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omments2.xml" ContentType="application/vnd.openxmlformats-officedocument.spreadsheetml.comments+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defaultThemeVersion="124226"/>
  <xr:revisionPtr revIDLastSave="0" documentId="13_ncr:1_{B92071EF-DC40-43F7-ACA9-B266D71FED8C}" xr6:coauthVersionLast="47" xr6:coauthVersionMax="47" xr10:uidLastSave="{00000000-0000-0000-0000-000000000000}"/>
  <bookViews>
    <workbookView xWindow="28680" yWindow="-120" windowWidth="29040" windowHeight="15720" tabRatio="928" firstSheet="1" activeTab="1" xr2:uid="{00000000-000D-0000-FFFF-FFFF00000000}"/>
  </bookViews>
  <sheets>
    <sheet name="Glossário" sheetId="250" state="hidden" r:id="rId1"/>
    <sheet name="Menu" sheetId="212" r:id="rId2"/>
    <sheet name="Market Data" sheetId="246" r:id="rId3"/>
    <sheet name="G Assets and Generated Energy" sheetId="247" r:id="rId4"/>
    <sheet name="G Assets and Generated Energy O" sheetId="248" r:id="rId5"/>
    <sheet name="Commercial Exploration " sheetId="242" r:id="rId6"/>
    <sheet name="ACR-D PIEs and Thermals" sheetId="198" r:id="rId7"/>
    <sheet name="ACR Commercialization O&amp;M" sheetId="167" r:id="rId8"/>
    <sheet name="Energy Sold" sheetId="176" r:id="rId9"/>
    <sheet name="Energy Balance " sheetId="175" r:id="rId10"/>
    <sheet name="Energy purchased for resale" sheetId="177" r:id="rId11"/>
    <sheet name="Average Fee" sheetId="178" r:id="rId12"/>
    <sheet name="RAP Current" sheetId="225" r:id="rId13"/>
    <sheet name="Transmission Capex" sheetId="232" r:id="rId14"/>
    <sheet name="Summary of Transmission Lines" sheetId="179" r:id="rId15"/>
    <sheet name="List of Modules" sheetId="251" r:id="rId16"/>
    <sheet name="Employees" sheetId="32" r:id="rId17"/>
    <sheet name="Total Investment" sheetId="245" r:id="rId18"/>
    <sheet name="Lending and Financing by old" sheetId="249" state="hidden" r:id="rId19"/>
    <sheet name="Inv. SPE Substations" sheetId="102" r:id="rId20"/>
    <sheet name="Inv. Full Generation" sheetId="123" r:id="rId21"/>
    <sheet name="Inv. SPE Generation" sheetId="128" r:id="rId22"/>
    <sheet name="Operational Data" sheetId="234" r:id="rId23"/>
    <sheet name="SPE Transmission Lines" sheetId="235" r:id="rId24"/>
    <sheet name="SPE Substations" sheetId="236" r:id="rId25"/>
    <sheet name="SPE-Lending and Financing" sheetId="237" r:id="rId26"/>
    <sheet name="Lending and Financing by Compan" sheetId="252" r:id="rId27"/>
    <sheet name="Nuclear - Operational Data" sheetId="224" r:id="rId28"/>
  </sheets>
  <definedNames>
    <definedName name="\0" localSheetId="15">#REF!</definedName>
    <definedName name="\0" localSheetId="27">#REF!</definedName>
    <definedName name="\0" localSheetId="22">#REF!</definedName>
    <definedName name="\0" localSheetId="12">#REF!</definedName>
    <definedName name="\0" localSheetId="24">#REF!</definedName>
    <definedName name="\0" localSheetId="23">#REF!</definedName>
    <definedName name="\0" localSheetId="25">#REF!</definedName>
    <definedName name="\0" localSheetId="13">#REF!</definedName>
    <definedName name="\0">#REF!</definedName>
    <definedName name="\a" localSheetId="3">#REF!</definedName>
    <definedName name="\a" localSheetId="4">#REF!</definedName>
    <definedName name="\a" localSheetId="21">#REF!</definedName>
    <definedName name="\a" localSheetId="15">#REF!</definedName>
    <definedName name="\a" localSheetId="2">#REF!</definedName>
    <definedName name="\a" localSheetId="27">#REF!</definedName>
    <definedName name="\a" localSheetId="22">#REF!</definedName>
    <definedName name="\a" localSheetId="12">#REF!</definedName>
    <definedName name="\a" localSheetId="24">#REF!</definedName>
    <definedName name="\a" localSheetId="23">#REF!</definedName>
    <definedName name="\a" localSheetId="25">#REF!</definedName>
    <definedName name="\a" localSheetId="17">#REF!</definedName>
    <definedName name="\a" localSheetId="13">#REF!</definedName>
    <definedName name="\a">#REF!</definedName>
    <definedName name="\b" localSheetId="3">#REF!</definedName>
    <definedName name="\b" localSheetId="4">#REF!</definedName>
    <definedName name="\b" localSheetId="15">#REF!</definedName>
    <definedName name="\b" localSheetId="2">#REF!</definedName>
    <definedName name="\b" localSheetId="27">#REF!</definedName>
    <definedName name="\b" localSheetId="22">#REF!</definedName>
    <definedName name="\b" localSheetId="12">#REF!</definedName>
    <definedName name="\b" localSheetId="24">#REF!</definedName>
    <definedName name="\b" localSheetId="23">#REF!</definedName>
    <definedName name="\b" localSheetId="25">#REF!</definedName>
    <definedName name="\b" localSheetId="17">#REF!</definedName>
    <definedName name="\b" localSheetId="13">#REF!</definedName>
    <definedName name="\b">#REF!</definedName>
    <definedName name="\C" localSheetId="15">#REF!</definedName>
    <definedName name="\C" localSheetId="27">#REF!</definedName>
    <definedName name="\C" localSheetId="22">#REF!</definedName>
    <definedName name="\C" localSheetId="12">#REF!</definedName>
    <definedName name="\C" localSheetId="24">#REF!</definedName>
    <definedName name="\C" localSheetId="23">#REF!</definedName>
    <definedName name="\C" localSheetId="25">#REF!</definedName>
    <definedName name="\C" localSheetId="13">#REF!</definedName>
    <definedName name="\C">#REF!</definedName>
    <definedName name="\D" localSheetId="15">#REF!</definedName>
    <definedName name="\D" localSheetId="27">#REF!</definedName>
    <definedName name="\D" localSheetId="22">#REF!</definedName>
    <definedName name="\D" localSheetId="12">#REF!</definedName>
    <definedName name="\D" localSheetId="24">#REF!</definedName>
    <definedName name="\D" localSheetId="23">#REF!</definedName>
    <definedName name="\D" localSheetId="25">#REF!</definedName>
    <definedName name="\D" localSheetId="13">#REF!</definedName>
    <definedName name="\D">#REF!</definedName>
    <definedName name="\E" localSheetId="15">#REF!</definedName>
    <definedName name="\E" localSheetId="27">#REF!</definedName>
    <definedName name="\E" localSheetId="22">#REF!</definedName>
    <definedName name="\E" localSheetId="12">#REF!</definedName>
    <definedName name="\E" localSheetId="24">#REF!</definedName>
    <definedName name="\E" localSheetId="23">#REF!</definedName>
    <definedName name="\E" localSheetId="25">#REF!</definedName>
    <definedName name="\E" localSheetId="13">#REF!</definedName>
    <definedName name="\E">#REF!</definedName>
    <definedName name="\F">#REF!</definedName>
    <definedName name="\G">#REF!</definedName>
    <definedName name="\H">#REF!</definedName>
    <definedName name="\I" localSheetId="15">#REF!</definedName>
    <definedName name="\I" localSheetId="27">#REF!</definedName>
    <definedName name="\I" localSheetId="22">#REF!</definedName>
    <definedName name="\I" localSheetId="12">#REF!</definedName>
    <definedName name="\I" localSheetId="24">#REF!</definedName>
    <definedName name="\I" localSheetId="23">#REF!</definedName>
    <definedName name="\I" localSheetId="25">#REF!</definedName>
    <definedName name="\I" localSheetId="17">#REF!</definedName>
    <definedName name="\I" localSheetId="13">#REF!</definedName>
    <definedName name="\I">#REF!</definedName>
    <definedName name="\J" localSheetId="15">#REF!</definedName>
    <definedName name="\J" localSheetId="27">#REF!</definedName>
    <definedName name="\J" localSheetId="22">#REF!</definedName>
    <definedName name="\J" localSheetId="12">#REF!</definedName>
    <definedName name="\J" localSheetId="24">#REF!</definedName>
    <definedName name="\J" localSheetId="23">#REF!</definedName>
    <definedName name="\J" localSheetId="25">#REF!</definedName>
    <definedName name="\J" localSheetId="13">#REF!</definedName>
    <definedName name="\J">#REF!</definedName>
    <definedName name="\K" localSheetId="15">#REF!</definedName>
    <definedName name="\K" localSheetId="27">#REF!</definedName>
    <definedName name="\K" localSheetId="22">#REF!</definedName>
    <definedName name="\K" localSheetId="12">#REF!</definedName>
    <definedName name="\K" localSheetId="24">#REF!</definedName>
    <definedName name="\K" localSheetId="23">#REF!</definedName>
    <definedName name="\K" localSheetId="25">#REF!</definedName>
    <definedName name="\K" localSheetId="17">#REF!</definedName>
    <definedName name="\K" localSheetId="13">#REF!</definedName>
    <definedName name="\K">#REF!</definedName>
    <definedName name="\L" localSheetId="15">#REF!</definedName>
    <definedName name="\L" localSheetId="27">#REF!</definedName>
    <definedName name="\L" localSheetId="22">#REF!</definedName>
    <definedName name="\L" localSheetId="12">#REF!</definedName>
    <definedName name="\L" localSheetId="24">#REF!</definedName>
    <definedName name="\L" localSheetId="23">#REF!</definedName>
    <definedName name="\L" localSheetId="25">#REF!</definedName>
    <definedName name="\L" localSheetId="13">#REF!</definedName>
    <definedName name="\L">#REF!</definedName>
    <definedName name="\M" localSheetId="15">#REF!</definedName>
    <definedName name="\M" localSheetId="27">#REF!</definedName>
    <definedName name="\M" localSheetId="22">#REF!</definedName>
    <definedName name="\M" localSheetId="12">#REF!</definedName>
    <definedName name="\M" localSheetId="24">#REF!</definedName>
    <definedName name="\M" localSheetId="23">#REF!</definedName>
    <definedName name="\M" localSheetId="25">#REF!</definedName>
    <definedName name="\M" localSheetId="17">#REF!</definedName>
    <definedName name="\M" localSheetId="13">#REF!</definedName>
    <definedName name="\M">#REF!</definedName>
    <definedName name="\N" localSheetId="15">#REF!</definedName>
    <definedName name="\N" localSheetId="27">#REF!</definedName>
    <definedName name="\N" localSheetId="22">#REF!</definedName>
    <definedName name="\N" localSheetId="12">#REF!</definedName>
    <definedName name="\N" localSheetId="24">#REF!</definedName>
    <definedName name="\N" localSheetId="23">#REF!</definedName>
    <definedName name="\N" localSheetId="25">#REF!</definedName>
    <definedName name="\N" localSheetId="13">#REF!</definedName>
    <definedName name="\N">#REF!</definedName>
    <definedName name="\nn" localSheetId="15">#REF!</definedName>
    <definedName name="\nn" localSheetId="27">#REF!</definedName>
    <definedName name="\nn" localSheetId="22">#REF!</definedName>
    <definedName name="\nn" localSheetId="12">#REF!</definedName>
    <definedName name="\nn" localSheetId="24">#REF!</definedName>
    <definedName name="\nn" localSheetId="23">#REF!</definedName>
    <definedName name="\nn" localSheetId="25">#REF!</definedName>
    <definedName name="\nn" localSheetId="13">#REF!</definedName>
    <definedName name="\nn">#REF!</definedName>
    <definedName name="\P" localSheetId="15">#REF!</definedName>
    <definedName name="\P" localSheetId="27">#REF!</definedName>
    <definedName name="\P" localSheetId="22">#REF!</definedName>
    <definedName name="\P" localSheetId="12">#REF!</definedName>
    <definedName name="\P" localSheetId="24">#REF!</definedName>
    <definedName name="\P" localSheetId="23">#REF!</definedName>
    <definedName name="\P" localSheetId="25">#REF!</definedName>
    <definedName name="\P" localSheetId="13">#REF!</definedName>
    <definedName name="\P">#REF!</definedName>
    <definedName name="\Q">#REF!</definedName>
    <definedName name="\R">#REF!</definedName>
    <definedName name="\S">#REF!</definedName>
    <definedName name="\T">#REF!</definedName>
    <definedName name="\U">#REF!</definedName>
    <definedName name="\V" localSheetId="15">#REF!</definedName>
    <definedName name="\V" localSheetId="27">#REF!</definedName>
    <definedName name="\V" localSheetId="22">#REF!</definedName>
    <definedName name="\V" localSheetId="12">#REF!</definedName>
    <definedName name="\V" localSheetId="24">#REF!</definedName>
    <definedName name="\V" localSheetId="23">#REF!</definedName>
    <definedName name="\V" localSheetId="25">#REF!</definedName>
    <definedName name="\V" localSheetId="17">#REF!</definedName>
    <definedName name="\V" localSheetId="13">#REF!</definedName>
    <definedName name="\V">#REF!</definedName>
    <definedName name="\W" localSheetId="15">#REF!</definedName>
    <definedName name="\W" localSheetId="27">#REF!</definedName>
    <definedName name="\W" localSheetId="22">#REF!</definedName>
    <definedName name="\W" localSheetId="12">#REF!</definedName>
    <definedName name="\W" localSheetId="24">#REF!</definedName>
    <definedName name="\W" localSheetId="23">#REF!</definedName>
    <definedName name="\W" localSheetId="25">#REF!</definedName>
    <definedName name="\W" localSheetId="13">#REF!</definedName>
    <definedName name="\W">#REF!</definedName>
    <definedName name="\Y" localSheetId="15">#REF!</definedName>
    <definedName name="\Y" localSheetId="27">#REF!</definedName>
    <definedName name="\Y" localSheetId="22">#REF!</definedName>
    <definedName name="\Y" localSheetId="12">#REF!</definedName>
    <definedName name="\Y" localSheetId="24">#REF!</definedName>
    <definedName name="\Y" localSheetId="23">#REF!</definedName>
    <definedName name="\Y" localSheetId="25">#REF!</definedName>
    <definedName name="\Y" localSheetId="13">#REF!</definedName>
    <definedName name="\Y">#REF!</definedName>
    <definedName name="\Z" localSheetId="15">#REF!</definedName>
    <definedName name="\Z" localSheetId="27">#REF!</definedName>
    <definedName name="\Z" localSheetId="22">#REF!</definedName>
    <definedName name="\Z" localSheetId="12">#REF!</definedName>
    <definedName name="\Z" localSheetId="24">#REF!</definedName>
    <definedName name="\Z" localSheetId="23">#REF!</definedName>
    <definedName name="\Z" localSheetId="25">#REF!</definedName>
    <definedName name="\Z" localSheetId="13">#REF!</definedName>
    <definedName name="\Z">#REF!</definedName>
    <definedName name="_" hidden="1">#REF!</definedName>
    <definedName name="__" localSheetId="21" hidden="1">{#N/A,#N/A,FALSE,"ANEXO3 99 ERA";#N/A,#N/A,FALSE,"ANEXO3 99 UBÁ2";#N/A,#N/A,FALSE,"ANEXO3 99 DTU";#N/A,#N/A,FALSE,"ANEXO3 99 RDR";#N/A,#N/A,FALSE,"ANEXO3 99 UBÁ4";#N/A,#N/A,FALSE,"ANEXO3 99 UBÁ6"}</definedName>
    <definedName name="__" localSheetId="26" hidden="1">{#N/A,#N/A,FALSE,"ANEXO3 99 ERA";#N/A,#N/A,FALSE,"ANEXO3 99 UBÁ2";#N/A,#N/A,FALSE,"ANEXO3 99 DTU";#N/A,#N/A,FALSE,"ANEXO3 99 RDR";#N/A,#N/A,FALSE,"ANEXO3 99 UBÁ4";#N/A,#N/A,FALSE,"ANEXO3 99 UBÁ6"}</definedName>
    <definedName name="__" localSheetId="15" hidden="1">{#N/A,#N/A,FALSE,"ANEXO3 99 ERA";#N/A,#N/A,FALSE,"ANEXO3 99 UBÁ2";#N/A,#N/A,FALSE,"ANEXO3 99 DTU";#N/A,#N/A,FALSE,"ANEXO3 99 RDR";#N/A,#N/A,FALSE,"ANEXO3 99 UBÁ4";#N/A,#N/A,FALSE,"ANEXO3 99 UBÁ6"}</definedName>
    <definedName name="__" localSheetId="1" hidden="1">{#N/A,#N/A,FALSE,"ANEXO3 99 ERA";#N/A,#N/A,FALSE,"ANEXO3 99 UBÁ2";#N/A,#N/A,FALSE,"ANEXO3 99 DTU";#N/A,#N/A,FALSE,"ANEXO3 99 RDR";#N/A,#N/A,FALSE,"ANEXO3 99 UBÁ4";#N/A,#N/A,FALSE,"ANEXO3 99 UBÁ6"}</definedName>
    <definedName name="__" localSheetId="27" hidden="1">{#N/A,#N/A,FALSE,"ANEXO3 99 ERA";#N/A,#N/A,FALSE,"ANEXO3 99 UBÁ2";#N/A,#N/A,FALSE,"ANEXO3 99 DTU";#N/A,#N/A,FALSE,"ANEXO3 99 RDR";#N/A,#N/A,FALSE,"ANEXO3 99 UBÁ4";#N/A,#N/A,FALSE,"ANEXO3 99 UBÁ6"}</definedName>
    <definedName name="__" localSheetId="22" hidden="1">{#N/A,#N/A,FALSE,"ANEXO3 99 ERA";#N/A,#N/A,FALSE,"ANEXO3 99 UBÁ2";#N/A,#N/A,FALSE,"ANEXO3 99 DTU";#N/A,#N/A,FALSE,"ANEXO3 99 RDR";#N/A,#N/A,FALSE,"ANEXO3 99 UBÁ4";#N/A,#N/A,FALSE,"ANEXO3 99 UBÁ6"}</definedName>
    <definedName name="__" localSheetId="12" hidden="1">{#N/A,#N/A,FALSE,"ANEXO3 99 ERA";#N/A,#N/A,FALSE,"ANEXO3 99 UBÁ2";#N/A,#N/A,FALSE,"ANEXO3 99 DTU";#N/A,#N/A,FALSE,"ANEXO3 99 RDR";#N/A,#N/A,FALSE,"ANEXO3 99 UBÁ4";#N/A,#N/A,FALSE,"ANEXO3 99 UBÁ6"}</definedName>
    <definedName name="__" localSheetId="24" hidden="1">{#N/A,#N/A,FALSE,"ANEXO3 99 ERA";#N/A,#N/A,FALSE,"ANEXO3 99 UBÁ2";#N/A,#N/A,FALSE,"ANEXO3 99 DTU";#N/A,#N/A,FALSE,"ANEXO3 99 RDR";#N/A,#N/A,FALSE,"ANEXO3 99 UBÁ4";#N/A,#N/A,FALSE,"ANEXO3 99 UBÁ6"}</definedName>
    <definedName name="__" localSheetId="23" hidden="1">{#N/A,#N/A,FALSE,"ANEXO3 99 ERA";#N/A,#N/A,FALSE,"ANEXO3 99 UBÁ2";#N/A,#N/A,FALSE,"ANEXO3 99 DTU";#N/A,#N/A,FALSE,"ANEXO3 99 RDR";#N/A,#N/A,FALSE,"ANEXO3 99 UBÁ4";#N/A,#N/A,FALSE,"ANEXO3 99 UBÁ6"}</definedName>
    <definedName name="__" localSheetId="25" hidden="1">{#N/A,#N/A,FALSE,"ANEXO3 99 ERA";#N/A,#N/A,FALSE,"ANEXO3 99 UBÁ2";#N/A,#N/A,FALSE,"ANEXO3 99 DTU";#N/A,#N/A,FALSE,"ANEXO3 99 RDR";#N/A,#N/A,FALSE,"ANEXO3 99 UBÁ4";#N/A,#N/A,FALSE,"ANEXO3 99 UBÁ6"}</definedName>
    <definedName name="__" localSheetId="17" hidden="1">{#N/A,#N/A,FALSE,"ANEXO3 99 ERA";#N/A,#N/A,FALSE,"ANEXO3 99 UBÁ2";#N/A,#N/A,FALSE,"ANEXO3 99 DTU";#N/A,#N/A,FALSE,"ANEXO3 99 RDR";#N/A,#N/A,FALSE,"ANEXO3 99 UBÁ4";#N/A,#N/A,FALSE,"ANEXO3 99 UBÁ6"}</definedName>
    <definedName name="__" localSheetId="13" hidden="1">{#N/A,#N/A,FALSE,"ANEXO3 99 ERA";#N/A,#N/A,FALSE,"ANEXO3 99 UBÁ2";#N/A,#N/A,FALSE,"ANEXO3 99 DTU";#N/A,#N/A,FALSE,"ANEXO3 99 RDR";#N/A,#N/A,FALSE,"ANEXO3 99 UBÁ4";#N/A,#N/A,FALSE,"ANEXO3 99 UBÁ6"}</definedName>
    <definedName name="__" hidden="1">{#N/A,#N/A,FALSE,"ANEXO3 99 ERA";#N/A,#N/A,FALSE,"ANEXO3 99 UBÁ2";#N/A,#N/A,FALSE,"ANEXO3 99 DTU";#N/A,#N/A,FALSE,"ANEXO3 99 RDR";#N/A,#N/A,FALSE,"ANEXO3 99 UBÁ4";#N/A,#N/A,FALSE,"ANEXO3 99 UBÁ6"}</definedName>
    <definedName name="________________________________CRM2" localSheetId="7" hidden="1">{#N/A,#N/A,FALSE,"ANEXO3 99 ERA";#N/A,#N/A,FALSE,"ANEXO3 99 UBÁ2";#N/A,#N/A,FALSE,"ANEXO3 99 DTU";#N/A,#N/A,FALSE,"ANEXO3 99 RDR";#N/A,#N/A,FALSE,"ANEXO3 99 UBÁ4";#N/A,#N/A,FALSE,"ANEXO3 99 UBÁ6"}</definedName>
    <definedName name="________________________________CRM2" localSheetId="6" hidden="1">{#N/A,#N/A,FALSE,"ANEXO3 99 ERA";#N/A,#N/A,FALSE,"ANEXO3 99 UBÁ2";#N/A,#N/A,FALSE,"ANEXO3 99 DTU";#N/A,#N/A,FALSE,"ANEXO3 99 RDR";#N/A,#N/A,FALSE,"ANEXO3 99 UBÁ4";#N/A,#N/A,FALSE,"ANEXO3 99 UBÁ6"}</definedName>
    <definedName name="________________________________CRM2" localSheetId="11" hidden="1">{#N/A,#N/A,FALSE,"ANEXO3 99 ERA";#N/A,#N/A,FALSE,"ANEXO3 99 UBÁ2";#N/A,#N/A,FALSE,"ANEXO3 99 DTU";#N/A,#N/A,FALSE,"ANEXO3 99 RDR";#N/A,#N/A,FALSE,"ANEXO3 99 UBÁ4";#N/A,#N/A,FALSE,"ANEXO3 99 UBÁ6"}</definedName>
    <definedName name="________________________________CRM2" localSheetId="5" hidden="1">{#N/A,#N/A,FALSE,"ANEXO3 99 ERA";#N/A,#N/A,FALSE,"ANEXO3 99 UBÁ2";#N/A,#N/A,FALSE,"ANEXO3 99 DTU";#N/A,#N/A,FALSE,"ANEXO3 99 RDR";#N/A,#N/A,FALSE,"ANEXO3 99 UBÁ4";#N/A,#N/A,FALSE,"ANEXO3 99 UBÁ6"}</definedName>
    <definedName name="________________________________CRM2" localSheetId="9" hidden="1">{#N/A,#N/A,FALSE,"ANEXO3 99 ERA";#N/A,#N/A,FALSE,"ANEXO3 99 UBÁ2";#N/A,#N/A,FALSE,"ANEXO3 99 DTU";#N/A,#N/A,FALSE,"ANEXO3 99 RDR";#N/A,#N/A,FALSE,"ANEXO3 99 UBÁ4";#N/A,#N/A,FALSE,"ANEXO3 99 UBÁ6"}</definedName>
    <definedName name="________________________________CRM2" localSheetId="10" hidden="1">{#N/A,#N/A,FALSE,"ANEXO3 99 ERA";#N/A,#N/A,FALSE,"ANEXO3 99 UBÁ2";#N/A,#N/A,FALSE,"ANEXO3 99 DTU";#N/A,#N/A,FALSE,"ANEXO3 99 RDR";#N/A,#N/A,FALSE,"ANEXO3 99 UBÁ4";#N/A,#N/A,FALSE,"ANEXO3 99 UBÁ6"}</definedName>
    <definedName name="________________________________CRM2" localSheetId="8" hidden="1">{#N/A,#N/A,FALSE,"ANEXO3 99 ERA";#N/A,#N/A,FALSE,"ANEXO3 99 UBÁ2";#N/A,#N/A,FALSE,"ANEXO3 99 DTU";#N/A,#N/A,FALSE,"ANEXO3 99 RDR";#N/A,#N/A,FALSE,"ANEXO3 99 UBÁ4";#N/A,#N/A,FALSE,"ANEXO3 99 UBÁ6"}</definedName>
    <definedName name="________________________________CRM2" localSheetId="3" hidden="1">{#N/A,#N/A,FALSE,"ANEXO3 99 ERA";#N/A,#N/A,FALSE,"ANEXO3 99 UBÁ2";#N/A,#N/A,FALSE,"ANEXO3 99 DTU";#N/A,#N/A,FALSE,"ANEXO3 99 RDR";#N/A,#N/A,FALSE,"ANEXO3 99 UBÁ4";#N/A,#N/A,FALSE,"ANEXO3 99 UBÁ6"}</definedName>
    <definedName name="________________________________CRM2" localSheetId="4" hidden="1">{#N/A,#N/A,FALSE,"ANEXO3 99 ERA";#N/A,#N/A,FALSE,"ANEXO3 99 UBÁ2";#N/A,#N/A,FALSE,"ANEXO3 99 DTU";#N/A,#N/A,FALSE,"ANEXO3 99 RDR";#N/A,#N/A,FALSE,"ANEXO3 99 UBÁ4";#N/A,#N/A,FALSE,"ANEXO3 99 UBÁ6"}</definedName>
    <definedName name="________________________________CRM2" localSheetId="20" hidden="1">{#N/A,#N/A,FALSE,"ANEXO3 99 ERA";#N/A,#N/A,FALSE,"ANEXO3 99 UBÁ2";#N/A,#N/A,FALSE,"ANEXO3 99 DTU";#N/A,#N/A,FALSE,"ANEXO3 99 RDR";#N/A,#N/A,FALSE,"ANEXO3 99 UBÁ4";#N/A,#N/A,FALSE,"ANEXO3 99 UBÁ6"}</definedName>
    <definedName name="________________________________CRM2" localSheetId="21" hidden="1">{#N/A,#N/A,FALSE,"ANEXO3 99 ERA";#N/A,#N/A,FALSE,"ANEXO3 99 UBÁ2";#N/A,#N/A,FALSE,"ANEXO3 99 DTU";#N/A,#N/A,FALSE,"ANEXO3 99 RDR";#N/A,#N/A,FALSE,"ANEXO3 99 UBÁ4";#N/A,#N/A,FALSE,"ANEXO3 99 UBÁ6"}</definedName>
    <definedName name="________________________________CRM2" localSheetId="19" hidden="1">{#N/A,#N/A,FALSE,"ANEXO3 99 ERA";#N/A,#N/A,FALSE,"ANEXO3 99 UBÁ2";#N/A,#N/A,FALSE,"ANEXO3 99 DTU";#N/A,#N/A,FALSE,"ANEXO3 99 RDR";#N/A,#N/A,FALSE,"ANEXO3 99 UBÁ4";#N/A,#N/A,FALSE,"ANEXO3 99 UBÁ6"}</definedName>
    <definedName name="________________________________CRM2" localSheetId="26" hidden="1">{#N/A,#N/A,FALSE,"ANEXO3 99 ERA";#N/A,#N/A,FALSE,"ANEXO3 99 UBÁ2";#N/A,#N/A,FALSE,"ANEXO3 99 DTU";#N/A,#N/A,FALSE,"ANEXO3 99 RDR";#N/A,#N/A,FALSE,"ANEXO3 99 UBÁ4";#N/A,#N/A,FALSE,"ANEXO3 99 UBÁ6"}</definedName>
    <definedName name="________________________________CRM2" localSheetId="15" hidden="1">{#N/A,#N/A,FALSE,"ANEXO3 99 ERA";#N/A,#N/A,FALSE,"ANEXO3 99 UBÁ2";#N/A,#N/A,FALSE,"ANEXO3 99 DTU";#N/A,#N/A,FALSE,"ANEXO3 99 RDR";#N/A,#N/A,FALSE,"ANEXO3 99 UBÁ4";#N/A,#N/A,FALSE,"ANEXO3 99 UBÁ6"}</definedName>
    <definedName name="________________________________CRM2" localSheetId="2" hidden="1">{#N/A,#N/A,FALSE,"ANEXO3 99 ERA";#N/A,#N/A,FALSE,"ANEXO3 99 UBÁ2";#N/A,#N/A,FALSE,"ANEXO3 99 DTU";#N/A,#N/A,FALSE,"ANEXO3 99 RDR";#N/A,#N/A,FALSE,"ANEXO3 99 UBÁ4";#N/A,#N/A,FALSE,"ANEXO3 99 UBÁ6"}</definedName>
    <definedName name="________________________________CRM2" localSheetId="1" hidden="1">{#N/A,#N/A,FALSE,"ANEXO3 99 ERA";#N/A,#N/A,FALSE,"ANEXO3 99 UBÁ2";#N/A,#N/A,FALSE,"ANEXO3 99 DTU";#N/A,#N/A,FALSE,"ANEXO3 99 RDR";#N/A,#N/A,FALSE,"ANEXO3 99 UBÁ4";#N/A,#N/A,FALSE,"ANEXO3 99 UBÁ6"}</definedName>
    <definedName name="________________________________CRM2" localSheetId="27" hidden="1">{#N/A,#N/A,FALSE,"ANEXO3 99 ERA";#N/A,#N/A,FALSE,"ANEXO3 99 UBÁ2";#N/A,#N/A,FALSE,"ANEXO3 99 DTU";#N/A,#N/A,FALSE,"ANEXO3 99 RDR";#N/A,#N/A,FALSE,"ANEXO3 99 UBÁ4";#N/A,#N/A,FALSE,"ANEXO3 99 UBÁ6"}</definedName>
    <definedName name="________________________________CRM2" localSheetId="22" hidden="1">{#N/A,#N/A,FALSE,"ANEXO3 99 ERA";#N/A,#N/A,FALSE,"ANEXO3 99 UBÁ2";#N/A,#N/A,FALSE,"ANEXO3 99 DTU";#N/A,#N/A,FALSE,"ANEXO3 99 RDR";#N/A,#N/A,FALSE,"ANEXO3 99 UBÁ4";#N/A,#N/A,FALSE,"ANEXO3 99 UBÁ6"}</definedName>
    <definedName name="________________________________CRM2" localSheetId="12" hidden="1">{#N/A,#N/A,FALSE,"ANEXO3 99 ERA";#N/A,#N/A,FALSE,"ANEXO3 99 UBÁ2";#N/A,#N/A,FALSE,"ANEXO3 99 DTU";#N/A,#N/A,FALSE,"ANEXO3 99 RDR";#N/A,#N/A,FALSE,"ANEXO3 99 UBÁ4";#N/A,#N/A,FALSE,"ANEXO3 99 UBÁ6"}</definedName>
    <definedName name="________________________________CRM2" localSheetId="24" hidden="1">{#N/A,#N/A,FALSE,"ANEXO3 99 ERA";#N/A,#N/A,FALSE,"ANEXO3 99 UBÁ2";#N/A,#N/A,FALSE,"ANEXO3 99 DTU";#N/A,#N/A,FALSE,"ANEXO3 99 RDR";#N/A,#N/A,FALSE,"ANEXO3 99 UBÁ4";#N/A,#N/A,FALSE,"ANEXO3 99 UBÁ6"}</definedName>
    <definedName name="________________________________CRM2" localSheetId="23" hidden="1">{#N/A,#N/A,FALSE,"ANEXO3 99 ERA";#N/A,#N/A,FALSE,"ANEXO3 99 UBÁ2";#N/A,#N/A,FALSE,"ANEXO3 99 DTU";#N/A,#N/A,FALSE,"ANEXO3 99 RDR";#N/A,#N/A,FALSE,"ANEXO3 99 UBÁ4";#N/A,#N/A,FALSE,"ANEXO3 99 UBÁ6"}</definedName>
    <definedName name="________________________________CRM2" localSheetId="25" hidden="1">{#N/A,#N/A,FALSE,"ANEXO3 99 ERA";#N/A,#N/A,FALSE,"ANEXO3 99 UBÁ2";#N/A,#N/A,FALSE,"ANEXO3 99 DTU";#N/A,#N/A,FALSE,"ANEXO3 99 RDR";#N/A,#N/A,FALSE,"ANEXO3 99 UBÁ4";#N/A,#N/A,FALSE,"ANEXO3 99 UBÁ6"}</definedName>
    <definedName name="________________________________CRM2" localSheetId="17" hidden="1">{#N/A,#N/A,FALSE,"ANEXO3 99 ERA";#N/A,#N/A,FALSE,"ANEXO3 99 UBÁ2";#N/A,#N/A,FALSE,"ANEXO3 99 DTU";#N/A,#N/A,FALSE,"ANEXO3 99 RDR";#N/A,#N/A,FALSE,"ANEXO3 99 UBÁ4";#N/A,#N/A,FALSE,"ANEXO3 99 UBÁ6"}</definedName>
    <definedName name="________________________________CRM2" localSheetId="13" hidden="1">{#N/A,#N/A,FALSE,"ANEXO3 99 ERA";#N/A,#N/A,FALSE,"ANEXO3 99 UBÁ2";#N/A,#N/A,FALSE,"ANEXO3 99 DTU";#N/A,#N/A,FALSE,"ANEXO3 99 RDR";#N/A,#N/A,FALSE,"ANEXO3 99 UBÁ4";#N/A,#N/A,FALSE,"ANEXO3 99 UBÁ6"}</definedName>
    <definedName name="________________________________CRM2" hidden="1">{#N/A,#N/A,FALSE,"ANEXO3 99 ERA";#N/A,#N/A,FALSE,"ANEXO3 99 UBÁ2";#N/A,#N/A,FALSE,"ANEXO3 99 DTU";#N/A,#N/A,FALSE,"ANEXO3 99 RDR";#N/A,#N/A,FALSE,"ANEXO3 99 UBÁ4";#N/A,#N/A,FALSE,"ANEXO3 99 UBÁ6"}</definedName>
    <definedName name="________________________________CRM2_1" localSheetId="26" hidden="1">{#N/A,#N/A,FALSE,"ANEXO3 99 ERA";#N/A,#N/A,FALSE,"ANEXO3 99 UBÁ2";#N/A,#N/A,FALSE,"ANEXO3 99 DTU";#N/A,#N/A,FALSE,"ANEXO3 99 RDR";#N/A,#N/A,FALSE,"ANEXO3 99 UBÁ4";#N/A,#N/A,FALSE,"ANEXO3 99 UBÁ6"}</definedName>
    <definedName name="________________________________CRM2_1" localSheetId="15" hidden="1">{#N/A,#N/A,FALSE,"ANEXO3 99 ERA";#N/A,#N/A,FALSE,"ANEXO3 99 UBÁ2";#N/A,#N/A,FALSE,"ANEXO3 99 DTU";#N/A,#N/A,FALSE,"ANEXO3 99 RDR";#N/A,#N/A,FALSE,"ANEXO3 99 UBÁ4";#N/A,#N/A,FALSE,"ANEXO3 99 UBÁ6"}</definedName>
    <definedName name="________________________________CRM2_1" localSheetId="1" hidden="1">{#N/A,#N/A,FALSE,"ANEXO3 99 ERA";#N/A,#N/A,FALSE,"ANEXO3 99 UBÁ2";#N/A,#N/A,FALSE,"ANEXO3 99 DTU";#N/A,#N/A,FALSE,"ANEXO3 99 RDR";#N/A,#N/A,FALSE,"ANEXO3 99 UBÁ4";#N/A,#N/A,FALSE,"ANEXO3 99 UBÁ6"}</definedName>
    <definedName name="________________________________CRM2_1" localSheetId="27" hidden="1">{#N/A,#N/A,FALSE,"ANEXO3 99 ERA";#N/A,#N/A,FALSE,"ANEXO3 99 UBÁ2";#N/A,#N/A,FALSE,"ANEXO3 99 DTU";#N/A,#N/A,FALSE,"ANEXO3 99 RDR";#N/A,#N/A,FALSE,"ANEXO3 99 UBÁ4";#N/A,#N/A,FALSE,"ANEXO3 99 UBÁ6"}</definedName>
    <definedName name="________________________________CRM2_1" localSheetId="22" hidden="1">{#N/A,#N/A,FALSE,"ANEXO3 99 ERA";#N/A,#N/A,FALSE,"ANEXO3 99 UBÁ2";#N/A,#N/A,FALSE,"ANEXO3 99 DTU";#N/A,#N/A,FALSE,"ANEXO3 99 RDR";#N/A,#N/A,FALSE,"ANEXO3 99 UBÁ4";#N/A,#N/A,FALSE,"ANEXO3 99 UBÁ6"}</definedName>
    <definedName name="________________________________CRM2_1" localSheetId="12" hidden="1">{#N/A,#N/A,FALSE,"ANEXO3 99 ERA";#N/A,#N/A,FALSE,"ANEXO3 99 UBÁ2";#N/A,#N/A,FALSE,"ANEXO3 99 DTU";#N/A,#N/A,FALSE,"ANEXO3 99 RDR";#N/A,#N/A,FALSE,"ANEXO3 99 UBÁ4";#N/A,#N/A,FALSE,"ANEXO3 99 UBÁ6"}</definedName>
    <definedName name="________________________________CRM2_1" localSheetId="24" hidden="1">{#N/A,#N/A,FALSE,"ANEXO3 99 ERA";#N/A,#N/A,FALSE,"ANEXO3 99 UBÁ2";#N/A,#N/A,FALSE,"ANEXO3 99 DTU";#N/A,#N/A,FALSE,"ANEXO3 99 RDR";#N/A,#N/A,FALSE,"ANEXO3 99 UBÁ4";#N/A,#N/A,FALSE,"ANEXO3 99 UBÁ6"}</definedName>
    <definedName name="________________________________CRM2_1" localSheetId="23" hidden="1">{#N/A,#N/A,FALSE,"ANEXO3 99 ERA";#N/A,#N/A,FALSE,"ANEXO3 99 UBÁ2";#N/A,#N/A,FALSE,"ANEXO3 99 DTU";#N/A,#N/A,FALSE,"ANEXO3 99 RDR";#N/A,#N/A,FALSE,"ANEXO3 99 UBÁ4";#N/A,#N/A,FALSE,"ANEXO3 99 UBÁ6"}</definedName>
    <definedName name="________________________________CRM2_1" localSheetId="25" hidden="1">{#N/A,#N/A,FALSE,"ANEXO3 99 ERA";#N/A,#N/A,FALSE,"ANEXO3 99 UBÁ2";#N/A,#N/A,FALSE,"ANEXO3 99 DTU";#N/A,#N/A,FALSE,"ANEXO3 99 RDR";#N/A,#N/A,FALSE,"ANEXO3 99 UBÁ4";#N/A,#N/A,FALSE,"ANEXO3 99 UBÁ6"}</definedName>
    <definedName name="________________________________CRM2_1" localSheetId="17" hidden="1">{#N/A,#N/A,FALSE,"ANEXO3 99 ERA";#N/A,#N/A,FALSE,"ANEXO3 99 UBÁ2";#N/A,#N/A,FALSE,"ANEXO3 99 DTU";#N/A,#N/A,FALSE,"ANEXO3 99 RDR";#N/A,#N/A,FALSE,"ANEXO3 99 UBÁ4";#N/A,#N/A,FALSE,"ANEXO3 99 UBÁ6"}</definedName>
    <definedName name="________________________________CRM2_1" localSheetId="13" hidden="1">{#N/A,#N/A,FALSE,"ANEXO3 99 ERA";#N/A,#N/A,FALSE,"ANEXO3 99 UBÁ2";#N/A,#N/A,FALSE,"ANEXO3 99 DTU";#N/A,#N/A,FALSE,"ANEXO3 99 RDR";#N/A,#N/A,FALSE,"ANEXO3 99 UBÁ4";#N/A,#N/A,FALSE,"ANEXO3 99 UBÁ6"}</definedName>
    <definedName name="________________________________CRM2_1" hidden="1">{#N/A,#N/A,FALSE,"ANEXO3 99 ERA";#N/A,#N/A,FALSE,"ANEXO3 99 UBÁ2";#N/A,#N/A,FALSE,"ANEXO3 99 DTU";#N/A,#N/A,FALSE,"ANEXO3 99 RDR";#N/A,#N/A,FALSE,"ANEXO3 99 UBÁ4";#N/A,#N/A,FALSE,"ANEXO3 99 UBÁ6"}</definedName>
    <definedName name="_______________________________CRM3" localSheetId="7" hidden="1">{#N/A,#N/A,FALSE,"ANEXO3 99 ERA";#N/A,#N/A,FALSE,"ANEXO3 99 UBÁ2";#N/A,#N/A,FALSE,"ANEXO3 99 DTU";#N/A,#N/A,FALSE,"ANEXO3 99 RDR";#N/A,#N/A,FALSE,"ANEXO3 99 UBÁ4";#N/A,#N/A,FALSE,"ANEXO3 99 UBÁ6"}</definedName>
    <definedName name="_______________________________CRM3" localSheetId="6" hidden="1">{#N/A,#N/A,FALSE,"ANEXO3 99 ERA";#N/A,#N/A,FALSE,"ANEXO3 99 UBÁ2";#N/A,#N/A,FALSE,"ANEXO3 99 DTU";#N/A,#N/A,FALSE,"ANEXO3 99 RDR";#N/A,#N/A,FALSE,"ANEXO3 99 UBÁ4";#N/A,#N/A,FALSE,"ANEXO3 99 UBÁ6"}</definedName>
    <definedName name="_______________________________CRM3" localSheetId="11" hidden="1">{#N/A,#N/A,FALSE,"ANEXO3 99 ERA";#N/A,#N/A,FALSE,"ANEXO3 99 UBÁ2";#N/A,#N/A,FALSE,"ANEXO3 99 DTU";#N/A,#N/A,FALSE,"ANEXO3 99 RDR";#N/A,#N/A,FALSE,"ANEXO3 99 UBÁ4";#N/A,#N/A,FALSE,"ANEXO3 99 UBÁ6"}</definedName>
    <definedName name="_______________________________CRM3" localSheetId="5" hidden="1">{#N/A,#N/A,FALSE,"ANEXO3 99 ERA";#N/A,#N/A,FALSE,"ANEXO3 99 UBÁ2";#N/A,#N/A,FALSE,"ANEXO3 99 DTU";#N/A,#N/A,FALSE,"ANEXO3 99 RDR";#N/A,#N/A,FALSE,"ANEXO3 99 UBÁ4";#N/A,#N/A,FALSE,"ANEXO3 99 UBÁ6"}</definedName>
    <definedName name="_______________________________CRM3" localSheetId="9" hidden="1">{#N/A,#N/A,FALSE,"ANEXO3 99 ERA";#N/A,#N/A,FALSE,"ANEXO3 99 UBÁ2";#N/A,#N/A,FALSE,"ANEXO3 99 DTU";#N/A,#N/A,FALSE,"ANEXO3 99 RDR";#N/A,#N/A,FALSE,"ANEXO3 99 UBÁ4";#N/A,#N/A,FALSE,"ANEXO3 99 UBÁ6"}</definedName>
    <definedName name="_______________________________CRM3" localSheetId="10" hidden="1">{#N/A,#N/A,FALSE,"ANEXO3 99 ERA";#N/A,#N/A,FALSE,"ANEXO3 99 UBÁ2";#N/A,#N/A,FALSE,"ANEXO3 99 DTU";#N/A,#N/A,FALSE,"ANEXO3 99 RDR";#N/A,#N/A,FALSE,"ANEXO3 99 UBÁ4";#N/A,#N/A,FALSE,"ANEXO3 99 UBÁ6"}</definedName>
    <definedName name="_______________________________CRM3" localSheetId="8" hidden="1">{#N/A,#N/A,FALSE,"ANEXO3 99 ERA";#N/A,#N/A,FALSE,"ANEXO3 99 UBÁ2";#N/A,#N/A,FALSE,"ANEXO3 99 DTU";#N/A,#N/A,FALSE,"ANEXO3 99 RDR";#N/A,#N/A,FALSE,"ANEXO3 99 UBÁ4";#N/A,#N/A,FALSE,"ANEXO3 99 UBÁ6"}</definedName>
    <definedName name="_______________________________CRM3" localSheetId="3" hidden="1">{#N/A,#N/A,FALSE,"ANEXO3 99 ERA";#N/A,#N/A,FALSE,"ANEXO3 99 UBÁ2";#N/A,#N/A,FALSE,"ANEXO3 99 DTU";#N/A,#N/A,FALSE,"ANEXO3 99 RDR";#N/A,#N/A,FALSE,"ANEXO3 99 UBÁ4";#N/A,#N/A,FALSE,"ANEXO3 99 UBÁ6"}</definedName>
    <definedName name="_______________________________CRM3" localSheetId="4" hidden="1">{#N/A,#N/A,FALSE,"ANEXO3 99 ERA";#N/A,#N/A,FALSE,"ANEXO3 99 UBÁ2";#N/A,#N/A,FALSE,"ANEXO3 99 DTU";#N/A,#N/A,FALSE,"ANEXO3 99 RDR";#N/A,#N/A,FALSE,"ANEXO3 99 UBÁ4";#N/A,#N/A,FALSE,"ANEXO3 99 UBÁ6"}</definedName>
    <definedName name="_______________________________CRM3" localSheetId="20" hidden="1">{#N/A,#N/A,FALSE,"ANEXO3 99 ERA";#N/A,#N/A,FALSE,"ANEXO3 99 UBÁ2";#N/A,#N/A,FALSE,"ANEXO3 99 DTU";#N/A,#N/A,FALSE,"ANEXO3 99 RDR";#N/A,#N/A,FALSE,"ANEXO3 99 UBÁ4";#N/A,#N/A,FALSE,"ANEXO3 99 UBÁ6"}</definedName>
    <definedName name="_______________________________CRM3" localSheetId="21" hidden="1">{#N/A,#N/A,FALSE,"ANEXO3 99 ERA";#N/A,#N/A,FALSE,"ANEXO3 99 UBÁ2";#N/A,#N/A,FALSE,"ANEXO3 99 DTU";#N/A,#N/A,FALSE,"ANEXO3 99 RDR";#N/A,#N/A,FALSE,"ANEXO3 99 UBÁ4";#N/A,#N/A,FALSE,"ANEXO3 99 UBÁ6"}</definedName>
    <definedName name="_______________________________CRM3" localSheetId="19" hidden="1">{#N/A,#N/A,FALSE,"ANEXO3 99 ERA";#N/A,#N/A,FALSE,"ANEXO3 99 UBÁ2";#N/A,#N/A,FALSE,"ANEXO3 99 DTU";#N/A,#N/A,FALSE,"ANEXO3 99 RDR";#N/A,#N/A,FALSE,"ANEXO3 99 UBÁ4";#N/A,#N/A,FALSE,"ANEXO3 99 UBÁ6"}</definedName>
    <definedName name="_______________________________CRM3" localSheetId="26" hidden="1">{#N/A,#N/A,FALSE,"ANEXO3 99 ERA";#N/A,#N/A,FALSE,"ANEXO3 99 UBÁ2";#N/A,#N/A,FALSE,"ANEXO3 99 DTU";#N/A,#N/A,FALSE,"ANEXO3 99 RDR";#N/A,#N/A,FALSE,"ANEXO3 99 UBÁ4";#N/A,#N/A,FALSE,"ANEXO3 99 UBÁ6"}</definedName>
    <definedName name="_______________________________CRM3" localSheetId="15" hidden="1">{#N/A,#N/A,FALSE,"ANEXO3 99 ERA";#N/A,#N/A,FALSE,"ANEXO3 99 UBÁ2";#N/A,#N/A,FALSE,"ANEXO3 99 DTU";#N/A,#N/A,FALSE,"ANEXO3 99 RDR";#N/A,#N/A,FALSE,"ANEXO3 99 UBÁ4";#N/A,#N/A,FALSE,"ANEXO3 99 UBÁ6"}</definedName>
    <definedName name="_______________________________CRM3" localSheetId="2" hidden="1">{#N/A,#N/A,FALSE,"ANEXO3 99 ERA";#N/A,#N/A,FALSE,"ANEXO3 99 UBÁ2";#N/A,#N/A,FALSE,"ANEXO3 99 DTU";#N/A,#N/A,FALSE,"ANEXO3 99 RDR";#N/A,#N/A,FALSE,"ANEXO3 99 UBÁ4";#N/A,#N/A,FALSE,"ANEXO3 99 UBÁ6"}</definedName>
    <definedName name="_______________________________CRM3" localSheetId="1" hidden="1">{#N/A,#N/A,FALSE,"ANEXO3 99 ERA";#N/A,#N/A,FALSE,"ANEXO3 99 UBÁ2";#N/A,#N/A,FALSE,"ANEXO3 99 DTU";#N/A,#N/A,FALSE,"ANEXO3 99 RDR";#N/A,#N/A,FALSE,"ANEXO3 99 UBÁ4";#N/A,#N/A,FALSE,"ANEXO3 99 UBÁ6"}</definedName>
    <definedName name="_______________________________CRM3" localSheetId="27" hidden="1">{#N/A,#N/A,FALSE,"ANEXO3 99 ERA";#N/A,#N/A,FALSE,"ANEXO3 99 UBÁ2";#N/A,#N/A,FALSE,"ANEXO3 99 DTU";#N/A,#N/A,FALSE,"ANEXO3 99 RDR";#N/A,#N/A,FALSE,"ANEXO3 99 UBÁ4";#N/A,#N/A,FALSE,"ANEXO3 99 UBÁ6"}</definedName>
    <definedName name="_______________________________CRM3" localSheetId="22" hidden="1">{#N/A,#N/A,FALSE,"ANEXO3 99 ERA";#N/A,#N/A,FALSE,"ANEXO3 99 UBÁ2";#N/A,#N/A,FALSE,"ANEXO3 99 DTU";#N/A,#N/A,FALSE,"ANEXO3 99 RDR";#N/A,#N/A,FALSE,"ANEXO3 99 UBÁ4";#N/A,#N/A,FALSE,"ANEXO3 99 UBÁ6"}</definedName>
    <definedName name="_______________________________CRM3" localSheetId="12" hidden="1">{#N/A,#N/A,FALSE,"ANEXO3 99 ERA";#N/A,#N/A,FALSE,"ANEXO3 99 UBÁ2";#N/A,#N/A,FALSE,"ANEXO3 99 DTU";#N/A,#N/A,FALSE,"ANEXO3 99 RDR";#N/A,#N/A,FALSE,"ANEXO3 99 UBÁ4";#N/A,#N/A,FALSE,"ANEXO3 99 UBÁ6"}</definedName>
    <definedName name="_______________________________CRM3" localSheetId="24" hidden="1">{#N/A,#N/A,FALSE,"ANEXO3 99 ERA";#N/A,#N/A,FALSE,"ANEXO3 99 UBÁ2";#N/A,#N/A,FALSE,"ANEXO3 99 DTU";#N/A,#N/A,FALSE,"ANEXO3 99 RDR";#N/A,#N/A,FALSE,"ANEXO3 99 UBÁ4";#N/A,#N/A,FALSE,"ANEXO3 99 UBÁ6"}</definedName>
    <definedName name="_______________________________CRM3" localSheetId="23" hidden="1">{#N/A,#N/A,FALSE,"ANEXO3 99 ERA";#N/A,#N/A,FALSE,"ANEXO3 99 UBÁ2";#N/A,#N/A,FALSE,"ANEXO3 99 DTU";#N/A,#N/A,FALSE,"ANEXO3 99 RDR";#N/A,#N/A,FALSE,"ANEXO3 99 UBÁ4";#N/A,#N/A,FALSE,"ANEXO3 99 UBÁ6"}</definedName>
    <definedName name="_______________________________CRM3" localSheetId="25" hidden="1">{#N/A,#N/A,FALSE,"ANEXO3 99 ERA";#N/A,#N/A,FALSE,"ANEXO3 99 UBÁ2";#N/A,#N/A,FALSE,"ANEXO3 99 DTU";#N/A,#N/A,FALSE,"ANEXO3 99 RDR";#N/A,#N/A,FALSE,"ANEXO3 99 UBÁ4";#N/A,#N/A,FALSE,"ANEXO3 99 UBÁ6"}</definedName>
    <definedName name="_______________________________CRM3" localSheetId="17" hidden="1">{#N/A,#N/A,FALSE,"ANEXO3 99 ERA";#N/A,#N/A,FALSE,"ANEXO3 99 UBÁ2";#N/A,#N/A,FALSE,"ANEXO3 99 DTU";#N/A,#N/A,FALSE,"ANEXO3 99 RDR";#N/A,#N/A,FALSE,"ANEXO3 99 UBÁ4";#N/A,#N/A,FALSE,"ANEXO3 99 UBÁ6"}</definedName>
    <definedName name="_______________________________CRM3" localSheetId="13" hidden="1">{#N/A,#N/A,FALSE,"ANEXO3 99 ERA";#N/A,#N/A,FALSE,"ANEXO3 99 UBÁ2";#N/A,#N/A,FALSE,"ANEXO3 99 DTU";#N/A,#N/A,FALSE,"ANEXO3 99 RDR";#N/A,#N/A,FALSE,"ANEXO3 99 UBÁ4";#N/A,#N/A,FALSE,"ANEXO3 99 UBÁ6"}</definedName>
    <definedName name="_______________________________CRM3" hidden="1">{#N/A,#N/A,FALSE,"ANEXO3 99 ERA";#N/A,#N/A,FALSE,"ANEXO3 99 UBÁ2";#N/A,#N/A,FALSE,"ANEXO3 99 DTU";#N/A,#N/A,FALSE,"ANEXO3 99 RDR";#N/A,#N/A,FALSE,"ANEXO3 99 UBÁ4";#N/A,#N/A,FALSE,"ANEXO3 99 UBÁ6"}</definedName>
    <definedName name="_______________________________CRM3_1" localSheetId="26" hidden="1">{#N/A,#N/A,FALSE,"ANEXO3 99 ERA";#N/A,#N/A,FALSE,"ANEXO3 99 UBÁ2";#N/A,#N/A,FALSE,"ANEXO3 99 DTU";#N/A,#N/A,FALSE,"ANEXO3 99 RDR";#N/A,#N/A,FALSE,"ANEXO3 99 UBÁ4";#N/A,#N/A,FALSE,"ANEXO3 99 UBÁ6"}</definedName>
    <definedName name="_______________________________CRM3_1" localSheetId="15" hidden="1">{#N/A,#N/A,FALSE,"ANEXO3 99 ERA";#N/A,#N/A,FALSE,"ANEXO3 99 UBÁ2";#N/A,#N/A,FALSE,"ANEXO3 99 DTU";#N/A,#N/A,FALSE,"ANEXO3 99 RDR";#N/A,#N/A,FALSE,"ANEXO3 99 UBÁ4";#N/A,#N/A,FALSE,"ANEXO3 99 UBÁ6"}</definedName>
    <definedName name="_______________________________CRM3_1" localSheetId="1" hidden="1">{#N/A,#N/A,FALSE,"ANEXO3 99 ERA";#N/A,#N/A,FALSE,"ANEXO3 99 UBÁ2";#N/A,#N/A,FALSE,"ANEXO3 99 DTU";#N/A,#N/A,FALSE,"ANEXO3 99 RDR";#N/A,#N/A,FALSE,"ANEXO3 99 UBÁ4";#N/A,#N/A,FALSE,"ANEXO3 99 UBÁ6"}</definedName>
    <definedName name="_______________________________CRM3_1" localSheetId="27" hidden="1">{#N/A,#N/A,FALSE,"ANEXO3 99 ERA";#N/A,#N/A,FALSE,"ANEXO3 99 UBÁ2";#N/A,#N/A,FALSE,"ANEXO3 99 DTU";#N/A,#N/A,FALSE,"ANEXO3 99 RDR";#N/A,#N/A,FALSE,"ANEXO3 99 UBÁ4";#N/A,#N/A,FALSE,"ANEXO3 99 UBÁ6"}</definedName>
    <definedName name="_______________________________CRM3_1" localSheetId="22" hidden="1">{#N/A,#N/A,FALSE,"ANEXO3 99 ERA";#N/A,#N/A,FALSE,"ANEXO3 99 UBÁ2";#N/A,#N/A,FALSE,"ANEXO3 99 DTU";#N/A,#N/A,FALSE,"ANEXO3 99 RDR";#N/A,#N/A,FALSE,"ANEXO3 99 UBÁ4";#N/A,#N/A,FALSE,"ANEXO3 99 UBÁ6"}</definedName>
    <definedName name="_______________________________CRM3_1" localSheetId="12" hidden="1">{#N/A,#N/A,FALSE,"ANEXO3 99 ERA";#N/A,#N/A,FALSE,"ANEXO3 99 UBÁ2";#N/A,#N/A,FALSE,"ANEXO3 99 DTU";#N/A,#N/A,FALSE,"ANEXO3 99 RDR";#N/A,#N/A,FALSE,"ANEXO3 99 UBÁ4";#N/A,#N/A,FALSE,"ANEXO3 99 UBÁ6"}</definedName>
    <definedName name="_______________________________CRM3_1" localSheetId="24" hidden="1">{#N/A,#N/A,FALSE,"ANEXO3 99 ERA";#N/A,#N/A,FALSE,"ANEXO3 99 UBÁ2";#N/A,#N/A,FALSE,"ANEXO3 99 DTU";#N/A,#N/A,FALSE,"ANEXO3 99 RDR";#N/A,#N/A,FALSE,"ANEXO3 99 UBÁ4";#N/A,#N/A,FALSE,"ANEXO3 99 UBÁ6"}</definedName>
    <definedName name="_______________________________CRM3_1" localSheetId="23" hidden="1">{#N/A,#N/A,FALSE,"ANEXO3 99 ERA";#N/A,#N/A,FALSE,"ANEXO3 99 UBÁ2";#N/A,#N/A,FALSE,"ANEXO3 99 DTU";#N/A,#N/A,FALSE,"ANEXO3 99 RDR";#N/A,#N/A,FALSE,"ANEXO3 99 UBÁ4";#N/A,#N/A,FALSE,"ANEXO3 99 UBÁ6"}</definedName>
    <definedName name="_______________________________CRM3_1" localSheetId="25" hidden="1">{#N/A,#N/A,FALSE,"ANEXO3 99 ERA";#N/A,#N/A,FALSE,"ANEXO3 99 UBÁ2";#N/A,#N/A,FALSE,"ANEXO3 99 DTU";#N/A,#N/A,FALSE,"ANEXO3 99 RDR";#N/A,#N/A,FALSE,"ANEXO3 99 UBÁ4";#N/A,#N/A,FALSE,"ANEXO3 99 UBÁ6"}</definedName>
    <definedName name="_______________________________CRM3_1" localSheetId="17" hidden="1">{#N/A,#N/A,FALSE,"ANEXO3 99 ERA";#N/A,#N/A,FALSE,"ANEXO3 99 UBÁ2";#N/A,#N/A,FALSE,"ANEXO3 99 DTU";#N/A,#N/A,FALSE,"ANEXO3 99 RDR";#N/A,#N/A,FALSE,"ANEXO3 99 UBÁ4";#N/A,#N/A,FALSE,"ANEXO3 99 UBÁ6"}</definedName>
    <definedName name="_______________________________CRM3_1" localSheetId="13" hidden="1">{#N/A,#N/A,FALSE,"ANEXO3 99 ERA";#N/A,#N/A,FALSE,"ANEXO3 99 UBÁ2";#N/A,#N/A,FALSE,"ANEXO3 99 DTU";#N/A,#N/A,FALSE,"ANEXO3 99 RDR";#N/A,#N/A,FALSE,"ANEXO3 99 UBÁ4";#N/A,#N/A,FALSE,"ANEXO3 99 UBÁ6"}</definedName>
    <definedName name="_______________________________CRM3_1" hidden="1">{#N/A,#N/A,FALSE,"ANEXO3 99 ERA";#N/A,#N/A,FALSE,"ANEXO3 99 UBÁ2";#N/A,#N/A,FALSE,"ANEXO3 99 DTU";#N/A,#N/A,FALSE,"ANEXO3 99 RDR";#N/A,#N/A,FALSE,"ANEXO3 99 UBÁ4";#N/A,#N/A,FALSE,"ANEXO3 99 UBÁ6"}</definedName>
    <definedName name="______________________________CRM2" localSheetId="7" hidden="1">{#N/A,#N/A,FALSE,"ANEXO3 99 ERA";#N/A,#N/A,FALSE,"ANEXO3 99 UBÁ2";#N/A,#N/A,FALSE,"ANEXO3 99 DTU";#N/A,#N/A,FALSE,"ANEXO3 99 RDR";#N/A,#N/A,FALSE,"ANEXO3 99 UBÁ4";#N/A,#N/A,FALSE,"ANEXO3 99 UBÁ6"}</definedName>
    <definedName name="______________________________CRM2" localSheetId="6" hidden="1">{#N/A,#N/A,FALSE,"ANEXO3 99 ERA";#N/A,#N/A,FALSE,"ANEXO3 99 UBÁ2";#N/A,#N/A,FALSE,"ANEXO3 99 DTU";#N/A,#N/A,FALSE,"ANEXO3 99 RDR";#N/A,#N/A,FALSE,"ANEXO3 99 UBÁ4";#N/A,#N/A,FALSE,"ANEXO3 99 UBÁ6"}</definedName>
    <definedName name="______________________________CRM2" localSheetId="11" hidden="1">{#N/A,#N/A,FALSE,"ANEXO3 99 ERA";#N/A,#N/A,FALSE,"ANEXO3 99 UBÁ2";#N/A,#N/A,FALSE,"ANEXO3 99 DTU";#N/A,#N/A,FALSE,"ANEXO3 99 RDR";#N/A,#N/A,FALSE,"ANEXO3 99 UBÁ4";#N/A,#N/A,FALSE,"ANEXO3 99 UBÁ6"}</definedName>
    <definedName name="______________________________CRM2" localSheetId="5" hidden="1">{#N/A,#N/A,FALSE,"ANEXO3 99 ERA";#N/A,#N/A,FALSE,"ANEXO3 99 UBÁ2";#N/A,#N/A,FALSE,"ANEXO3 99 DTU";#N/A,#N/A,FALSE,"ANEXO3 99 RDR";#N/A,#N/A,FALSE,"ANEXO3 99 UBÁ4";#N/A,#N/A,FALSE,"ANEXO3 99 UBÁ6"}</definedName>
    <definedName name="______________________________CRM2" localSheetId="9" hidden="1">{#N/A,#N/A,FALSE,"ANEXO3 99 ERA";#N/A,#N/A,FALSE,"ANEXO3 99 UBÁ2";#N/A,#N/A,FALSE,"ANEXO3 99 DTU";#N/A,#N/A,FALSE,"ANEXO3 99 RDR";#N/A,#N/A,FALSE,"ANEXO3 99 UBÁ4";#N/A,#N/A,FALSE,"ANEXO3 99 UBÁ6"}</definedName>
    <definedName name="______________________________CRM2" localSheetId="10" hidden="1">{#N/A,#N/A,FALSE,"ANEXO3 99 ERA";#N/A,#N/A,FALSE,"ANEXO3 99 UBÁ2";#N/A,#N/A,FALSE,"ANEXO3 99 DTU";#N/A,#N/A,FALSE,"ANEXO3 99 RDR";#N/A,#N/A,FALSE,"ANEXO3 99 UBÁ4";#N/A,#N/A,FALSE,"ANEXO3 99 UBÁ6"}</definedName>
    <definedName name="______________________________CRM2" localSheetId="8" hidden="1">{#N/A,#N/A,FALSE,"ANEXO3 99 ERA";#N/A,#N/A,FALSE,"ANEXO3 99 UBÁ2";#N/A,#N/A,FALSE,"ANEXO3 99 DTU";#N/A,#N/A,FALSE,"ANEXO3 99 RDR";#N/A,#N/A,FALSE,"ANEXO3 99 UBÁ4";#N/A,#N/A,FALSE,"ANEXO3 99 UBÁ6"}</definedName>
    <definedName name="______________________________CRM2" localSheetId="3" hidden="1">{#N/A,#N/A,FALSE,"ANEXO3 99 ERA";#N/A,#N/A,FALSE,"ANEXO3 99 UBÁ2";#N/A,#N/A,FALSE,"ANEXO3 99 DTU";#N/A,#N/A,FALSE,"ANEXO3 99 RDR";#N/A,#N/A,FALSE,"ANEXO3 99 UBÁ4";#N/A,#N/A,FALSE,"ANEXO3 99 UBÁ6"}</definedName>
    <definedName name="______________________________CRM2" localSheetId="4" hidden="1">{#N/A,#N/A,FALSE,"ANEXO3 99 ERA";#N/A,#N/A,FALSE,"ANEXO3 99 UBÁ2";#N/A,#N/A,FALSE,"ANEXO3 99 DTU";#N/A,#N/A,FALSE,"ANEXO3 99 RDR";#N/A,#N/A,FALSE,"ANEXO3 99 UBÁ4";#N/A,#N/A,FALSE,"ANEXO3 99 UBÁ6"}</definedName>
    <definedName name="______________________________CRM2" localSheetId="20" hidden="1">{#N/A,#N/A,FALSE,"ANEXO3 99 ERA";#N/A,#N/A,FALSE,"ANEXO3 99 UBÁ2";#N/A,#N/A,FALSE,"ANEXO3 99 DTU";#N/A,#N/A,FALSE,"ANEXO3 99 RDR";#N/A,#N/A,FALSE,"ANEXO3 99 UBÁ4";#N/A,#N/A,FALSE,"ANEXO3 99 UBÁ6"}</definedName>
    <definedName name="______________________________CRM2" localSheetId="21" hidden="1">{#N/A,#N/A,FALSE,"ANEXO3 99 ERA";#N/A,#N/A,FALSE,"ANEXO3 99 UBÁ2";#N/A,#N/A,FALSE,"ANEXO3 99 DTU";#N/A,#N/A,FALSE,"ANEXO3 99 RDR";#N/A,#N/A,FALSE,"ANEXO3 99 UBÁ4";#N/A,#N/A,FALSE,"ANEXO3 99 UBÁ6"}</definedName>
    <definedName name="______________________________CRM2" localSheetId="19" hidden="1">{#N/A,#N/A,FALSE,"ANEXO3 99 ERA";#N/A,#N/A,FALSE,"ANEXO3 99 UBÁ2";#N/A,#N/A,FALSE,"ANEXO3 99 DTU";#N/A,#N/A,FALSE,"ANEXO3 99 RDR";#N/A,#N/A,FALSE,"ANEXO3 99 UBÁ4";#N/A,#N/A,FALSE,"ANEXO3 99 UBÁ6"}</definedName>
    <definedName name="______________________________CRM2" localSheetId="26" hidden="1">{#N/A,#N/A,FALSE,"ANEXO3 99 ERA";#N/A,#N/A,FALSE,"ANEXO3 99 UBÁ2";#N/A,#N/A,FALSE,"ANEXO3 99 DTU";#N/A,#N/A,FALSE,"ANEXO3 99 RDR";#N/A,#N/A,FALSE,"ANEXO3 99 UBÁ4";#N/A,#N/A,FALSE,"ANEXO3 99 UBÁ6"}</definedName>
    <definedName name="______________________________CRM2" localSheetId="15" hidden="1">{#N/A,#N/A,FALSE,"ANEXO3 99 ERA";#N/A,#N/A,FALSE,"ANEXO3 99 UBÁ2";#N/A,#N/A,FALSE,"ANEXO3 99 DTU";#N/A,#N/A,FALSE,"ANEXO3 99 RDR";#N/A,#N/A,FALSE,"ANEXO3 99 UBÁ4";#N/A,#N/A,FALSE,"ANEXO3 99 UBÁ6"}</definedName>
    <definedName name="______________________________CRM2" localSheetId="2" hidden="1">{#N/A,#N/A,FALSE,"ANEXO3 99 ERA";#N/A,#N/A,FALSE,"ANEXO3 99 UBÁ2";#N/A,#N/A,FALSE,"ANEXO3 99 DTU";#N/A,#N/A,FALSE,"ANEXO3 99 RDR";#N/A,#N/A,FALSE,"ANEXO3 99 UBÁ4";#N/A,#N/A,FALSE,"ANEXO3 99 UBÁ6"}</definedName>
    <definedName name="______________________________CRM2" localSheetId="1" hidden="1">{#N/A,#N/A,FALSE,"ANEXO3 99 ERA";#N/A,#N/A,FALSE,"ANEXO3 99 UBÁ2";#N/A,#N/A,FALSE,"ANEXO3 99 DTU";#N/A,#N/A,FALSE,"ANEXO3 99 RDR";#N/A,#N/A,FALSE,"ANEXO3 99 UBÁ4";#N/A,#N/A,FALSE,"ANEXO3 99 UBÁ6"}</definedName>
    <definedName name="______________________________CRM2" localSheetId="27" hidden="1">{#N/A,#N/A,FALSE,"ANEXO3 99 ERA";#N/A,#N/A,FALSE,"ANEXO3 99 UBÁ2";#N/A,#N/A,FALSE,"ANEXO3 99 DTU";#N/A,#N/A,FALSE,"ANEXO3 99 RDR";#N/A,#N/A,FALSE,"ANEXO3 99 UBÁ4";#N/A,#N/A,FALSE,"ANEXO3 99 UBÁ6"}</definedName>
    <definedName name="______________________________CRM2" localSheetId="22" hidden="1">{#N/A,#N/A,FALSE,"ANEXO3 99 ERA";#N/A,#N/A,FALSE,"ANEXO3 99 UBÁ2";#N/A,#N/A,FALSE,"ANEXO3 99 DTU";#N/A,#N/A,FALSE,"ANEXO3 99 RDR";#N/A,#N/A,FALSE,"ANEXO3 99 UBÁ4";#N/A,#N/A,FALSE,"ANEXO3 99 UBÁ6"}</definedName>
    <definedName name="______________________________CRM2" localSheetId="12" hidden="1">{#N/A,#N/A,FALSE,"ANEXO3 99 ERA";#N/A,#N/A,FALSE,"ANEXO3 99 UBÁ2";#N/A,#N/A,FALSE,"ANEXO3 99 DTU";#N/A,#N/A,FALSE,"ANEXO3 99 RDR";#N/A,#N/A,FALSE,"ANEXO3 99 UBÁ4";#N/A,#N/A,FALSE,"ANEXO3 99 UBÁ6"}</definedName>
    <definedName name="______________________________CRM2" localSheetId="24" hidden="1">{#N/A,#N/A,FALSE,"ANEXO3 99 ERA";#N/A,#N/A,FALSE,"ANEXO3 99 UBÁ2";#N/A,#N/A,FALSE,"ANEXO3 99 DTU";#N/A,#N/A,FALSE,"ANEXO3 99 RDR";#N/A,#N/A,FALSE,"ANEXO3 99 UBÁ4";#N/A,#N/A,FALSE,"ANEXO3 99 UBÁ6"}</definedName>
    <definedName name="______________________________CRM2" localSheetId="23" hidden="1">{#N/A,#N/A,FALSE,"ANEXO3 99 ERA";#N/A,#N/A,FALSE,"ANEXO3 99 UBÁ2";#N/A,#N/A,FALSE,"ANEXO3 99 DTU";#N/A,#N/A,FALSE,"ANEXO3 99 RDR";#N/A,#N/A,FALSE,"ANEXO3 99 UBÁ4";#N/A,#N/A,FALSE,"ANEXO3 99 UBÁ6"}</definedName>
    <definedName name="______________________________CRM2" localSheetId="25" hidden="1">{#N/A,#N/A,FALSE,"ANEXO3 99 ERA";#N/A,#N/A,FALSE,"ANEXO3 99 UBÁ2";#N/A,#N/A,FALSE,"ANEXO3 99 DTU";#N/A,#N/A,FALSE,"ANEXO3 99 RDR";#N/A,#N/A,FALSE,"ANEXO3 99 UBÁ4";#N/A,#N/A,FALSE,"ANEXO3 99 UBÁ6"}</definedName>
    <definedName name="______________________________CRM2" localSheetId="17" hidden="1">{#N/A,#N/A,FALSE,"ANEXO3 99 ERA";#N/A,#N/A,FALSE,"ANEXO3 99 UBÁ2";#N/A,#N/A,FALSE,"ANEXO3 99 DTU";#N/A,#N/A,FALSE,"ANEXO3 99 RDR";#N/A,#N/A,FALSE,"ANEXO3 99 UBÁ4";#N/A,#N/A,FALSE,"ANEXO3 99 UBÁ6"}</definedName>
    <definedName name="______________________________CRM2" localSheetId="13" hidden="1">{#N/A,#N/A,FALSE,"ANEXO3 99 ERA";#N/A,#N/A,FALSE,"ANEXO3 99 UBÁ2";#N/A,#N/A,FALSE,"ANEXO3 99 DTU";#N/A,#N/A,FALSE,"ANEXO3 99 RDR";#N/A,#N/A,FALSE,"ANEXO3 99 UBÁ4";#N/A,#N/A,FALSE,"ANEXO3 99 UBÁ6"}</definedName>
    <definedName name="______________________________CRM2" hidden="1">{#N/A,#N/A,FALSE,"ANEXO3 99 ERA";#N/A,#N/A,FALSE,"ANEXO3 99 UBÁ2";#N/A,#N/A,FALSE,"ANEXO3 99 DTU";#N/A,#N/A,FALSE,"ANEXO3 99 RDR";#N/A,#N/A,FALSE,"ANEXO3 99 UBÁ4";#N/A,#N/A,FALSE,"ANEXO3 99 UBÁ6"}</definedName>
    <definedName name="______________________________CRM2_1" localSheetId="26" hidden="1">{#N/A,#N/A,FALSE,"ANEXO3 99 ERA";#N/A,#N/A,FALSE,"ANEXO3 99 UBÁ2";#N/A,#N/A,FALSE,"ANEXO3 99 DTU";#N/A,#N/A,FALSE,"ANEXO3 99 RDR";#N/A,#N/A,FALSE,"ANEXO3 99 UBÁ4";#N/A,#N/A,FALSE,"ANEXO3 99 UBÁ6"}</definedName>
    <definedName name="______________________________CRM2_1" localSheetId="15" hidden="1">{#N/A,#N/A,FALSE,"ANEXO3 99 ERA";#N/A,#N/A,FALSE,"ANEXO3 99 UBÁ2";#N/A,#N/A,FALSE,"ANEXO3 99 DTU";#N/A,#N/A,FALSE,"ANEXO3 99 RDR";#N/A,#N/A,FALSE,"ANEXO3 99 UBÁ4";#N/A,#N/A,FALSE,"ANEXO3 99 UBÁ6"}</definedName>
    <definedName name="______________________________CRM2_1" localSheetId="1" hidden="1">{#N/A,#N/A,FALSE,"ANEXO3 99 ERA";#N/A,#N/A,FALSE,"ANEXO3 99 UBÁ2";#N/A,#N/A,FALSE,"ANEXO3 99 DTU";#N/A,#N/A,FALSE,"ANEXO3 99 RDR";#N/A,#N/A,FALSE,"ANEXO3 99 UBÁ4";#N/A,#N/A,FALSE,"ANEXO3 99 UBÁ6"}</definedName>
    <definedName name="______________________________CRM2_1" localSheetId="27" hidden="1">{#N/A,#N/A,FALSE,"ANEXO3 99 ERA";#N/A,#N/A,FALSE,"ANEXO3 99 UBÁ2";#N/A,#N/A,FALSE,"ANEXO3 99 DTU";#N/A,#N/A,FALSE,"ANEXO3 99 RDR";#N/A,#N/A,FALSE,"ANEXO3 99 UBÁ4";#N/A,#N/A,FALSE,"ANEXO3 99 UBÁ6"}</definedName>
    <definedName name="______________________________CRM2_1" localSheetId="22" hidden="1">{#N/A,#N/A,FALSE,"ANEXO3 99 ERA";#N/A,#N/A,FALSE,"ANEXO3 99 UBÁ2";#N/A,#N/A,FALSE,"ANEXO3 99 DTU";#N/A,#N/A,FALSE,"ANEXO3 99 RDR";#N/A,#N/A,FALSE,"ANEXO3 99 UBÁ4";#N/A,#N/A,FALSE,"ANEXO3 99 UBÁ6"}</definedName>
    <definedName name="______________________________CRM2_1" localSheetId="12" hidden="1">{#N/A,#N/A,FALSE,"ANEXO3 99 ERA";#N/A,#N/A,FALSE,"ANEXO3 99 UBÁ2";#N/A,#N/A,FALSE,"ANEXO3 99 DTU";#N/A,#N/A,FALSE,"ANEXO3 99 RDR";#N/A,#N/A,FALSE,"ANEXO3 99 UBÁ4";#N/A,#N/A,FALSE,"ANEXO3 99 UBÁ6"}</definedName>
    <definedName name="______________________________CRM2_1" localSheetId="24" hidden="1">{#N/A,#N/A,FALSE,"ANEXO3 99 ERA";#N/A,#N/A,FALSE,"ANEXO3 99 UBÁ2";#N/A,#N/A,FALSE,"ANEXO3 99 DTU";#N/A,#N/A,FALSE,"ANEXO3 99 RDR";#N/A,#N/A,FALSE,"ANEXO3 99 UBÁ4";#N/A,#N/A,FALSE,"ANEXO3 99 UBÁ6"}</definedName>
    <definedName name="______________________________CRM2_1" localSheetId="23" hidden="1">{#N/A,#N/A,FALSE,"ANEXO3 99 ERA";#N/A,#N/A,FALSE,"ANEXO3 99 UBÁ2";#N/A,#N/A,FALSE,"ANEXO3 99 DTU";#N/A,#N/A,FALSE,"ANEXO3 99 RDR";#N/A,#N/A,FALSE,"ANEXO3 99 UBÁ4";#N/A,#N/A,FALSE,"ANEXO3 99 UBÁ6"}</definedName>
    <definedName name="______________________________CRM2_1" localSheetId="25" hidden="1">{#N/A,#N/A,FALSE,"ANEXO3 99 ERA";#N/A,#N/A,FALSE,"ANEXO3 99 UBÁ2";#N/A,#N/A,FALSE,"ANEXO3 99 DTU";#N/A,#N/A,FALSE,"ANEXO3 99 RDR";#N/A,#N/A,FALSE,"ANEXO3 99 UBÁ4";#N/A,#N/A,FALSE,"ANEXO3 99 UBÁ6"}</definedName>
    <definedName name="______________________________CRM2_1" localSheetId="17" hidden="1">{#N/A,#N/A,FALSE,"ANEXO3 99 ERA";#N/A,#N/A,FALSE,"ANEXO3 99 UBÁ2";#N/A,#N/A,FALSE,"ANEXO3 99 DTU";#N/A,#N/A,FALSE,"ANEXO3 99 RDR";#N/A,#N/A,FALSE,"ANEXO3 99 UBÁ4";#N/A,#N/A,FALSE,"ANEXO3 99 UBÁ6"}</definedName>
    <definedName name="______________________________CRM2_1" localSheetId="13" hidden="1">{#N/A,#N/A,FALSE,"ANEXO3 99 ERA";#N/A,#N/A,FALSE,"ANEXO3 99 UBÁ2";#N/A,#N/A,FALSE,"ANEXO3 99 DTU";#N/A,#N/A,FALSE,"ANEXO3 99 RDR";#N/A,#N/A,FALSE,"ANEXO3 99 UBÁ4";#N/A,#N/A,FALSE,"ANEXO3 99 UBÁ6"}</definedName>
    <definedName name="______________________________CRM2_1" hidden="1">{#N/A,#N/A,FALSE,"ANEXO3 99 ERA";#N/A,#N/A,FALSE,"ANEXO3 99 UBÁ2";#N/A,#N/A,FALSE,"ANEXO3 99 DTU";#N/A,#N/A,FALSE,"ANEXO3 99 RDR";#N/A,#N/A,FALSE,"ANEXO3 99 UBÁ4";#N/A,#N/A,FALSE,"ANEXO3 99 UBÁ6"}</definedName>
    <definedName name="_____________________________CRM3" localSheetId="7" hidden="1">{#N/A,#N/A,FALSE,"ANEXO3 99 ERA";#N/A,#N/A,FALSE,"ANEXO3 99 UBÁ2";#N/A,#N/A,FALSE,"ANEXO3 99 DTU";#N/A,#N/A,FALSE,"ANEXO3 99 RDR";#N/A,#N/A,FALSE,"ANEXO3 99 UBÁ4";#N/A,#N/A,FALSE,"ANEXO3 99 UBÁ6"}</definedName>
    <definedName name="_____________________________CRM3" localSheetId="6" hidden="1">{#N/A,#N/A,FALSE,"ANEXO3 99 ERA";#N/A,#N/A,FALSE,"ANEXO3 99 UBÁ2";#N/A,#N/A,FALSE,"ANEXO3 99 DTU";#N/A,#N/A,FALSE,"ANEXO3 99 RDR";#N/A,#N/A,FALSE,"ANEXO3 99 UBÁ4";#N/A,#N/A,FALSE,"ANEXO3 99 UBÁ6"}</definedName>
    <definedName name="_____________________________CRM3" localSheetId="11" hidden="1">{#N/A,#N/A,FALSE,"ANEXO3 99 ERA";#N/A,#N/A,FALSE,"ANEXO3 99 UBÁ2";#N/A,#N/A,FALSE,"ANEXO3 99 DTU";#N/A,#N/A,FALSE,"ANEXO3 99 RDR";#N/A,#N/A,FALSE,"ANEXO3 99 UBÁ4";#N/A,#N/A,FALSE,"ANEXO3 99 UBÁ6"}</definedName>
    <definedName name="_____________________________CRM3" localSheetId="5" hidden="1">{#N/A,#N/A,FALSE,"ANEXO3 99 ERA";#N/A,#N/A,FALSE,"ANEXO3 99 UBÁ2";#N/A,#N/A,FALSE,"ANEXO3 99 DTU";#N/A,#N/A,FALSE,"ANEXO3 99 RDR";#N/A,#N/A,FALSE,"ANEXO3 99 UBÁ4";#N/A,#N/A,FALSE,"ANEXO3 99 UBÁ6"}</definedName>
    <definedName name="_____________________________CRM3" localSheetId="9" hidden="1">{#N/A,#N/A,FALSE,"ANEXO3 99 ERA";#N/A,#N/A,FALSE,"ANEXO3 99 UBÁ2";#N/A,#N/A,FALSE,"ANEXO3 99 DTU";#N/A,#N/A,FALSE,"ANEXO3 99 RDR";#N/A,#N/A,FALSE,"ANEXO3 99 UBÁ4";#N/A,#N/A,FALSE,"ANEXO3 99 UBÁ6"}</definedName>
    <definedName name="_____________________________CRM3" localSheetId="10" hidden="1">{#N/A,#N/A,FALSE,"ANEXO3 99 ERA";#N/A,#N/A,FALSE,"ANEXO3 99 UBÁ2";#N/A,#N/A,FALSE,"ANEXO3 99 DTU";#N/A,#N/A,FALSE,"ANEXO3 99 RDR";#N/A,#N/A,FALSE,"ANEXO3 99 UBÁ4";#N/A,#N/A,FALSE,"ANEXO3 99 UBÁ6"}</definedName>
    <definedName name="_____________________________CRM3" localSheetId="8" hidden="1">{#N/A,#N/A,FALSE,"ANEXO3 99 ERA";#N/A,#N/A,FALSE,"ANEXO3 99 UBÁ2";#N/A,#N/A,FALSE,"ANEXO3 99 DTU";#N/A,#N/A,FALSE,"ANEXO3 99 RDR";#N/A,#N/A,FALSE,"ANEXO3 99 UBÁ4";#N/A,#N/A,FALSE,"ANEXO3 99 UBÁ6"}</definedName>
    <definedName name="_____________________________CRM3" localSheetId="3" hidden="1">{#N/A,#N/A,FALSE,"ANEXO3 99 ERA";#N/A,#N/A,FALSE,"ANEXO3 99 UBÁ2";#N/A,#N/A,FALSE,"ANEXO3 99 DTU";#N/A,#N/A,FALSE,"ANEXO3 99 RDR";#N/A,#N/A,FALSE,"ANEXO3 99 UBÁ4";#N/A,#N/A,FALSE,"ANEXO3 99 UBÁ6"}</definedName>
    <definedName name="_____________________________CRM3" localSheetId="4" hidden="1">{#N/A,#N/A,FALSE,"ANEXO3 99 ERA";#N/A,#N/A,FALSE,"ANEXO3 99 UBÁ2";#N/A,#N/A,FALSE,"ANEXO3 99 DTU";#N/A,#N/A,FALSE,"ANEXO3 99 RDR";#N/A,#N/A,FALSE,"ANEXO3 99 UBÁ4";#N/A,#N/A,FALSE,"ANEXO3 99 UBÁ6"}</definedName>
    <definedName name="_____________________________CRM3" localSheetId="20" hidden="1">{#N/A,#N/A,FALSE,"ANEXO3 99 ERA";#N/A,#N/A,FALSE,"ANEXO3 99 UBÁ2";#N/A,#N/A,FALSE,"ANEXO3 99 DTU";#N/A,#N/A,FALSE,"ANEXO3 99 RDR";#N/A,#N/A,FALSE,"ANEXO3 99 UBÁ4";#N/A,#N/A,FALSE,"ANEXO3 99 UBÁ6"}</definedName>
    <definedName name="_____________________________CRM3" localSheetId="21" hidden="1">{#N/A,#N/A,FALSE,"ANEXO3 99 ERA";#N/A,#N/A,FALSE,"ANEXO3 99 UBÁ2";#N/A,#N/A,FALSE,"ANEXO3 99 DTU";#N/A,#N/A,FALSE,"ANEXO3 99 RDR";#N/A,#N/A,FALSE,"ANEXO3 99 UBÁ4";#N/A,#N/A,FALSE,"ANEXO3 99 UBÁ6"}</definedName>
    <definedName name="_____________________________CRM3" localSheetId="19" hidden="1">{#N/A,#N/A,FALSE,"ANEXO3 99 ERA";#N/A,#N/A,FALSE,"ANEXO3 99 UBÁ2";#N/A,#N/A,FALSE,"ANEXO3 99 DTU";#N/A,#N/A,FALSE,"ANEXO3 99 RDR";#N/A,#N/A,FALSE,"ANEXO3 99 UBÁ4";#N/A,#N/A,FALSE,"ANEXO3 99 UBÁ6"}</definedName>
    <definedName name="_____________________________CRM3" localSheetId="26" hidden="1">{#N/A,#N/A,FALSE,"ANEXO3 99 ERA";#N/A,#N/A,FALSE,"ANEXO3 99 UBÁ2";#N/A,#N/A,FALSE,"ANEXO3 99 DTU";#N/A,#N/A,FALSE,"ANEXO3 99 RDR";#N/A,#N/A,FALSE,"ANEXO3 99 UBÁ4";#N/A,#N/A,FALSE,"ANEXO3 99 UBÁ6"}</definedName>
    <definedName name="_____________________________CRM3" localSheetId="15" hidden="1">{#N/A,#N/A,FALSE,"ANEXO3 99 ERA";#N/A,#N/A,FALSE,"ANEXO3 99 UBÁ2";#N/A,#N/A,FALSE,"ANEXO3 99 DTU";#N/A,#N/A,FALSE,"ANEXO3 99 RDR";#N/A,#N/A,FALSE,"ANEXO3 99 UBÁ4";#N/A,#N/A,FALSE,"ANEXO3 99 UBÁ6"}</definedName>
    <definedName name="_____________________________CRM3" localSheetId="2" hidden="1">{#N/A,#N/A,FALSE,"ANEXO3 99 ERA";#N/A,#N/A,FALSE,"ANEXO3 99 UBÁ2";#N/A,#N/A,FALSE,"ANEXO3 99 DTU";#N/A,#N/A,FALSE,"ANEXO3 99 RDR";#N/A,#N/A,FALSE,"ANEXO3 99 UBÁ4";#N/A,#N/A,FALSE,"ANEXO3 99 UBÁ6"}</definedName>
    <definedName name="_____________________________CRM3" localSheetId="1" hidden="1">{#N/A,#N/A,FALSE,"ANEXO3 99 ERA";#N/A,#N/A,FALSE,"ANEXO3 99 UBÁ2";#N/A,#N/A,FALSE,"ANEXO3 99 DTU";#N/A,#N/A,FALSE,"ANEXO3 99 RDR";#N/A,#N/A,FALSE,"ANEXO3 99 UBÁ4";#N/A,#N/A,FALSE,"ANEXO3 99 UBÁ6"}</definedName>
    <definedName name="_____________________________CRM3" localSheetId="27" hidden="1">{#N/A,#N/A,FALSE,"ANEXO3 99 ERA";#N/A,#N/A,FALSE,"ANEXO3 99 UBÁ2";#N/A,#N/A,FALSE,"ANEXO3 99 DTU";#N/A,#N/A,FALSE,"ANEXO3 99 RDR";#N/A,#N/A,FALSE,"ANEXO3 99 UBÁ4";#N/A,#N/A,FALSE,"ANEXO3 99 UBÁ6"}</definedName>
    <definedName name="_____________________________CRM3" localSheetId="22" hidden="1">{#N/A,#N/A,FALSE,"ANEXO3 99 ERA";#N/A,#N/A,FALSE,"ANEXO3 99 UBÁ2";#N/A,#N/A,FALSE,"ANEXO3 99 DTU";#N/A,#N/A,FALSE,"ANEXO3 99 RDR";#N/A,#N/A,FALSE,"ANEXO3 99 UBÁ4";#N/A,#N/A,FALSE,"ANEXO3 99 UBÁ6"}</definedName>
    <definedName name="_____________________________CRM3" localSheetId="12" hidden="1">{#N/A,#N/A,FALSE,"ANEXO3 99 ERA";#N/A,#N/A,FALSE,"ANEXO3 99 UBÁ2";#N/A,#N/A,FALSE,"ANEXO3 99 DTU";#N/A,#N/A,FALSE,"ANEXO3 99 RDR";#N/A,#N/A,FALSE,"ANEXO3 99 UBÁ4";#N/A,#N/A,FALSE,"ANEXO3 99 UBÁ6"}</definedName>
    <definedName name="_____________________________CRM3" localSheetId="24" hidden="1">{#N/A,#N/A,FALSE,"ANEXO3 99 ERA";#N/A,#N/A,FALSE,"ANEXO3 99 UBÁ2";#N/A,#N/A,FALSE,"ANEXO3 99 DTU";#N/A,#N/A,FALSE,"ANEXO3 99 RDR";#N/A,#N/A,FALSE,"ANEXO3 99 UBÁ4";#N/A,#N/A,FALSE,"ANEXO3 99 UBÁ6"}</definedName>
    <definedName name="_____________________________CRM3" localSheetId="23" hidden="1">{#N/A,#N/A,FALSE,"ANEXO3 99 ERA";#N/A,#N/A,FALSE,"ANEXO3 99 UBÁ2";#N/A,#N/A,FALSE,"ANEXO3 99 DTU";#N/A,#N/A,FALSE,"ANEXO3 99 RDR";#N/A,#N/A,FALSE,"ANEXO3 99 UBÁ4";#N/A,#N/A,FALSE,"ANEXO3 99 UBÁ6"}</definedName>
    <definedName name="_____________________________CRM3" localSheetId="25" hidden="1">{#N/A,#N/A,FALSE,"ANEXO3 99 ERA";#N/A,#N/A,FALSE,"ANEXO3 99 UBÁ2";#N/A,#N/A,FALSE,"ANEXO3 99 DTU";#N/A,#N/A,FALSE,"ANEXO3 99 RDR";#N/A,#N/A,FALSE,"ANEXO3 99 UBÁ4";#N/A,#N/A,FALSE,"ANEXO3 99 UBÁ6"}</definedName>
    <definedName name="_____________________________CRM3" localSheetId="17" hidden="1">{#N/A,#N/A,FALSE,"ANEXO3 99 ERA";#N/A,#N/A,FALSE,"ANEXO3 99 UBÁ2";#N/A,#N/A,FALSE,"ANEXO3 99 DTU";#N/A,#N/A,FALSE,"ANEXO3 99 RDR";#N/A,#N/A,FALSE,"ANEXO3 99 UBÁ4";#N/A,#N/A,FALSE,"ANEXO3 99 UBÁ6"}</definedName>
    <definedName name="_____________________________CRM3" localSheetId="13" hidden="1">{#N/A,#N/A,FALSE,"ANEXO3 99 ERA";#N/A,#N/A,FALSE,"ANEXO3 99 UBÁ2";#N/A,#N/A,FALSE,"ANEXO3 99 DTU";#N/A,#N/A,FALSE,"ANEXO3 99 RDR";#N/A,#N/A,FALSE,"ANEXO3 99 UBÁ4";#N/A,#N/A,FALSE,"ANEXO3 99 UBÁ6"}</definedName>
    <definedName name="_____________________________CRM3" hidden="1">{#N/A,#N/A,FALSE,"ANEXO3 99 ERA";#N/A,#N/A,FALSE,"ANEXO3 99 UBÁ2";#N/A,#N/A,FALSE,"ANEXO3 99 DTU";#N/A,#N/A,FALSE,"ANEXO3 99 RDR";#N/A,#N/A,FALSE,"ANEXO3 99 UBÁ4";#N/A,#N/A,FALSE,"ANEXO3 99 UBÁ6"}</definedName>
    <definedName name="_____________________________CRM3_1" localSheetId="26" hidden="1">{#N/A,#N/A,FALSE,"ANEXO3 99 ERA";#N/A,#N/A,FALSE,"ANEXO3 99 UBÁ2";#N/A,#N/A,FALSE,"ANEXO3 99 DTU";#N/A,#N/A,FALSE,"ANEXO3 99 RDR";#N/A,#N/A,FALSE,"ANEXO3 99 UBÁ4";#N/A,#N/A,FALSE,"ANEXO3 99 UBÁ6"}</definedName>
    <definedName name="_____________________________CRM3_1" localSheetId="15" hidden="1">{#N/A,#N/A,FALSE,"ANEXO3 99 ERA";#N/A,#N/A,FALSE,"ANEXO3 99 UBÁ2";#N/A,#N/A,FALSE,"ANEXO3 99 DTU";#N/A,#N/A,FALSE,"ANEXO3 99 RDR";#N/A,#N/A,FALSE,"ANEXO3 99 UBÁ4";#N/A,#N/A,FALSE,"ANEXO3 99 UBÁ6"}</definedName>
    <definedName name="_____________________________CRM3_1" localSheetId="1" hidden="1">{#N/A,#N/A,FALSE,"ANEXO3 99 ERA";#N/A,#N/A,FALSE,"ANEXO3 99 UBÁ2";#N/A,#N/A,FALSE,"ANEXO3 99 DTU";#N/A,#N/A,FALSE,"ANEXO3 99 RDR";#N/A,#N/A,FALSE,"ANEXO3 99 UBÁ4";#N/A,#N/A,FALSE,"ANEXO3 99 UBÁ6"}</definedName>
    <definedName name="_____________________________CRM3_1" localSheetId="27" hidden="1">{#N/A,#N/A,FALSE,"ANEXO3 99 ERA";#N/A,#N/A,FALSE,"ANEXO3 99 UBÁ2";#N/A,#N/A,FALSE,"ANEXO3 99 DTU";#N/A,#N/A,FALSE,"ANEXO3 99 RDR";#N/A,#N/A,FALSE,"ANEXO3 99 UBÁ4";#N/A,#N/A,FALSE,"ANEXO3 99 UBÁ6"}</definedName>
    <definedName name="_____________________________CRM3_1" localSheetId="22" hidden="1">{#N/A,#N/A,FALSE,"ANEXO3 99 ERA";#N/A,#N/A,FALSE,"ANEXO3 99 UBÁ2";#N/A,#N/A,FALSE,"ANEXO3 99 DTU";#N/A,#N/A,FALSE,"ANEXO3 99 RDR";#N/A,#N/A,FALSE,"ANEXO3 99 UBÁ4";#N/A,#N/A,FALSE,"ANEXO3 99 UBÁ6"}</definedName>
    <definedName name="_____________________________CRM3_1" localSheetId="12" hidden="1">{#N/A,#N/A,FALSE,"ANEXO3 99 ERA";#N/A,#N/A,FALSE,"ANEXO3 99 UBÁ2";#N/A,#N/A,FALSE,"ANEXO3 99 DTU";#N/A,#N/A,FALSE,"ANEXO3 99 RDR";#N/A,#N/A,FALSE,"ANEXO3 99 UBÁ4";#N/A,#N/A,FALSE,"ANEXO3 99 UBÁ6"}</definedName>
    <definedName name="_____________________________CRM3_1" localSheetId="24" hidden="1">{#N/A,#N/A,FALSE,"ANEXO3 99 ERA";#N/A,#N/A,FALSE,"ANEXO3 99 UBÁ2";#N/A,#N/A,FALSE,"ANEXO3 99 DTU";#N/A,#N/A,FALSE,"ANEXO3 99 RDR";#N/A,#N/A,FALSE,"ANEXO3 99 UBÁ4";#N/A,#N/A,FALSE,"ANEXO3 99 UBÁ6"}</definedName>
    <definedName name="_____________________________CRM3_1" localSheetId="23" hidden="1">{#N/A,#N/A,FALSE,"ANEXO3 99 ERA";#N/A,#N/A,FALSE,"ANEXO3 99 UBÁ2";#N/A,#N/A,FALSE,"ANEXO3 99 DTU";#N/A,#N/A,FALSE,"ANEXO3 99 RDR";#N/A,#N/A,FALSE,"ANEXO3 99 UBÁ4";#N/A,#N/A,FALSE,"ANEXO3 99 UBÁ6"}</definedName>
    <definedName name="_____________________________CRM3_1" localSheetId="25" hidden="1">{#N/A,#N/A,FALSE,"ANEXO3 99 ERA";#N/A,#N/A,FALSE,"ANEXO3 99 UBÁ2";#N/A,#N/A,FALSE,"ANEXO3 99 DTU";#N/A,#N/A,FALSE,"ANEXO3 99 RDR";#N/A,#N/A,FALSE,"ANEXO3 99 UBÁ4";#N/A,#N/A,FALSE,"ANEXO3 99 UBÁ6"}</definedName>
    <definedName name="_____________________________CRM3_1" localSheetId="17" hidden="1">{#N/A,#N/A,FALSE,"ANEXO3 99 ERA";#N/A,#N/A,FALSE,"ANEXO3 99 UBÁ2";#N/A,#N/A,FALSE,"ANEXO3 99 DTU";#N/A,#N/A,FALSE,"ANEXO3 99 RDR";#N/A,#N/A,FALSE,"ANEXO3 99 UBÁ4";#N/A,#N/A,FALSE,"ANEXO3 99 UBÁ6"}</definedName>
    <definedName name="_____________________________CRM3_1" localSheetId="13" hidden="1">{#N/A,#N/A,FALSE,"ANEXO3 99 ERA";#N/A,#N/A,FALSE,"ANEXO3 99 UBÁ2";#N/A,#N/A,FALSE,"ANEXO3 99 DTU";#N/A,#N/A,FALSE,"ANEXO3 99 RDR";#N/A,#N/A,FALSE,"ANEXO3 99 UBÁ4";#N/A,#N/A,FALSE,"ANEXO3 99 UBÁ6"}</definedName>
    <definedName name="_____________________________CRM3_1" hidden="1">{#N/A,#N/A,FALSE,"ANEXO3 99 ERA";#N/A,#N/A,FALSE,"ANEXO3 99 UBÁ2";#N/A,#N/A,FALSE,"ANEXO3 99 DTU";#N/A,#N/A,FALSE,"ANEXO3 99 RDR";#N/A,#N/A,FALSE,"ANEXO3 99 UBÁ4";#N/A,#N/A,FALSE,"ANEXO3 99 UBÁ6"}</definedName>
    <definedName name="____________________________CRM2" localSheetId="7" hidden="1">{#N/A,#N/A,FALSE,"ANEXO3 99 ERA";#N/A,#N/A,FALSE,"ANEXO3 99 UBÁ2";#N/A,#N/A,FALSE,"ANEXO3 99 DTU";#N/A,#N/A,FALSE,"ANEXO3 99 RDR";#N/A,#N/A,FALSE,"ANEXO3 99 UBÁ4";#N/A,#N/A,FALSE,"ANEXO3 99 UBÁ6"}</definedName>
    <definedName name="____________________________CRM2" localSheetId="6" hidden="1">{#N/A,#N/A,FALSE,"ANEXO3 99 ERA";#N/A,#N/A,FALSE,"ANEXO3 99 UBÁ2";#N/A,#N/A,FALSE,"ANEXO3 99 DTU";#N/A,#N/A,FALSE,"ANEXO3 99 RDR";#N/A,#N/A,FALSE,"ANEXO3 99 UBÁ4";#N/A,#N/A,FALSE,"ANEXO3 99 UBÁ6"}</definedName>
    <definedName name="____________________________CRM2" localSheetId="11" hidden="1">{#N/A,#N/A,FALSE,"ANEXO3 99 ERA";#N/A,#N/A,FALSE,"ANEXO3 99 UBÁ2";#N/A,#N/A,FALSE,"ANEXO3 99 DTU";#N/A,#N/A,FALSE,"ANEXO3 99 RDR";#N/A,#N/A,FALSE,"ANEXO3 99 UBÁ4";#N/A,#N/A,FALSE,"ANEXO3 99 UBÁ6"}</definedName>
    <definedName name="____________________________CRM2" localSheetId="5" hidden="1">{#N/A,#N/A,FALSE,"ANEXO3 99 ERA";#N/A,#N/A,FALSE,"ANEXO3 99 UBÁ2";#N/A,#N/A,FALSE,"ANEXO3 99 DTU";#N/A,#N/A,FALSE,"ANEXO3 99 RDR";#N/A,#N/A,FALSE,"ANEXO3 99 UBÁ4";#N/A,#N/A,FALSE,"ANEXO3 99 UBÁ6"}</definedName>
    <definedName name="____________________________CRM2" localSheetId="9" hidden="1">{#N/A,#N/A,FALSE,"ANEXO3 99 ERA";#N/A,#N/A,FALSE,"ANEXO3 99 UBÁ2";#N/A,#N/A,FALSE,"ANEXO3 99 DTU";#N/A,#N/A,FALSE,"ANEXO3 99 RDR";#N/A,#N/A,FALSE,"ANEXO3 99 UBÁ4";#N/A,#N/A,FALSE,"ANEXO3 99 UBÁ6"}</definedName>
    <definedName name="____________________________CRM2" localSheetId="10" hidden="1">{#N/A,#N/A,FALSE,"ANEXO3 99 ERA";#N/A,#N/A,FALSE,"ANEXO3 99 UBÁ2";#N/A,#N/A,FALSE,"ANEXO3 99 DTU";#N/A,#N/A,FALSE,"ANEXO3 99 RDR";#N/A,#N/A,FALSE,"ANEXO3 99 UBÁ4";#N/A,#N/A,FALSE,"ANEXO3 99 UBÁ6"}</definedName>
    <definedName name="____________________________CRM2" localSheetId="8" hidden="1">{#N/A,#N/A,FALSE,"ANEXO3 99 ERA";#N/A,#N/A,FALSE,"ANEXO3 99 UBÁ2";#N/A,#N/A,FALSE,"ANEXO3 99 DTU";#N/A,#N/A,FALSE,"ANEXO3 99 RDR";#N/A,#N/A,FALSE,"ANEXO3 99 UBÁ4";#N/A,#N/A,FALSE,"ANEXO3 99 UBÁ6"}</definedName>
    <definedName name="____________________________CRM2" localSheetId="3" hidden="1">{#N/A,#N/A,FALSE,"ANEXO3 99 ERA";#N/A,#N/A,FALSE,"ANEXO3 99 UBÁ2";#N/A,#N/A,FALSE,"ANEXO3 99 DTU";#N/A,#N/A,FALSE,"ANEXO3 99 RDR";#N/A,#N/A,FALSE,"ANEXO3 99 UBÁ4";#N/A,#N/A,FALSE,"ANEXO3 99 UBÁ6"}</definedName>
    <definedName name="____________________________CRM2" localSheetId="4" hidden="1">{#N/A,#N/A,FALSE,"ANEXO3 99 ERA";#N/A,#N/A,FALSE,"ANEXO3 99 UBÁ2";#N/A,#N/A,FALSE,"ANEXO3 99 DTU";#N/A,#N/A,FALSE,"ANEXO3 99 RDR";#N/A,#N/A,FALSE,"ANEXO3 99 UBÁ4";#N/A,#N/A,FALSE,"ANEXO3 99 UBÁ6"}</definedName>
    <definedName name="____________________________CRM2" localSheetId="20" hidden="1">{#N/A,#N/A,FALSE,"ANEXO3 99 ERA";#N/A,#N/A,FALSE,"ANEXO3 99 UBÁ2";#N/A,#N/A,FALSE,"ANEXO3 99 DTU";#N/A,#N/A,FALSE,"ANEXO3 99 RDR";#N/A,#N/A,FALSE,"ANEXO3 99 UBÁ4";#N/A,#N/A,FALSE,"ANEXO3 99 UBÁ6"}</definedName>
    <definedName name="____________________________CRM2" localSheetId="21" hidden="1">{#N/A,#N/A,FALSE,"ANEXO3 99 ERA";#N/A,#N/A,FALSE,"ANEXO3 99 UBÁ2";#N/A,#N/A,FALSE,"ANEXO3 99 DTU";#N/A,#N/A,FALSE,"ANEXO3 99 RDR";#N/A,#N/A,FALSE,"ANEXO3 99 UBÁ4";#N/A,#N/A,FALSE,"ANEXO3 99 UBÁ6"}</definedName>
    <definedName name="____________________________CRM2" localSheetId="19" hidden="1">{#N/A,#N/A,FALSE,"ANEXO3 99 ERA";#N/A,#N/A,FALSE,"ANEXO3 99 UBÁ2";#N/A,#N/A,FALSE,"ANEXO3 99 DTU";#N/A,#N/A,FALSE,"ANEXO3 99 RDR";#N/A,#N/A,FALSE,"ANEXO3 99 UBÁ4";#N/A,#N/A,FALSE,"ANEXO3 99 UBÁ6"}</definedName>
    <definedName name="____________________________CRM2" localSheetId="26" hidden="1">{#N/A,#N/A,FALSE,"ANEXO3 99 ERA";#N/A,#N/A,FALSE,"ANEXO3 99 UBÁ2";#N/A,#N/A,FALSE,"ANEXO3 99 DTU";#N/A,#N/A,FALSE,"ANEXO3 99 RDR";#N/A,#N/A,FALSE,"ANEXO3 99 UBÁ4";#N/A,#N/A,FALSE,"ANEXO3 99 UBÁ6"}</definedName>
    <definedName name="____________________________CRM2" localSheetId="15" hidden="1">{#N/A,#N/A,FALSE,"ANEXO3 99 ERA";#N/A,#N/A,FALSE,"ANEXO3 99 UBÁ2";#N/A,#N/A,FALSE,"ANEXO3 99 DTU";#N/A,#N/A,FALSE,"ANEXO3 99 RDR";#N/A,#N/A,FALSE,"ANEXO3 99 UBÁ4";#N/A,#N/A,FALSE,"ANEXO3 99 UBÁ6"}</definedName>
    <definedName name="____________________________CRM2" localSheetId="2" hidden="1">{#N/A,#N/A,FALSE,"ANEXO3 99 ERA";#N/A,#N/A,FALSE,"ANEXO3 99 UBÁ2";#N/A,#N/A,FALSE,"ANEXO3 99 DTU";#N/A,#N/A,FALSE,"ANEXO3 99 RDR";#N/A,#N/A,FALSE,"ANEXO3 99 UBÁ4";#N/A,#N/A,FALSE,"ANEXO3 99 UBÁ6"}</definedName>
    <definedName name="____________________________CRM2" localSheetId="1" hidden="1">{#N/A,#N/A,FALSE,"ANEXO3 99 ERA";#N/A,#N/A,FALSE,"ANEXO3 99 UBÁ2";#N/A,#N/A,FALSE,"ANEXO3 99 DTU";#N/A,#N/A,FALSE,"ANEXO3 99 RDR";#N/A,#N/A,FALSE,"ANEXO3 99 UBÁ4";#N/A,#N/A,FALSE,"ANEXO3 99 UBÁ6"}</definedName>
    <definedName name="____________________________CRM2" localSheetId="27" hidden="1">{#N/A,#N/A,FALSE,"ANEXO3 99 ERA";#N/A,#N/A,FALSE,"ANEXO3 99 UBÁ2";#N/A,#N/A,FALSE,"ANEXO3 99 DTU";#N/A,#N/A,FALSE,"ANEXO3 99 RDR";#N/A,#N/A,FALSE,"ANEXO3 99 UBÁ4";#N/A,#N/A,FALSE,"ANEXO3 99 UBÁ6"}</definedName>
    <definedName name="____________________________CRM2" localSheetId="22" hidden="1">{#N/A,#N/A,FALSE,"ANEXO3 99 ERA";#N/A,#N/A,FALSE,"ANEXO3 99 UBÁ2";#N/A,#N/A,FALSE,"ANEXO3 99 DTU";#N/A,#N/A,FALSE,"ANEXO3 99 RDR";#N/A,#N/A,FALSE,"ANEXO3 99 UBÁ4";#N/A,#N/A,FALSE,"ANEXO3 99 UBÁ6"}</definedName>
    <definedName name="____________________________CRM2" localSheetId="12" hidden="1">{#N/A,#N/A,FALSE,"ANEXO3 99 ERA";#N/A,#N/A,FALSE,"ANEXO3 99 UBÁ2";#N/A,#N/A,FALSE,"ANEXO3 99 DTU";#N/A,#N/A,FALSE,"ANEXO3 99 RDR";#N/A,#N/A,FALSE,"ANEXO3 99 UBÁ4";#N/A,#N/A,FALSE,"ANEXO3 99 UBÁ6"}</definedName>
    <definedName name="____________________________CRM2" localSheetId="24" hidden="1">{#N/A,#N/A,FALSE,"ANEXO3 99 ERA";#N/A,#N/A,FALSE,"ANEXO3 99 UBÁ2";#N/A,#N/A,FALSE,"ANEXO3 99 DTU";#N/A,#N/A,FALSE,"ANEXO3 99 RDR";#N/A,#N/A,FALSE,"ANEXO3 99 UBÁ4";#N/A,#N/A,FALSE,"ANEXO3 99 UBÁ6"}</definedName>
    <definedName name="____________________________CRM2" localSheetId="23" hidden="1">{#N/A,#N/A,FALSE,"ANEXO3 99 ERA";#N/A,#N/A,FALSE,"ANEXO3 99 UBÁ2";#N/A,#N/A,FALSE,"ANEXO3 99 DTU";#N/A,#N/A,FALSE,"ANEXO3 99 RDR";#N/A,#N/A,FALSE,"ANEXO3 99 UBÁ4";#N/A,#N/A,FALSE,"ANEXO3 99 UBÁ6"}</definedName>
    <definedName name="____________________________CRM2" localSheetId="25" hidden="1">{#N/A,#N/A,FALSE,"ANEXO3 99 ERA";#N/A,#N/A,FALSE,"ANEXO3 99 UBÁ2";#N/A,#N/A,FALSE,"ANEXO3 99 DTU";#N/A,#N/A,FALSE,"ANEXO3 99 RDR";#N/A,#N/A,FALSE,"ANEXO3 99 UBÁ4";#N/A,#N/A,FALSE,"ANEXO3 99 UBÁ6"}</definedName>
    <definedName name="____________________________CRM2" localSheetId="17" hidden="1">{#N/A,#N/A,FALSE,"ANEXO3 99 ERA";#N/A,#N/A,FALSE,"ANEXO3 99 UBÁ2";#N/A,#N/A,FALSE,"ANEXO3 99 DTU";#N/A,#N/A,FALSE,"ANEXO3 99 RDR";#N/A,#N/A,FALSE,"ANEXO3 99 UBÁ4";#N/A,#N/A,FALSE,"ANEXO3 99 UBÁ6"}</definedName>
    <definedName name="____________________________CRM2" localSheetId="13" hidden="1">{#N/A,#N/A,FALSE,"ANEXO3 99 ERA";#N/A,#N/A,FALSE,"ANEXO3 99 UBÁ2";#N/A,#N/A,FALSE,"ANEXO3 99 DTU";#N/A,#N/A,FALSE,"ANEXO3 99 RDR";#N/A,#N/A,FALSE,"ANEXO3 99 UBÁ4";#N/A,#N/A,FALSE,"ANEXO3 99 UBÁ6"}</definedName>
    <definedName name="____________________________CRM2" hidden="1">{#N/A,#N/A,FALSE,"ANEXO3 99 ERA";#N/A,#N/A,FALSE,"ANEXO3 99 UBÁ2";#N/A,#N/A,FALSE,"ANEXO3 99 DTU";#N/A,#N/A,FALSE,"ANEXO3 99 RDR";#N/A,#N/A,FALSE,"ANEXO3 99 UBÁ4";#N/A,#N/A,FALSE,"ANEXO3 99 UBÁ6"}</definedName>
    <definedName name="____________________________CRM2_1" localSheetId="26" hidden="1">{#N/A,#N/A,FALSE,"ANEXO3 99 ERA";#N/A,#N/A,FALSE,"ANEXO3 99 UBÁ2";#N/A,#N/A,FALSE,"ANEXO3 99 DTU";#N/A,#N/A,FALSE,"ANEXO3 99 RDR";#N/A,#N/A,FALSE,"ANEXO3 99 UBÁ4";#N/A,#N/A,FALSE,"ANEXO3 99 UBÁ6"}</definedName>
    <definedName name="____________________________CRM2_1" localSheetId="15" hidden="1">{#N/A,#N/A,FALSE,"ANEXO3 99 ERA";#N/A,#N/A,FALSE,"ANEXO3 99 UBÁ2";#N/A,#N/A,FALSE,"ANEXO3 99 DTU";#N/A,#N/A,FALSE,"ANEXO3 99 RDR";#N/A,#N/A,FALSE,"ANEXO3 99 UBÁ4";#N/A,#N/A,FALSE,"ANEXO3 99 UBÁ6"}</definedName>
    <definedName name="____________________________CRM2_1" localSheetId="1" hidden="1">{#N/A,#N/A,FALSE,"ANEXO3 99 ERA";#N/A,#N/A,FALSE,"ANEXO3 99 UBÁ2";#N/A,#N/A,FALSE,"ANEXO3 99 DTU";#N/A,#N/A,FALSE,"ANEXO3 99 RDR";#N/A,#N/A,FALSE,"ANEXO3 99 UBÁ4";#N/A,#N/A,FALSE,"ANEXO3 99 UBÁ6"}</definedName>
    <definedName name="____________________________CRM2_1" localSheetId="27" hidden="1">{#N/A,#N/A,FALSE,"ANEXO3 99 ERA";#N/A,#N/A,FALSE,"ANEXO3 99 UBÁ2";#N/A,#N/A,FALSE,"ANEXO3 99 DTU";#N/A,#N/A,FALSE,"ANEXO3 99 RDR";#N/A,#N/A,FALSE,"ANEXO3 99 UBÁ4";#N/A,#N/A,FALSE,"ANEXO3 99 UBÁ6"}</definedName>
    <definedName name="____________________________CRM2_1" localSheetId="22" hidden="1">{#N/A,#N/A,FALSE,"ANEXO3 99 ERA";#N/A,#N/A,FALSE,"ANEXO3 99 UBÁ2";#N/A,#N/A,FALSE,"ANEXO3 99 DTU";#N/A,#N/A,FALSE,"ANEXO3 99 RDR";#N/A,#N/A,FALSE,"ANEXO3 99 UBÁ4";#N/A,#N/A,FALSE,"ANEXO3 99 UBÁ6"}</definedName>
    <definedName name="____________________________CRM2_1" localSheetId="12" hidden="1">{#N/A,#N/A,FALSE,"ANEXO3 99 ERA";#N/A,#N/A,FALSE,"ANEXO3 99 UBÁ2";#N/A,#N/A,FALSE,"ANEXO3 99 DTU";#N/A,#N/A,FALSE,"ANEXO3 99 RDR";#N/A,#N/A,FALSE,"ANEXO3 99 UBÁ4";#N/A,#N/A,FALSE,"ANEXO3 99 UBÁ6"}</definedName>
    <definedName name="____________________________CRM2_1" localSheetId="24" hidden="1">{#N/A,#N/A,FALSE,"ANEXO3 99 ERA";#N/A,#N/A,FALSE,"ANEXO3 99 UBÁ2";#N/A,#N/A,FALSE,"ANEXO3 99 DTU";#N/A,#N/A,FALSE,"ANEXO3 99 RDR";#N/A,#N/A,FALSE,"ANEXO3 99 UBÁ4";#N/A,#N/A,FALSE,"ANEXO3 99 UBÁ6"}</definedName>
    <definedName name="____________________________CRM2_1" localSheetId="23" hidden="1">{#N/A,#N/A,FALSE,"ANEXO3 99 ERA";#N/A,#N/A,FALSE,"ANEXO3 99 UBÁ2";#N/A,#N/A,FALSE,"ANEXO3 99 DTU";#N/A,#N/A,FALSE,"ANEXO3 99 RDR";#N/A,#N/A,FALSE,"ANEXO3 99 UBÁ4";#N/A,#N/A,FALSE,"ANEXO3 99 UBÁ6"}</definedName>
    <definedName name="____________________________CRM2_1" localSheetId="25" hidden="1">{#N/A,#N/A,FALSE,"ANEXO3 99 ERA";#N/A,#N/A,FALSE,"ANEXO3 99 UBÁ2";#N/A,#N/A,FALSE,"ANEXO3 99 DTU";#N/A,#N/A,FALSE,"ANEXO3 99 RDR";#N/A,#N/A,FALSE,"ANEXO3 99 UBÁ4";#N/A,#N/A,FALSE,"ANEXO3 99 UBÁ6"}</definedName>
    <definedName name="____________________________CRM2_1" localSheetId="17" hidden="1">{#N/A,#N/A,FALSE,"ANEXO3 99 ERA";#N/A,#N/A,FALSE,"ANEXO3 99 UBÁ2";#N/A,#N/A,FALSE,"ANEXO3 99 DTU";#N/A,#N/A,FALSE,"ANEXO3 99 RDR";#N/A,#N/A,FALSE,"ANEXO3 99 UBÁ4";#N/A,#N/A,FALSE,"ANEXO3 99 UBÁ6"}</definedName>
    <definedName name="____________________________CRM2_1" localSheetId="13" hidden="1">{#N/A,#N/A,FALSE,"ANEXO3 99 ERA";#N/A,#N/A,FALSE,"ANEXO3 99 UBÁ2";#N/A,#N/A,FALSE,"ANEXO3 99 DTU";#N/A,#N/A,FALSE,"ANEXO3 99 RDR";#N/A,#N/A,FALSE,"ANEXO3 99 UBÁ4";#N/A,#N/A,FALSE,"ANEXO3 99 UBÁ6"}</definedName>
    <definedName name="____________________________CRM2_1" hidden="1">{#N/A,#N/A,FALSE,"ANEXO3 99 ERA";#N/A,#N/A,FALSE,"ANEXO3 99 UBÁ2";#N/A,#N/A,FALSE,"ANEXO3 99 DTU";#N/A,#N/A,FALSE,"ANEXO3 99 RDR";#N/A,#N/A,FALSE,"ANEXO3 99 UBÁ4";#N/A,#N/A,FALSE,"ANEXO3 99 UBÁ6"}</definedName>
    <definedName name="___________________________CRM3" localSheetId="7" hidden="1">{#N/A,#N/A,FALSE,"ANEXO3 99 ERA";#N/A,#N/A,FALSE,"ANEXO3 99 UBÁ2";#N/A,#N/A,FALSE,"ANEXO3 99 DTU";#N/A,#N/A,FALSE,"ANEXO3 99 RDR";#N/A,#N/A,FALSE,"ANEXO3 99 UBÁ4";#N/A,#N/A,FALSE,"ANEXO3 99 UBÁ6"}</definedName>
    <definedName name="___________________________CRM3" localSheetId="6" hidden="1">{#N/A,#N/A,FALSE,"ANEXO3 99 ERA";#N/A,#N/A,FALSE,"ANEXO3 99 UBÁ2";#N/A,#N/A,FALSE,"ANEXO3 99 DTU";#N/A,#N/A,FALSE,"ANEXO3 99 RDR";#N/A,#N/A,FALSE,"ANEXO3 99 UBÁ4";#N/A,#N/A,FALSE,"ANEXO3 99 UBÁ6"}</definedName>
    <definedName name="___________________________CRM3" localSheetId="11" hidden="1">{#N/A,#N/A,FALSE,"ANEXO3 99 ERA";#N/A,#N/A,FALSE,"ANEXO3 99 UBÁ2";#N/A,#N/A,FALSE,"ANEXO3 99 DTU";#N/A,#N/A,FALSE,"ANEXO3 99 RDR";#N/A,#N/A,FALSE,"ANEXO3 99 UBÁ4";#N/A,#N/A,FALSE,"ANEXO3 99 UBÁ6"}</definedName>
    <definedName name="___________________________CRM3" localSheetId="5" hidden="1">{#N/A,#N/A,FALSE,"ANEXO3 99 ERA";#N/A,#N/A,FALSE,"ANEXO3 99 UBÁ2";#N/A,#N/A,FALSE,"ANEXO3 99 DTU";#N/A,#N/A,FALSE,"ANEXO3 99 RDR";#N/A,#N/A,FALSE,"ANEXO3 99 UBÁ4";#N/A,#N/A,FALSE,"ANEXO3 99 UBÁ6"}</definedName>
    <definedName name="___________________________CRM3" localSheetId="9" hidden="1">{#N/A,#N/A,FALSE,"ANEXO3 99 ERA";#N/A,#N/A,FALSE,"ANEXO3 99 UBÁ2";#N/A,#N/A,FALSE,"ANEXO3 99 DTU";#N/A,#N/A,FALSE,"ANEXO3 99 RDR";#N/A,#N/A,FALSE,"ANEXO3 99 UBÁ4";#N/A,#N/A,FALSE,"ANEXO3 99 UBÁ6"}</definedName>
    <definedName name="___________________________CRM3" localSheetId="10" hidden="1">{#N/A,#N/A,FALSE,"ANEXO3 99 ERA";#N/A,#N/A,FALSE,"ANEXO3 99 UBÁ2";#N/A,#N/A,FALSE,"ANEXO3 99 DTU";#N/A,#N/A,FALSE,"ANEXO3 99 RDR";#N/A,#N/A,FALSE,"ANEXO3 99 UBÁ4";#N/A,#N/A,FALSE,"ANEXO3 99 UBÁ6"}</definedName>
    <definedName name="___________________________CRM3" localSheetId="8" hidden="1">{#N/A,#N/A,FALSE,"ANEXO3 99 ERA";#N/A,#N/A,FALSE,"ANEXO3 99 UBÁ2";#N/A,#N/A,FALSE,"ANEXO3 99 DTU";#N/A,#N/A,FALSE,"ANEXO3 99 RDR";#N/A,#N/A,FALSE,"ANEXO3 99 UBÁ4";#N/A,#N/A,FALSE,"ANEXO3 99 UBÁ6"}</definedName>
    <definedName name="___________________________CRM3" localSheetId="3" hidden="1">{#N/A,#N/A,FALSE,"ANEXO3 99 ERA";#N/A,#N/A,FALSE,"ANEXO3 99 UBÁ2";#N/A,#N/A,FALSE,"ANEXO3 99 DTU";#N/A,#N/A,FALSE,"ANEXO3 99 RDR";#N/A,#N/A,FALSE,"ANEXO3 99 UBÁ4";#N/A,#N/A,FALSE,"ANEXO3 99 UBÁ6"}</definedName>
    <definedName name="___________________________CRM3" localSheetId="4" hidden="1">{#N/A,#N/A,FALSE,"ANEXO3 99 ERA";#N/A,#N/A,FALSE,"ANEXO3 99 UBÁ2";#N/A,#N/A,FALSE,"ANEXO3 99 DTU";#N/A,#N/A,FALSE,"ANEXO3 99 RDR";#N/A,#N/A,FALSE,"ANEXO3 99 UBÁ4";#N/A,#N/A,FALSE,"ANEXO3 99 UBÁ6"}</definedName>
    <definedName name="___________________________CRM3" localSheetId="20" hidden="1">{#N/A,#N/A,FALSE,"ANEXO3 99 ERA";#N/A,#N/A,FALSE,"ANEXO3 99 UBÁ2";#N/A,#N/A,FALSE,"ANEXO3 99 DTU";#N/A,#N/A,FALSE,"ANEXO3 99 RDR";#N/A,#N/A,FALSE,"ANEXO3 99 UBÁ4";#N/A,#N/A,FALSE,"ANEXO3 99 UBÁ6"}</definedName>
    <definedName name="___________________________CRM3" localSheetId="21" hidden="1">{#N/A,#N/A,FALSE,"ANEXO3 99 ERA";#N/A,#N/A,FALSE,"ANEXO3 99 UBÁ2";#N/A,#N/A,FALSE,"ANEXO3 99 DTU";#N/A,#N/A,FALSE,"ANEXO3 99 RDR";#N/A,#N/A,FALSE,"ANEXO3 99 UBÁ4";#N/A,#N/A,FALSE,"ANEXO3 99 UBÁ6"}</definedName>
    <definedName name="___________________________CRM3" localSheetId="19" hidden="1">{#N/A,#N/A,FALSE,"ANEXO3 99 ERA";#N/A,#N/A,FALSE,"ANEXO3 99 UBÁ2";#N/A,#N/A,FALSE,"ANEXO3 99 DTU";#N/A,#N/A,FALSE,"ANEXO3 99 RDR";#N/A,#N/A,FALSE,"ANEXO3 99 UBÁ4";#N/A,#N/A,FALSE,"ANEXO3 99 UBÁ6"}</definedName>
    <definedName name="___________________________CRM3" localSheetId="26" hidden="1">{#N/A,#N/A,FALSE,"ANEXO3 99 ERA";#N/A,#N/A,FALSE,"ANEXO3 99 UBÁ2";#N/A,#N/A,FALSE,"ANEXO3 99 DTU";#N/A,#N/A,FALSE,"ANEXO3 99 RDR";#N/A,#N/A,FALSE,"ANEXO3 99 UBÁ4";#N/A,#N/A,FALSE,"ANEXO3 99 UBÁ6"}</definedName>
    <definedName name="___________________________CRM3" localSheetId="15" hidden="1">{#N/A,#N/A,FALSE,"ANEXO3 99 ERA";#N/A,#N/A,FALSE,"ANEXO3 99 UBÁ2";#N/A,#N/A,FALSE,"ANEXO3 99 DTU";#N/A,#N/A,FALSE,"ANEXO3 99 RDR";#N/A,#N/A,FALSE,"ANEXO3 99 UBÁ4";#N/A,#N/A,FALSE,"ANEXO3 99 UBÁ6"}</definedName>
    <definedName name="___________________________CRM3" localSheetId="2" hidden="1">{#N/A,#N/A,FALSE,"ANEXO3 99 ERA";#N/A,#N/A,FALSE,"ANEXO3 99 UBÁ2";#N/A,#N/A,FALSE,"ANEXO3 99 DTU";#N/A,#N/A,FALSE,"ANEXO3 99 RDR";#N/A,#N/A,FALSE,"ANEXO3 99 UBÁ4";#N/A,#N/A,FALSE,"ANEXO3 99 UBÁ6"}</definedName>
    <definedName name="___________________________CRM3" localSheetId="1" hidden="1">{#N/A,#N/A,FALSE,"ANEXO3 99 ERA";#N/A,#N/A,FALSE,"ANEXO3 99 UBÁ2";#N/A,#N/A,FALSE,"ANEXO3 99 DTU";#N/A,#N/A,FALSE,"ANEXO3 99 RDR";#N/A,#N/A,FALSE,"ANEXO3 99 UBÁ4";#N/A,#N/A,FALSE,"ANEXO3 99 UBÁ6"}</definedName>
    <definedName name="___________________________CRM3" localSheetId="27" hidden="1">{#N/A,#N/A,FALSE,"ANEXO3 99 ERA";#N/A,#N/A,FALSE,"ANEXO3 99 UBÁ2";#N/A,#N/A,FALSE,"ANEXO3 99 DTU";#N/A,#N/A,FALSE,"ANEXO3 99 RDR";#N/A,#N/A,FALSE,"ANEXO3 99 UBÁ4";#N/A,#N/A,FALSE,"ANEXO3 99 UBÁ6"}</definedName>
    <definedName name="___________________________CRM3" localSheetId="22" hidden="1">{#N/A,#N/A,FALSE,"ANEXO3 99 ERA";#N/A,#N/A,FALSE,"ANEXO3 99 UBÁ2";#N/A,#N/A,FALSE,"ANEXO3 99 DTU";#N/A,#N/A,FALSE,"ANEXO3 99 RDR";#N/A,#N/A,FALSE,"ANEXO3 99 UBÁ4";#N/A,#N/A,FALSE,"ANEXO3 99 UBÁ6"}</definedName>
    <definedName name="___________________________CRM3" localSheetId="12" hidden="1">{#N/A,#N/A,FALSE,"ANEXO3 99 ERA";#N/A,#N/A,FALSE,"ANEXO3 99 UBÁ2";#N/A,#N/A,FALSE,"ANEXO3 99 DTU";#N/A,#N/A,FALSE,"ANEXO3 99 RDR";#N/A,#N/A,FALSE,"ANEXO3 99 UBÁ4";#N/A,#N/A,FALSE,"ANEXO3 99 UBÁ6"}</definedName>
    <definedName name="___________________________CRM3" localSheetId="24" hidden="1">{#N/A,#N/A,FALSE,"ANEXO3 99 ERA";#N/A,#N/A,FALSE,"ANEXO3 99 UBÁ2";#N/A,#N/A,FALSE,"ANEXO3 99 DTU";#N/A,#N/A,FALSE,"ANEXO3 99 RDR";#N/A,#N/A,FALSE,"ANEXO3 99 UBÁ4";#N/A,#N/A,FALSE,"ANEXO3 99 UBÁ6"}</definedName>
    <definedName name="___________________________CRM3" localSheetId="23" hidden="1">{#N/A,#N/A,FALSE,"ANEXO3 99 ERA";#N/A,#N/A,FALSE,"ANEXO3 99 UBÁ2";#N/A,#N/A,FALSE,"ANEXO3 99 DTU";#N/A,#N/A,FALSE,"ANEXO3 99 RDR";#N/A,#N/A,FALSE,"ANEXO3 99 UBÁ4";#N/A,#N/A,FALSE,"ANEXO3 99 UBÁ6"}</definedName>
    <definedName name="___________________________CRM3" localSheetId="25" hidden="1">{#N/A,#N/A,FALSE,"ANEXO3 99 ERA";#N/A,#N/A,FALSE,"ANEXO3 99 UBÁ2";#N/A,#N/A,FALSE,"ANEXO3 99 DTU";#N/A,#N/A,FALSE,"ANEXO3 99 RDR";#N/A,#N/A,FALSE,"ANEXO3 99 UBÁ4";#N/A,#N/A,FALSE,"ANEXO3 99 UBÁ6"}</definedName>
    <definedName name="___________________________CRM3" localSheetId="17" hidden="1">{#N/A,#N/A,FALSE,"ANEXO3 99 ERA";#N/A,#N/A,FALSE,"ANEXO3 99 UBÁ2";#N/A,#N/A,FALSE,"ANEXO3 99 DTU";#N/A,#N/A,FALSE,"ANEXO3 99 RDR";#N/A,#N/A,FALSE,"ANEXO3 99 UBÁ4";#N/A,#N/A,FALSE,"ANEXO3 99 UBÁ6"}</definedName>
    <definedName name="___________________________CRM3" localSheetId="13" hidden="1">{#N/A,#N/A,FALSE,"ANEXO3 99 ERA";#N/A,#N/A,FALSE,"ANEXO3 99 UBÁ2";#N/A,#N/A,FALSE,"ANEXO3 99 DTU";#N/A,#N/A,FALSE,"ANEXO3 99 RDR";#N/A,#N/A,FALSE,"ANEXO3 99 UBÁ4";#N/A,#N/A,FALSE,"ANEXO3 99 UBÁ6"}</definedName>
    <definedName name="___________________________CRM3" hidden="1">{#N/A,#N/A,FALSE,"ANEXO3 99 ERA";#N/A,#N/A,FALSE,"ANEXO3 99 UBÁ2";#N/A,#N/A,FALSE,"ANEXO3 99 DTU";#N/A,#N/A,FALSE,"ANEXO3 99 RDR";#N/A,#N/A,FALSE,"ANEXO3 99 UBÁ4";#N/A,#N/A,FALSE,"ANEXO3 99 UBÁ6"}</definedName>
    <definedName name="___________________________CRM3_1" localSheetId="26" hidden="1">{#N/A,#N/A,FALSE,"ANEXO3 99 ERA";#N/A,#N/A,FALSE,"ANEXO3 99 UBÁ2";#N/A,#N/A,FALSE,"ANEXO3 99 DTU";#N/A,#N/A,FALSE,"ANEXO3 99 RDR";#N/A,#N/A,FALSE,"ANEXO3 99 UBÁ4";#N/A,#N/A,FALSE,"ANEXO3 99 UBÁ6"}</definedName>
    <definedName name="___________________________CRM3_1" localSheetId="15" hidden="1">{#N/A,#N/A,FALSE,"ANEXO3 99 ERA";#N/A,#N/A,FALSE,"ANEXO3 99 UBÁ2";#N/A,#N/A,FALSE,"ANEXO3 99 DTU";#N/A,#N/A,FALSE,"ANEXO3 99 RDR";#N/A,#N/A,FALSE,"ANEXO3 99 UBÁ4";#N/A,#N/A,FALSE,"ANEXO3 99 UBÁ6"}</definedName>
    <definedName name="___________________________CRM3_1" localSheetId="1" hidden="1">{#N/A,#N/A,FALSE,"ANEXO3 99 ERA";#N/A,#N/A,FALSE,"ANEXO3 99 UBÁ2";#N/A,#N/A,FALSE,"ANEXO3 99 DTU";#N/A,#N/A,FALSE,"ANEXO3 99 RDR";#N/A,#N/A,FALSE,"ANEXO3 99 UBÁ4";#N/A,#N/A,FALSE,"ANEXO3 99 UBÁ6"}</definedName>
    <definedName name="___________________________CRM3_1" localSheetId="27" hidden="1">{#N/A,#N/A,FALSE,"ANEXO3 99 ERA";#N/A,#N/A,FALSE,"ANEXO3 99 UBÁ2";#N/A,#N/A,FALSE,"ANEXO3 99 DTU";#N/A,#N/A,FALSE,"ANEXO3 99 RDR";#N/A,#N/A,FALSE,"ANEXO3 99 UBÁ4";#N/A,#N/A,FALSE,"ANEXO3 99 UBÁ6"}</definedName>
    <definedName name="___________________________CRM3_1" localSheetId="22" hidden="1">{#N/A,#N/A,FALSE,"ANEXO3 99 ERA";#N/A,#N/A,FALSE,"ANEXO3 99 UBÁ2";#N/A,#N/A,FALSE,"ANEXO3 99 DTU";#N/A,#N/A,FALSE,"ANEXO3 99 RDR";#N/A,#N/A,FALSE,"ANEXO3 99 UBÁ4";#N/A,#N/A,FALSE,"ANEXO3 99 UBÁ6"}</definedName>
    <definedName name="___________________________CRM3_1" localSheetId="12" hidden="1">{#N/A,#N/A,FALSE,"ANEXO3 99 ERA";#N/A,#N/A,FALSE,"ANEXO3 99 UBÁ2";#N/A,#N/A,FALSE,"ANEXO3 99 DTU";#N/A,#N/A,FALSE,"ANEXO3 99 RDR";#N/A,#N/A,FALSE,"ANEXO3 99 UBÁ4";#N/A,#N/A,FALSE,"ANEXO3 99 UBÁ6"}</definedName>
    <definedName name="___________________________CRM3_1" localSheetId="24" hidden="1">{#N/A,#N/A,FALSE,"ANEXO3 99 ERA";#N/A,#N/A,FALSE,"ANEXO3 99 UBÁ2";#N/A,#N/A,FALSE,"ANEXO3 99 DTU";#N/A,#N/A,FALSE,"ANEXO3 99 RDR";#N/A,#N/A,FALSE,"ANEXO3 99 UBÁ4";#N/A,#N/A,FALSE,"ANEXO3 99 UBÁ6"}</definedName>
    <definedName name="___________________________CRM3_1" localSheetId="23" hidden="1">{#N/A,#N/A,FALSE,"ANEXO3 99 ERA";#N/A,#N/A,FALSE,"ANEXO3 99 UBÁ2";#N/A,#N/A,FALSE,"ANEXO3 99 DTU";#N/A,#N/A,FALSE,"ANEXO3 99 RDR";#N/A,#N/A,FALSE,"ANEXO3 99 UBÁ4";#N/A,#N/A,FALSE,"ANEXO3 99 UBÁ6"}</definedName>
    <definedName name="___________________________CRM3_1" localSheetId="25" hidden="1">{#N/A,#N/A,FALSE,"ANEXO3 99 ERA";#N/A,#N/A,FALSE,"ANEXO3 99 UBÁ2";#N/A,#N/A,FALSE,"ANEXO3 99 DTU";#N/A,#N/A,FALSE,"ANEXO3 99 RDR";#N/A,#N/A,FALSE,"ANEXO3 99 UBÁ4";#N/A,#N/A,FALSE,"ANEXO3 99 UBÁ6"}</definedName>
    <definedName name="___________________________CRM3_1" localSheetId="17" hidden="1">{#N/A,#N/A,FALSE,"ANEXO3 99 ERA";#N/A,#N/A,FALSE,"ANEXO3 99 UBÁ2";#N/A,#N/A,FALSE,"ANEXO3 99 DTU";#N/A,#N/A,FALSE,"ANEXO3 99 RDR";#N/A,#N/A,FALSE,"ANEXO3 99 UBÁ4";#N/A,#N/A,FALSE,"ANEXO3 99 UBÁ6"}</definedName>
    <definedName name="___________________________CRM3_1" localSheetId="13" hidden="1">{#N/A,#N/A,FALSE,"ANEXO3 99 ERA";#N/A,#N/A,FALSE,"ANEXO3 99 UBÁ2";#N/A,#N/A,FALSE,"ANEXO3 99 DTU";#N/A,#N/A,FALSE,"ANEXO3 99 RDR";#N/A,#N/A,FALSE,"ANEXO3 99 UBÁ4";#N/A,#N/A,FALSE,"ANEXO3 99 UBÁ6"}</definedName>
    <definedName name="___________________________CRM3_1" hidden="1">{#N/A,#N/A,FALSE,"ANEXO3 99 ERA";#N/A,#N/A,FALSE,"ANEXO3 99 UBÁ2";#N/A,#N/A,FALSE,"ANEXO3 99 DTU";#N/A,#N/A,FALSE,"ANEXO3 99 RDR";#N/A,#N/A,FALSE,"ANEXO3 99 UBÁ4";#N/A,#N/A,FALSE,"ANEXO3 99 UBÁ6"}</definedName>
    <definedName name="__________________________CRM2" localSheetId="7" hidden="1">{#N/A,#N/A,FALSE,"ANEXO3 99 ERA";#N/A,#N/A,FALSE,"ANEXO3 99 UBÁ2";#N/A,#N/A,FALSE,"ANEXO3 99 DTU";#N/A,#N/A,FALSE,"ANEXO3 99 RDR";#N/A,#N/A,FALSE,"ANEXO3 99 UBÁ4";#N/A,#N/A,FALSE,"ANEXO3 99 UBÁ6"}</definedName>
    <definedName name="__________________________CRM2" localSheetId="6" hidden="1">{#N/A,#N/A,FALSE,"ANEXO3 99 ERA";#N/A,#N/A,FALSE,"ANEXO3 99 UBÁ2";#N/A,#N/A,FALSE,"ANEXO3 99 DTU";#N/A,#N/A,FALSE,"ANEXO3 99 RDR";#N/A,#N/A,FALSE,"ANEXO3 99 UBÁ4";#N/A,#N/A,FALSE,"ANEXO3 99 UBÁ6"}</definedName>
    <definedName name="__________________________CRM2" localSheetId="11" hidden="1">{#N/A,#N/A,FALSE,"ANEXO3 99 ERA";#N/A,#N/A,FALSE,"ANEXO3 99 UBÁ2";#N/A,#N/A,FALSE,"ANEXO3 99 DTU";#N/A,#N/A,FALSE,"ANEXO3 99 RDR";#N/A,#N/A,FALSE,"ANEXO3 99 UBÁ4";#N/A,#N/A,FALSE,"ANEXO3 99 UBÁ6"}</definedName>
    <definedName name="__________________________CRM2" localSheetId="5" hidden="1">{#N/A,#N/A,FALSE,"ANEXO3 99 ERA";#N/A,#N/A,FALSE,"ANEXO3 99 UBÁ2";#N/A,#N/A,FALSE,"ANEXO3 99 DTU";#N/A,#N/A,FALSE,"ANEXO3 99 RDR";#N/A,#N/A,FALSE,"ANEXO3 99 UBÁ4";#N/A,#N/A,FALSE,"ANEXO3 99 UBÁ6"}</definedName>
    <definedName name="__________________________CRM2" localSheetId="9" hidden="1">{#N/A,#N/A,FALSE,"ANEXO3 99 ERA";#N/A,#N/A,FALSE,"ANEXO3 99 UBÁ2";#N/A,#N/A,FALSE,"ANEXO3 99 DTU";#N/A,#N/A,FALSE,"ANEXO3 99 RDR";#N/A,#N/A,FALSE,"ANEXO3 99 UBÁ4";#N/A,#N/A,FALSE,"ANEXO3 99 UBÁ6"}</definedName>
    <definedName name="__________________________CRM2" localSheetId="10" hidden="1">{#N/A,#N/A,FALSE,"ANEXO3 99 ERA";#N/A,#N/A,FALSE,"ANEXO3 99 UBÁ2";#N/A,#N/A,FALSE,"ANEXO3 99 DTU";#N/A,#N/A,FALSE,"ANEXO3 99 RDR";#N/A,#N/A,FALSE,"ANEXO3 99 UBÁ4";#N/A,#N/A,FALSE,"ANEXO3 99 UBÁ6"}</definedName>
    <definedName name="__________________________CRM2" localSheetId="8" hidden="1">{#N/A,#N/A,FALSE,"ANEXO3 99 ERA";#N/A,#N/A,FALSE,"ANEXO3 99 UBÁ2";#N/A,#N/A,FALSE,"ANEXO3 99 DTU";#N/A,#N/A,FALSE,"ANEXO3 99 RDR";#N/A,#N/A,FALSE,"ANEXO3 99 UBÁ4";#N/A,#N/A,FALSE,"ANEXO3 99 UBÁ6"}</definedName>
    <definedName name="__________________________CRM2" localSheetId="3" hidden="1">{#N/A,#N/A,FALSE,"ANEXO3 99 ERA";#N/A,#N/A,FALSE,"ANEXO3 99 UBÁ2";#N/A,#N/A,FALSE,"ANEXO3 99 DTU";#N/A,#N/A,FALSE,"ANEXO3 99 RDR";#N/A,#N/A,FALSE,"ANEXO3 99 UBÁ4";#N/A,#N/A,FALSE,"ANEXO3 99 UBÁ6"}</definedName>
    <definedName name="__________________________CRM2" localSheetId="4" hidden="1">{#N/A,#N/A,FALSE,"ANEXO3 99 ERA";#N/A,#N/A,FALSE,"ANEXO3 99 UBÁ2";#N/A,#N/A,FALSE,"ANEXO3 99 DTU";#N/A,#N/A,FALSE,"ANEXO3 99 RDR";#N/A,#N/A,FALSE,"ANEXO3 99 UBÁ4";#N/A,#N/A,FALSE,"ANEXO3 99 UBÁ6"}</definedName>
    <definedName name="__________________________CRM2" localSheetId="20" hidden="1">{#N/A,#N/A,FALSE,"ANEXO3 99 ERA";#N/A,#N/A,FALSE,"ANEXO3 99 UBÁ2";#N/A,#N/A,FALSE,"ANEXO3 99 DTU";#N/A,#N/A,FALSE,"ANEXO3 99 RDR";#N/A,#N/A,FALSE,"ANEXO3 99 UBÁ4";#N/A,#N/A,FALSE,"ANEXO3 99 UBÁ6"}</definedName>
    <definedName name="__________________________CRM2" localSheetId="21" hidden="1">{#N/A,#N/A,FALSE,"ANEXO3 99 ERA";#N/A,#N/A,FALSE,"ANEXO3 99 UBÁ2";#N/A,#N/A,FALSE,"ANEXO3 99 DTU";#N/A,#N/A,FALSE,"ANEXO3 99 RDR";#N/A,#N/A,FALSE,"ANEXO3 99 UBÁ4";#N/A,#N/A,FALSE,"ANEXO3 99 UBÁ6"}</definedName>
    <definedName name="__________________________CRM2" localSheetId="19" hidden="1">{#N/A,#N/A,FALSE,"ANEXO3 99 ERA";#N/A,#N/A,FALSE,"ANEXO3 99 UBÁ2";#N/A,#N/A,FALSE,"ANEXO3 99 DTU";#N/A,#N/A,FALSE,"ANEXO3 99 RDR";#N/A,#N/A,FALSE,"ANEXO3 99 UBÁ4";#N/A,#N/A,FALSE,"ANEXO3 99 UBÁ6"}</definedName>
    <definedName name="__________________________CRM2" localSheetId="26" hidden="1">{#N/A,#N/A,FALSE,"ANEXO3 99 ERA";#N/A,#N/A,FALSE,"ANEXO3 99 UBÁ2";#N/A,#N/A,FALSE,"ANEXO3 99 DTU";#N/A,#N/A,FALSE,"ANEXO3 99 RDR";#N/A,#N/A,FALSE,"ANEXO3 99 UBÁ4";#N/A,#N/A,FALSE,"ANEXO3 99 UBÁ6"}</definedName>
    <definedName name="__________________________CRM2" localSheetId="15" hidden="1">{#N/A,#N/A,FALSE,"ANEXO3 99 ERA";#N/A,#N/A,FALSE,"ANEXO3 99 UBÁ2";#N/A,#N/A,FALSE,"ANEXO3 99 DTU";#N/A,#N/A,FALSE,"ANEXO3 99 RDR";#N/A,#N/A,FALSE,"ANEXO3 99 UBÁ4";#N/A,#N/A,FALSE,"ANEXO3 99 UBÁ6"}</definedName>
    <definedName name="__________________________CRM2" localSheetId="2" hidden="1">{#N/A,#N/A,FALSE,"ANEXO3 99 ERA";#N/A,#N/A,FALSE,"ANEXO3 99 UBÁ2";#N/A,#N/A,FALSE,"ANEXO3 99 DTU";#N/A,#N/A,FALSE,"ANEXO3 99 RDR";#N/A,#N/A,FALSE,"ANEXO3 99 UBÁ4";#N/A,#N/A,FALSE,"ANEXO3 99 UBÁ6"}</definedName>
    <definedName name="__________________________CRM2" localSheetId="1" hidden="1">{#N/A,#N/A,FALSE,"ANEXO3 99 ERA";#N/A,#N/A,FALSE,"ANEXO3 99 UBÁ2";#N/A,#N/A,FALSE,"ANEXO3 99 DTU";#N/A,#N/A,FALSE,"ANEXO3 99 RDR";#N/A,#N/A,FALSE,"ANEXO3 99 UBÁ4";#N/A,#N/A,FALSE,"ANEXO3 99 UBÁ6"}</definedName>
    <definedName name="__________________________CRM2" localSheetId="27" hidden="1">{#N/A,#N/A,FALSE,"ANEXO3 99 ERA";#N/A,#N/A,FALSE,"ANEXO3 99 UBÁ2";#N/A,#N/A,FALSE,"ANEXO3 99 DTU";#N/A,#N/A,FALSE,"ANEXO3 99 RDR";#N/A,#N/A,FALSE,"ANEXO3 99 UBÁ4";#N/A,#N/A,FALSE,"ANEXO3 99 UBÁ6"}</definedName>
    <definedName name="__________________________CRM2" localSheetId="22" hidden="1">{#N/A,#N/A,FALSE,"ANEXO3 99 ERA";#N/A,#N/A,FALSE,"ANEXO3 99 UBÁ2";#N/A,#N/A,FALSE,"ANEXO3 99 DTU";#N/A,#N/A,FALSE,"ANEXO3 99 RDR";#N/A,#N/A,FALSE,"ANEXO3 99 UBÁ4";#N/A,#N/A,FALSE,"ANEXO3 99 UBÁ6"}</definedName>
    <definedName name="__________________________CRM2" localSheetId="12" hidden="1">{#N/A,#N/A,FALSE,"ANEXO3 99 ERA";#N/A,#N/A,FALSE,"ANEXO3 99 UBÁ2";#N/A,#N/A,FALSE,"ANEXO3 99 DTU";#N/A,#N/A,FALSE,"ANEXO3 99 RDR";#N/A,#N/A,FALSE,"ANEXO3 99 UBÁ4";#N/A,#N/A,FALSE,"ANEXO3 99 UBÁ6"}</definedName>
    <definedName name="__________________________CRM2" localSheetId="24" hidden="1">{#N/A,#N/A,FALSE,"ANEXO3 99 ERA";#N/A,#N/A,FALSE,"ANEXO3 99 UBÁ2";#N/A,#N/A,FALSE,"ANEXO3 99 DTU";#N/A,#N/A,FALSE,"ANEXO3 99 RDR";#N/A,#N/A,FALSE,"ANEXO3 99 UBÁ4";#N/A,#N/A,FALSE,"ANEXO3 99 UBÁ6"}</definedName>
    <definedName name="__________________________CRM2" localSheetId="23" hidden="1">{#N/A,#N/A,FALSE,"ANEXO3 99 ERA";#N/A,#N/A,FALSE,"ANEXO3 99 UBÁ2";#N/A,#N/A,FALSE,"ANEXO3 99 DTU";#N/A,#N/A,FALSE,"ANEXO3 99 RDR";#N/A,#N/A,FALSE,"ANEXO3 99 UBÁ4";#N/A,#N/A,FALSE,"ANEXO3 99 UBÁ6"}</definedName>
    <definedName name="__________________________CRM2" localSheetId="25" hidden="1">{#N/A,#N/A,FALSE,"ANEXO3 99 ERA";#N/A,#N/A,FALSE,"ANEXO3 99 UBÁ2";#N/A,#N/A,FALSE,"ANEXO3 99 DTU";#N/A,#N/A,FALSE,"ANEXO3 99 RDR";#N/A,#N/A,FALSE,"ANEXO3 99 UBÁ4";#N/A,#N/A,FALSE,"ANEXO3 99 UBÁ6"}</definedName>
    <definedName name="__________________________CRM2" localSheetId="17" hidden="1">{#N/A,#N/A,FALSE,"ANEXO3 99 ERA";#N/A,#N/A,FALSE,"ANEXO3 99 UBÁ2";#N/A,#N/A,FALSE,"ANEXO3 99 DTU";#N/A,#N/A,FALSE,"ANEXO3 99 RDR";#N/A,#N/A,FALSE,"ANEXO3 99 UBÁ4";#N/A,#N/A,FALSE,"ANEXO3 99 UBÁ6"}</definedName>
    <definedName name="__________________________CRM2" localSheetId="13" hidden="1">{#N/A,#N/A,FALSE,"ANEXO3 99 ERA";#N/A,#N/A,FALSE,"ANEXO3 99 UBÁ2";#N/A,#N/A,FALSE,"ANEXO3 99 DTU";#N/A,#N/A,FALSE,"ANEXO3 99 RDR";#N/A,#N/A,FALSE,"ANEXO3 99 UBÁ4";#N/A,#N/A,FALSE,"ANEXO3 99 UBÁ6"}</definedName>
    <definedName name="__________________________CRM2" hidden="1">{#N/A,#N/A,FALSE,"ANEXO3 99 ERA";#N/A,#N/A,FALSE,"ANEXO3 99 UBÁ2";#N/A,#N/A,FALSE,"ANEXO3 99 DTU";#N/A,#N/A,FALSE,"ANEXO3 99 RDR";#N/A,#N/A,FALSE,"ANEXO3 99 UBÁ4";#N/A,#N/A,FALSE,"ANEXO3 99 UBÁ6"}</definedName>
    <definedName name="__________________________CRM2_1" localSheetId="26" hidden="1">{#N/A,#N/A,FALSE,"ANEXO3 99 ERA";#N/A,#N/A,FALSE,"ANEXO3 99 UBÁ2";#N/A,#N/A,FALSE,"ANEXO3 99 DTU";#N/A,#N/A,FALSE,"ANEXO3 99 RDR";#N/A,#N/A,FALSE,"ANEXO3 99 UBÁ4";#N/A,#N/A,FALSE,"ANEXO3 99 UBÁ6"}</definedName>
    <definedName name="__________________________CRM2_1" localSheetId="15" hidden="1">{#N/A,#N/A,FALSE,"ANEXO3 99 ERA";#N/A,#N/A,FALSE,"ANEXO3 99 UBÁ2";#N/A,#N/A,FALSE,"ANEXO3 99 DTU";#N/A,#N/A,FALSE,"ANEXO3 99 RDR";#N/A,#N/A,FALSE,"ANEXO3 99 UBÁ4";#N/A,#N/A,FALSE,"ANEXO3 99 UBÁ6"}</definedName>
    <definedName name="__________________________CRM2_1" localSheetId="1" hidden="1">{#N/A,#N/A,FALSE,"ANEXO3 99 ERA";#N/A,#N/A,FALSE,"ANEXO3 99 UBÁ2";#N/A,#N/A,FALSE,"ANEXO3 99 DTU";#N/A,#N/A,FALSE,"ANEXO3 99 RDR";#N/A,#N/A,FALSE,"ANEXO3 99 UBÁ4";#N/A,#N/A,FALSE,"ANEXO3 99 UBÁ6"}</definedName>
    <definedName name="__________________________CRM2_1" localSheetId="27" hidden="1">{#N/A,#N/A,FALSE,"ANEXO3 99 ERA";#N/A,#N/A,FALSE,"ANEXO3 99 UBÁ2";#N/A,#N/A,FALSE,"ANEXO3 99 DTU";#N/A,#N/A,FALSE,"ANEXO3 99 RDR";#N/A,#N/A,FALSE,"ANEXO3 99 UBÁ4";#N/A,#N/A,FALSE,"ANEXO3 99 UBÁ6"}</definedName>
    <definedName name="__________________________CRM2_1" localSheetId="22" hidden="1">{#N/A,#N/A,FALSE,"ANEXO3 99 ERA";#N/A,#N/A,FALSE,"ANEXO3 99 UBÁ2";#N/A,#N/A,FALSE,"ANEXO3 99 DTU";#N/A,#N/A,FALSE,"ANEXO3 99 RDR";#N/A,#N/A,FALSE,"ANEXO3 99 UBÁ4";#N/A,#N/A,FALSE,"ANEXO3 99 UBÁ6"}</definedName>
    <definedName name="__________________________CRM2_1" localSheetId="12" hidden="1">{#N/A,#N/A,FALSE,"ANEXO3 99 ERA";#N/A,#N/A,FALSE,"ANEXO3 99 UBÁ2";#N/A,#N/A,FALSE,"ANEXO3 99 DTU";#N/A,#N/A,FALSE,"ANEXO3 99 RDR";#N/A,#N/A,FALSE,"ANEXO3 99 UBÁ4";#N/A,#N/A,FALSE,"ANEXO3 99 UBÁ6"}</definedName>
    <definedName name="__________________________CRM2_1" localSheetId="24" hidden="1">{#N/A,#N/A,FALSE,"ANEXO3 99 ERA";#N/A,#N/A,FALSE,"ANEXO3 99 UBÁ2";#N/A,#N/A,FALSE,"ANEXO3 99 DTU";#N/A,#N/A,FALSE,"ANEXO3 99 RDR";#N/A,#N/A,FALSE,"ANEXO3 99 UBÁ4";#N/A,#N/A,FALSE,"ANEXO3 99 UBÁ6"}</definedName>
    <definedName name="__________________________CRM2_1" localSheetId="23" hidden="1">{#N/A,#N/A,FALSE,"ANEXO3 99 ERA";#N/A,#N/A,FALSE,"ANEXO3 99 UBÁ2";#N/A,#N/A,FALSE,"ANEXO3 99 DTU";#N/A,#N/A,FALSE,"ANEXO3 99 RDR";#N/A,#N/A,FALSE,"ANEXO3 99 UBÁ4";#N/A,#N/A,FALSE,"ANEXO3 99 UBÁ6"}</definedName>
    <definedName name="__________________________CRM2_1" localSheetId="25" hidden="1">{#N/A,#N/A,FALSE,"ANEXO3 99 ERA";#N/A,#N/A,FALSE,"ANEXO3 99 UBÁ2";#N/A,#N/A,FALSE,"ANEXO3 99 DTU";#N/A,#N/A,FALSE,"ANEXO3 99 RDR";#N/A,#N/A,FALSE,"ANEXO3 99 UBÁ4";#N/A,#N/A,FALSE,"ANEXO3 99 UBÁ6"}</definedName>
    <definedName name="__________________________CRM2_1" localSheetId="17" hidden="1">{#N/A,#N/A,FALSE,"ANEXO3 99 ERA";#N/A,#N/A,FALSE,"ANEXO3 99 UBÁ2";#N/A,#N/A,FALSE,"ANEXO3 99 DTU";#N/A,#N/A,FALSE,"ANEXO3 99 RDR";#N/A,#N/A,FALSE,"ANEXO3 99 UBÁ4";#N/A,#N/A,FALSE,"ANEXO3 99 UBÁ6"}</definedName>
    <definedName name="__________________________CRM2_1" localSheetId="13" hidden="1">{#N/A,#N/A,FALSE,"ANEXO3 99 ERA";#N/A,#N/A,FALSE,"ANEXO3 99 UBÁ2";#N/A,#N/A,FALSE,"ANEXO3 99 DTU";#N/A,#N/A,FALSE,"ANEXO3 99 RDR";#N/A,#N/A,FALSE,"ANEXO3 99 UBÁ4";#N/A,#N/A,FALSE,"ANEXO3 99 UBÁ6"}</definedName>
    <definedName name="__________________________CRM2_1" hidden="1">{#N/A,#N/A,FALSE,"ANEXO3 99 ERA";#N/A,#N/A,FALSE,"ANEXO3 99 UBÁ2";#N/A,#N/A,FALSE,"ANEXO3 99 DTU";#N/A,#N/A,FALSE,"ANEXO3 99 RDR";#N/A,#N/A,FALSE,"ANEXO3 99 UBÁ4";#N/A,#N/A,FALSE,"ANEXO3 99 UBÁ6"}</definedName>
    <definedName name="_________________________CRM3" localSheetId="7" hidden="1">{#N/A,#N/A,FALSE,"ANEXO3 99 ERA";#N/A,#N/A,FALSE,"ANEXO3 99 UBÁ2";#N/A,#N/A,FALSE,"ANEXO3 99 DTU";#N/A,#N/A,FALSE,"ANEXO3 99 RDR";#N/A,#N/A,FALSE,"ANEXO3 99 UBÁ4";#N/A,#N/A,FALSE,"ANEXO3 99 UBÁ6"}</definedName>
    <definedName name="_________________________CRM3" localSheetId="6" hidden="1">{#N/A,#N/A,FALSE,"ANEXO3 99 ERA";#N/A,#N/A,FALSE,"ANEXO3 99 UBÁ2";#N/A,#N/A,FALSE,"ANEXO3 99 DTU";#N/A,#N/A,FALSE,"ANEXO3 99 RDR";#N/A,#N/A,FALSE,"ANEXO3 99 UBÁ4";#N/A,#N/A,FALSE,"ANEXO3 99 UBÁ6"}</definedName>
    <definedName name="_________________________CRM3" localSheetId="11" hidden="1">{#N/A,#N/A,FALSE,"ANEXO3 99 ERA";#N/A,#N/A,FALSE,"ANEXO3 99 UBÁ2";#N/A,#N/A,FALSE,"ANEXO3 99 DTU";#N/A,#N/A,FALSE,"ANEXO3 99 RDR";#N/A,#N/A,FALSE,"ANEXO3 99 UBÁ4";#N/A,#N/A,FALSE,"ANEXO3 99 UBÁ6"}</definedName>
    <definedName name="_________________________CRM3" localSheetId="5" hidden="1">{#N/A,#N/A,FALSE,"ANEXO3 99 ERA";#N/A,#N/A,FALSE,"ANEXO3 99 UBÁ2";#N/A,#N/A,FALSE,"ANEXO3 99 DTU";#N/A,#N/A,FALSE,"ANEXO3 99 RDR";#N/A,#N/A,FALSE,"ANEXO3 99 UBÁ4";#N/A,#N/A,FALSE,"ANEXO3 99 UBÁ6"}</definedName>
    <definedName name="_________________________CRM3" localSheetId="9" hidden="1">{#N/A,#N/A,FALSE,"ANEXO3 99 ERA";#N/A,#N/A,FALSE,"ANEXO3 99 UBÁ2";#N/A,#N/A,FALSE,"ANEXO3 99 DTU";#N/A,#N/A,FALSE,"ANEXO3 99 RDR";#N/A,#N/A,FALSE,"ANEXO3 99 UBÁ4";#N/A,#N/A,FALSE,"ANEXO3 99 UBÁ6"}</definedName>
    <definedName name="_________________________CRM3" localSheetId="10" hidden="1">{#N/A,#N/A,FALSE,"ANEXO3 99 ERA";#N/A,#N/A,FALSE,"ANEXO3 99 UBÁ2";#N/A,#N/A,FALSE,"ANEXO3 99 DTU";#N/A,#N/A,FALSE,"ANEXO3 99 RDR";#N/A,#N/A,FALSE,"ANEXO3 99 UBÁ4";#N/A,#N/A,FALSE,"ANEXO3 99 UBÁ6"}</definedName>
    <definedName name="_________________________CRM3" localSheetId="8" hidden="1">{#N/A,#N/A,FALSE,"ANEXO3 99 ERA";#N/A,#N/A,FALSE,"ANEXO3 99 UBÁ2";#N/A,#N/A,FALSE,"ANEXO3 99 DTU";#N/A,#N/A,FALSE,"ANEXO3 99 RDR";#N/A,#N/A,FALSE,"ANEXO3 99 UBÁ4";#N/A,#N/A,FALSE,"ANEXO3 99 UBÁ6"}</definedName>
    <definedName name="_________________________CRM3" localSheetId="3" hidden="1">{#N/A,#N/A,FALSE,"ANEXO3 99 ERA";#N/A,#N/A,FALSE,"ANEXO3 99 UBÁ2";#N/A,#N/A,FALSE,"ANEXO3 99 DTU";#N/A,#N/A,FALSE,"ANEXO3 99 RDR";#N/A,#N/A,FALSE,"ANEXO3 99 UBÁ4";#N/A,#N/A,FALSE,"ANEXO3 99 UBÁ6"}</definedName>
    <definedName name="_________________________CRM3" localSheetId="4" hidden="1">{#N/A,#N/A,FALSE,"ANEXO3 99 ERA";#N/A,#N/A,FALSE,"ANEXO3 99 UBÁ2";#N/A,#N/A,FALSE,"ANEXO3 99 DTU";#N/A,#N/A,FALSE,"ANEXO3 99 RDR";#N/A,#N/A,FALSE,"ANEXO3 99 UBÁ4";#N/A,#N/A,FALSE,"ANEXO3 99 UBÁ6"}</definedName>
    <definedName name="_________________________CRM3" localSheetId="20" hidden="1">{#N/A,#N/A,FALSE,"ANEXO3 99 ERA";#N/A,#N/A,FALSE,"ANEXO3 99 UBÁ2";#N/A,#N/A,FALSE,"ANEXO3 99 DTU";#N/A,#N/A,FALSE,"ANEXO3 99 RDR";#N/A,#N/A,FALSE,"ANEXO3 99 UBÁ4";#N/A,#N/A,FALSE,"ANEXO3 99 UBÁ6"}</definedName>
    <definedName name="_________________________CRM3" localSheetId="21" hidden="1">{#N/A,#N/A,FALSE,"ANEXO3 99 ERA";#N/A,#N/A,FALSE,"ANEXO3 99 UBÁ2";#N/A,#N/A,FALSE,"ANEXO3 99 DTU";#N/A,#N/A,FALSE,"ANEXO3 99 RDR";#N/A,#N/A,FALSE,"ANEXO3 99 UBÁ4";#N/A,#N/A,FALSE,"ANEXO3 99 UBÁ6"}</definedName>
    <definedName name="_________________________CRM3" localSheetId="19" hidden="1">{#N/A,#N/A,FALSE,"ANEXO3 99 ERA";#N/A,#N/A,FALSE,"ANEXO3 99 UBÁ2";#N/A,#N/A,FALSE,"ANEXO3 99 DTU";#N/A,#N/A,FALSE,"ANEXO3 99 RDR";#N/A,#N/A,FALSE,"ANEXO3 99 UBÁ4";#N/A,#N/A,FALSE,"ANEXO3 99 UBÁ6"}</definedName>
    <definedName name="_________________________CRM3" localSheetId="26" hidden="1">{#N/A,#N/A,FALSE,"ANEXO3 99 ERA";#N/A,#N/A,FALSE,"ANEXO3 99 UBÁ2";#N/A,#N/A,FALSE,"ANEXO3 99 DTU";#N/A,#N/A,FALSE,"ANEXO3 99 RDR";#N/A,#N/A,FALSE,"ANEXO3 99 UBÁ4";#N/A,#N/A,FALSE,"ANEXO3 99 UBÁ6"}</definedName>
    <definedName name="_________________________CRM3" localSheetId="15" hidden="1">{#N/A,#N/A,FALSE,"ANEXO3 99 ERA";#N/A,#N/A,FALSE,"ANEXO3 99 UBÁ2";#N/A,#N/A,FALSE,"ANEXO3 99 DTU";#N/A,#N/A,FALSE,"ANEXO3 99 RDR";#N/A,#N/A,FALSE,"ANEXO3 99 UBÁ4";#N/A,#N/A,FALSE,"ANEXO3 99 UBÁ6"}</definedName>
    <definedName name="_________________________CRM3" localSheetId="2" hidden="1">{#N/A,#N/A,FALSE,"ANEXO3 99 ERA";#N/A,#N/A,FALSE,"ANEXO3 99 UBÁ2";#N/A,#N/A,FALSE,"ANEXO3 99 DTU";#N/A,#N/A,FALSE,"ANEXO3 99 RDR";#N/A,#N/A,FALSE,"ANEXO3 99 UBÁ4";#N/A,#N/A,FALSE,"ANEXO3 99 UBÁ6"}</definedName>
    <definedName name="_________________________CRM3" localSheetId="1" hidden="1">{#N/A,#N/A,FALSE,"ANEXO3 99 ERA";#N/A,#N/A,FALSE,"ANEXO3 99 UBÁ2";#N/A,#N/A,FALSE,"ANEXO3 99 DTU";#N/A,#N/A,FALSE,"ANEXO3 99 RDR";#N/A,#N/A,FALSE,"ANEXO3 99 UBÁ4";#N/A,#N/A,FALSE,"ANEXO3 99 UBÁ6"}</definedName>
    <definedName name="_________________________CRM3" localSheetId="27" hidden="1">{#N/A,#N/A,FALSE,"ANEXO3 99 ERA";#N/A,#N/A,FALSE,"ANEXO3 99 UBÁ2";#N/A,#N/A,FALSE,"ANEXO3 99 DTU";#N/A,#N/A,FALSE,"ANEXO3 99 RDR";#N/A,#N/A,FALSE,"ANEXO3 99 UBÁ4";#N/A,#N/A,FALSE,"ANEXO3 99 UBÁ6"}</definedName>
    <definedName name="_________________________CRM3" localSheetId="22" hidden="1">{#N/A,#N/A,FALSE,"ANEXO3 99 ERA";#N/A,#N/A,FALSE,"ANEXO3 99 UBÁ2";#N/A,#N/A,FALSE,"ANEXO3 99 DTU";#N/A,#N/A,FALSE,"ANEXO3 99 RDR";#N/A,#N/A,FALSE,"ANEXO3 99 UBÁ4";#N/A,#N/A,FALSE,"ANEXO3 99 UBÁ6"}</definedName>
    <definedName name="_________________________CRM3" localSheetId="12" hidden="1">{#N/A,#N/A,FALSE,"ANEXO3 99 ERA";#N/A,#N/A,FALSE,"ANEXO3 99 UBÁ2";#N/A,#N/A,FALSE,"ANEXO3 99 DTU";#N/A,#N/A,FALSE,"ANEXO3 99 RDR";#N/A,#N/A,FALSE,"ANEXO3 99 UBÁ4";#N/A,#N/A,FALSE,"ANEXO3 99 UBÁ6"}</definedName>
    <definedName name="_________________________CRM3" localSheetId="24" hidden="1">{#N/A,#N/A,FALSE,"ANEXO3 99 ERA";#N/A,#N/A,FALSE,"ANEXO3 99 UBÁ2";#N/A,#N/A,FALSE,"ANEXO3 99 DTU";#N/A,#N/A,FALSE,"ANEXO3 99 RDR";#N/A,#N/A,FALSE,"ANEXO3 99 UBÁ4";#N/A,#N/A,FALSE,"ANEXO3 99 UBÁ6"}</definedName>
    <definedName name="_________________________CRM3" localSheetId="23" hidden="1">{#N/A,#N/A,FALSE,"ANEXO3 99 ERA";#N/A,#N/A,FALSE,"ANEXO3 99 UBÁ2";#N/A,#N/A,FALSE,"ANEXO3 99 DTU";#N/A,#N/A,FALSE,"ANEXO3 99 RDR";#N/A,#N/A,FALSE,"ANEXO3 99 UBÁ4";#N/A,#N/A,FALSE,"ANEXO3 99 UBÁ6"}</definedName>
    <definedName name="_________________________CRM3" localSheetId="25" hidden="1">{#N/A,#N/A,FALSE,"ANEXO3 99 ERA";#N/A,#N/A,FALSE,"ANEXO3 99 UBÁ2";#N/A,#N/A,FALSE,"ANEXO3 99 DTU";#N/A,#N/A,FALSE,"ANEXO3 99 RDR";#N/A,#N/A,FALSE,"ANEXO3 99 UBÁ4";#N/A,#N/A,FALSE,"ANEXO3 99 UBÁ6"}</definedName>
    <definedName name="_________________________CRM3" localSheetId="17" hidden="1">{#N/A,#N/A,FALSE,"ANEXO3 99 ERA";#N/A,#N/A,FALSE,"ANEXO3 99 UBÁ2";#N/A,#N/A,FALSE,"ANEXO3 99 DTU";#N/A,#N/A,FALSE,"ANEXO3 99 RDR";#N/A,#N/A,FALSE,"ANEXO3 99 UBÁ4";#N/A,#N/A,FALSE,"ANEXO3 99 UBÁ6"}</definedName>
    <definedName name="_________________________CRM3" localSheetId="13" hidden="1">{#N/A,#N/A,FALSE,"ANEXO3 99 ERA";#N/A,#N/A,FALSE,"ANEXO3 99 UBÁ2";#N/A,#N/A,FALSE,"ANEXO3 99 DTU";#N/A,#N/A,FALSE,"ANEXO3 99 RDR";#N/A,#N/A,FALSE,"ANEXO3 99 UBÁ4";#N/A,#N/A,FALSE,"ANEXO3 99 UBÁ6"}</definedName>
    <definedName name="_________________________CRM3" hidden="1">{#N/A,#N/A,FALSE,"ANEXO3 99 ERA";#N/A,#N/A,FALSE,"ANEXO3 99 UBÁ2";#N/A,#N/A,FALSE,"ANEXO3 99 DTU";#N/A,#N/A,FALSE,"ANEXO3 99 RDR";#N/A,#N/A,FALSE,"ANEXO3 99 UBÁ4";#N/A,#N/A,FALSE,"ANEXO3 99 UBÁ6"}</definedName>
    <definedName name="_________________________CRM3_1" localSheetId="26" hidden="1">{#N/A,#N/A,FALSE,"ANEXO3 99 ERA";#N/A,#N/A,FALSE,"ANEXO3 99 UBÁ2";#N/A,#N/A,FALSE,"ANEXO3 99 DTU";#N/A,#N/A,FALSE,"ANEXO3 99 RDR";#N/A,#N/A,FALSE,"ANEXO3 99 UBÁ4";#N/A,#N/A,FALSE,"ANEXO3 99 UBÁ6"}</definedName>
    <definedName name="_________________________CRM3_1" localSheetId="15" hidden="1">{#N/A,#N/A,FALSE,"ANEXO3 99 ERA";#N/A,#N/A,FALSE,"ANEXO3 99 UBÁ2";#N/A,#N/A,FALSE,"ANEXO3 99 DTU";#N/A,#N/A,FALSE,"ANEXO3 99 RDR";#N/A,#N/A,FALSE,"ANEXO3 99 UBÁ4";#N/A,#N/A,FALSE,"ANEXO3 99 UBÁ6"}</definedName>
    <definedName name="_________________________CRM3_1" localSheetId="1" hidden="1">{#N/A,#N/A,FALSE,"ANEXO3 99 ERA";#N/A,#N/A,FALSE,"ANEXO3 99 UBÁ2";#N/A,#N/A,FALSE,"ANEXO3 99 DTU";#N/A,#N/A,FALSE,"ANEXO3 99 RDR";#N/A,#N/A,FALSE,"ANEXO3 99 UBÁ4";#N/A,#N/A,FALSE,"ANEXO3 99 UBÁ6"}</definedName>
    <definedName name="_________________________CRM3_1" localSheetId="27" hidden="1">{#N/A,#N/A,FALSE,"ANEXO3 99 ERA";#N/A,#N/A,FALSE,"ANEXO3 99 UBÁ2";#N/A,#N/A,FALSE,"ANEXO3 99 DTU";#N/A,#N/A,FALSE,"ANEXO3 99 RDR";#N/A,#N/A,FALSE,"ANEXO3 99 UBÁ4";#N/A,#N/A,FALSE,"ANEXO3 99 UBÁ6"}</definedName>
    <definedName name="_________________________CRM3_1" localSheetId="22" hidden="1">{#N/A,#N/A,FALSE,"ANEXO3 99 ERA";#N/A,#N/A,FALSE,"ANEXO3 99 UBÁ2";#N/A,#N/A,FALSE,"ANEXO3 99 DTU";#N/A,#N/A,FALSE,"ANEXO3 99 RDR";#N/A,#N/A,FALSE,"ANEXO3 99 UBÁ4";#N/A,#N/A,FALSE,"ANEXO3 99 UBÁ6"}</definedName>
    <definedName name="_________________________CRM3_1" localSheetId="12" hidden="1">{#N/A,#N/A,FALSE,"ANEXO3 99 ERA";#N/A,#N/A,FALSE,"ANEXO3 99 UBÁ2";#N/A,#N/A,FALSE,"ANEXO3 99 DTU";#N/A,#N/A,FALSE,"ANEXO3 99 RDR";#N/A,#N/A,FALSE,"ANEXO3 99 UBÁ4";#N/A,#N/A,FALSE,"ANEXO3 99 UBÁ6"}</definedName>
    <definedName name="_________________________CRM3_1" localSheetId="24" hidden="1">{#N/A,#N/A,FALSE,"ANEXO3 99 ERA";#N/A,#N/A,FALSE,"ANEXO3 99 UBÁ2";#N/A,#N/A,FALSE,"ANEXO3 99 DTU";#N/A,#N/A,FALSE,"ANEXO3 99 RDR";#N/A,#N/A,FALSE,"ANEXO3 99 UBÁ4";#N/A,#N/A,FALSE,"ANEXO3 99 UBÁ6"}</definedName>
    <definedName name="_________________________CRM3_1" localSheetId="23" hidden="1">{#N/A,#N/A,FALSE,"ANEXO3 99 ERA";#N/A,#N/A,FALSE,"ANEXO3 99 UBÁ2";#N/A,#N/A,FALSE,"ANEXO3 99 DTU";#N/A,#N/A,FALSE,"ANEXO3 99 RDR";#N/A,#N/A,FALSE,"ANEXO3 99 UBÁ4";#N/A,#N/A,FALSE,"ANEXO3 99 UBÁ6"}</definedName>
    <definedName name="_________________________CRM3_1" localSheetId="25" hidden="1">{#N/A,#N/A,FALSE,"ANEXO3 99 ERA";#N/A,#N/A,FALSE,"ANEXO3 99 UBÁ2";#N/A,#N/A,FALSE,"ANEXO3 99 DTU";#N/A,#N/A,FALSE,"ANEXO3 99 RDR";#N/A,#N/A,FALSE,"ANEXO3 99 UBÁ4";#N/A,#N/A,FALSE,"ANEXO3 99 UBÁ6"}</definedName>
    <definedName name="_________________________CRM3_1" localSheetId="17" hidden="1">{#N/A,#N/A,FALSE,"ANEXO3 99 ERA";#N/A,#N/A,FALSE,"ANEXO3 99 UBÁ2";#N/A,#N/A,FALSE,"ANEXO3 99 DTU";#N/A,#N/A,FALSE,"ANEXO3 99 RDR";#N/A,#N/A,FALSE,"ANEXO3 99 UBÁ4";#N/A,#N/A,FALSE,"ANEXO3 99 UBÁ6"}</definedName>
    <definedName name="_________________________CRM3_1" localSheetId="13" hidden="1">{#N/A,#N/A,FALSE,"ANEXO3 99 ERA";#N/A,#N/A,FALSE,"ANEXO3 99 UBÁ2";#N/A,#N/A,FALSE,"ANEXO3 99 DTU";#N/A,#N/A,FALSE,"ANEXO3 99 RDR";#N/A,#N/A,FALSE,"ANEXO3 99 UBÁ4";#N/A,#N/A,FALSE,"ANEXO3 99 UBÁ6"}</definedName>
    <definedName name="_________________________CRM3_1" hidden="1">{#N/A,#N/A,FALSE,"ANEXO3 99 ERA";#N/A,#N/A,FALSE,"ANEXO3 99 UBÁ2";#N/A,#N/A,FALSE,"ANEXO3 99 DTU";#N/A,#N/A,FALSE,"ANEXO3 99 RDR";#N/A,#N/A,FALSE,"ANEXO3 99 UBÁ4";#N/A,#N/A,FALSE,"ANEXO3 99 UBÁ6"}</definedName>
    <definedName name="________________________CRM2" localSheetId="7" hidden="1">{#N/A,#N/A,FALSE,"ANEXO3 99 ERA";#N/A,#N/A,FALSE,"ANEXO3 99 UBÁ2";#N/A,#N/A,FALSE,"ANEXO3 99 DTU";#N/A,#N/A,FALSE,"ANEXO3 99 RDR";#N/A,#N/A,FALSE,"ANEXO3 99 UBÁ4";#N/A,#N/A,FALSE,"ANEXO3 99 UBÁ6"}</definedName>
    <definedName name="________________________CRM2" localSheetId="6" hidden="1">{#N/A,#N/A,FALSE,"ANEXO3 99 ERA";#N/A,#N/A,FALSE,"ANEXO3 99 UBÁ2";#N/A,#N/A,FALSE,"ANEXO3 99 DTU";#N/A,#N/A,FALSE,"ANEXO3 99 RDR";#N/A,#N/A,FALSE,"ANEXO3 99 UBÁ4";#N/A,#N/A,FALSE,"ANEXO3 99 UBÁ6"}</definedName>
    <definedName name="________________________CRM2" localSheetId="11" hidden="1">{#N/A,#N/A,FALSE,"ANEXO3 99 ERA";#N/A,#N/A,FALSE,"ANEXO3 99 UBÁ2";#N/A,#N/A,FALSE,"ANEXO3 99 DTU";#N/A,#N/A,FALSE,"ANEXO3 99 RDR";#N/A,#N/A,FALSE,"ANEXO3 99 UBÁ4";#N/A,#N/A,FALSE,"ANEXO3 99 UBÁ6"}</definedName>
    <definedName name="________________________CRM2" localSheetId="5" hidden="1">{#N/A,#N/A,FALSE,"ANEXO3 99 ERA";#N/A,#N/A,FALSE,"ANEXO3 99 UBÁ2";#N/A,#N/A,FALSE,"ANEXO3 99 DTU";#N/A,#N/A,FALSE,"ANEXO3 99 RDR";#N/A,#N/A,FALSE,"ANEXO3 99 UBÁ4";#N/A,#N/A,FALSE,"ANEXO3 99 UBÁ6"}</definedName>
    <definedName name="________________________CRM2" localSheetId="9" hidden="1">{#N/A,#N/A,FALSE,"ANEXO3 99 ERA";#N/A,#N/A,FALSE,"ANEXO3 99 UBÁ2";#N/A,#N/A,FALSE,"ANEXO3 99 DTU";#N/A,#N/A,FALSE,"ANEXO3 99 RDR";#N/A,#N/A,FALSE,"ANEXO3 99 UBÁ4";#N/A,#N/A,FALSE,"ANEXO3 99 UBÁ6"}</definedName>
    <definedName name="________________________CRM2" localSheetId="10" hidden="1">{#N/A,#N/A,FALSE,"ANEXO3 99 ERA";#N/A,#N/A,FALSE,"ANEXO3 99 UBÁ2";#N/A,#N/A,FALSE,"ANEXO3 99 DTU";#N/A,#N/A,FALSE,"ANEXO3 99 RDR";#N/A,#N/A,FALSE,"ANEXO3 99 UBÁ4";#N/A,#N/A,FALSE,"ANEXO3 99 UBÁ6"}</definedName>
    <definedName name="________________________CRM2" localSheetId="8" hidden="1">{#N/A,#N/A,FALSE,"ANEXO3 99 ERA";#N/A,#N/A,FALSE,"ANEXO3 99 UBÁ2";#N/A,#N/A,FALSE,"ANEXO3 99 DTU";#N/A,#N/A,FALSE,"ANEXO3 99 RDR";#N/A,#N/A,FALSE,"ANEXO3 99 UBÁ4";#N/A,#N/A,FALSE,"ANEXO3 99 UBÁ6"}</definedName>
    <definedName name="________________________CRM2" localSheetId="3" hidden="1">{#N/A,#N/A,FALSE,"ANEXO3 99 ERA";#N/A,#N/A,FALSE,"ANEXO3 99 UBÁ2";#N/A,#N/A,FALSE,"ANEXO3 99 DTU";#N/A,#N/A,FALSE,"ANEXO3 99 RDR";#N/A,#N/A,FALSE,"ANEXO3 99 UBÁ4";#N/A,#N/A,FALSE,"ANEXO3 99 UBÁ6"}</definedName>
    <definedName name="________________________CRM2" localSheetId="4" hidden="1">{#N/A,#N/A,FALSE,"ANEXO3 99 ERA";#N/A,#N/A,FALSE,"ANEXO3 99 UBÁ2";#N/A,#N/A,FALSE,"ANEXO3 99 DTU";#N/A,#N/A,FALSE,"ANEXO3 99 RDR";#N/A,#N/A,FALSE,"ANEXO3 99 UBÁ4";#N/A,#N/A,FALSE,"ANEXO3 99 UBÁ6"}</definedName>
    <definedName name="________________________CRM2" localSheetId="20" hidden="1">{#N/A,#N/A,FALSE,"ANEXO3 99 ERA";#N/A,#N/A,FALSE,"ANEXO3 99 UBÁ2";#N/A,#N/A,FALSE,"ANEXO3 99 DTU";#N/A,#N/A,FALSE,"ANEXO3 99 RDR";#N/A,#N/A,FALSE,"ANEXO3 99 UBÁ4";#N/A,#N/A,FALSE,"ANEXO3 99 UBÁ6"}</definedName>
    <definedName name="________________________CRM2" localSheetId="21" hidden="1">{#N/A,#N/A,FALSE,"ANEXO3 99 ERA";#N/A,#N/A,FALSE,"ANEXO3 99 UBÁ2";#N/A,#N/A,FALSE,"ANEXO3 99 DTU";#N/A,#N/A,FALSE,"ANEXO3 99 RDR";#N/A,#N/A,FALSE,"ANEXO3 99 UBÁ4";#N/A,#N/A,FALSE,"ANEXO3 99 UBÁ6"}</definedName>
    <definedName name="________________________CRM2" localSheetId="19" hidden="1">{#N/A,#N/A,FALSE,"ANEXO3 99 ERA";#N/A,#N/A,FALSE,"ANEXO3 99 UBÁ2";#N/A,#N/A,FALSE,"ANEXO3 99 DTU";#N/A,#N/A,FALSE,"ANEXO3 99 RDR";#N/A,#N/A,FALSE,"ANEXO3 99 UBÁ4";#N/A,#N/A,FALSE,"ANEXO3 99 UBÁ6"}</definedName>
    <definedName name="________________________CRM2" localSheetId="26" hidden="1">{#N/A,#N/A,FALSE,"ANEXO3 99 ERA";#N/A,#N/A,FALSE,"ANEXO3 99 UBÁ2";#N/A,#N/A,FALSE,"ANEXO3 99 DTU";#N/A,#N/A,FALSE,"ANEXO3 99 RDR";#N/A,#N/A,FALSE,"ANEXO3 99 UBÁ4";#N/A,#N/A,FALSE,"ANEXO3 99 UBÁ6"}</definedName>
    <definedName name="________________________CRM2" localSheetId="15" hidden="1">{#N/A,#N/A,FALSE,"ANEXO3 99 ERA";#N/A,#N/A,FALSE,"ANEXO3 99 UBÁ2";#N/A,#N/A,FALSE,"ANEXO3 99 DTU";#N/A,#N/A,FALSE,"ANEXO3 99 RDR";#N/A,#N/A,FALSE,"ANEXO3 99 UBÁ4";#N/A,#N/A,FALSE,"ANEXO3 99 UBÁ6"}</definedName>
    <definedName name="________________________CRM2" localSheetId="2" hidden="1">{#N/A,#N/A,FALSE,"ANEXO3 99 ERA";#N/A,#N/A,FALSE,"ANEXO3 99 UBÁ2";#N/A,#N/A,FALSE,"ANEXO3 99 DTU";#N/A,#N/A,FALSE,"ANEXO3 99 RDR";#N/A,#N/A,FALSE,"ANEXO3 99 UBÁ4";#N/A,#N/A,FALSE,"ANEXO3 99 UBÁ6"}</definedName>
    <definedName name="________________________CRM2" localSheetId="1" hidden="1">{#N/A,#N/A,FALSE,"ANEXO3 99 ERA";#N/A,#N/A,FALSE,"ANEXO3 99 UBÁ2";#N/A,#N/A,FALSE,"ANEXO3 99 DTU";#N/A,#N/A,FALSE,"ANEXO3 99 RDR";#N/A,#N/A,FALSE,"ANEXO3 99 UBÁ4";#N/A,#N/A,FALSE,"ANEXO3 99 UBÁ6"}</definedName>
    <definedName name="________________________CRM2" localSheetId="27" hidden="1">{#N/A,#N/A,FALSE,"ANEXO3 99 ERA";#N/A,#N/A,FALSE,"ANEXO3 99 UBÁ2";#N/A,#N/A,FALSE,"ANEXO3 99 DTU";#N/A,#N/A,FALSE,"ANEXO3 99 RDR";#N/A,#N/A,FALSE,"ANEXO3 99 UBÁ4";#N/A,#N/A,FALSE,"ANEXO3 99 UBÁ6"}</definedName>
    <definedName name="________________________CRM2" localSheetId="22" hidden="1">{#N/A,#N/A,FALSE,"ANEXO3 99 ERA";#N/A,#N/A,FALSE,"ANEXO3 99 UBÁ2";#N/A,#N/A,FALSE,"ANEXO3 99 DTU";#N/A,#N/A,FALSE,"ANEXO3 99 RDR";#N/A,#N/A,FALSE,"ANEXO3 99 UBÁ4";#N/A,#N/A,FALSE,"ANEXO3 99 UBÁ6"}</definedName>
    <definedName name="________________________CRM2" localSheetId="12" hidden="1">{#N/A,#N/A,FALSE,"ANEXO3 99 ERA";#N/A,#N/A,FALSE,"ANEXO3 99 UBÁ2";#N/A,#N/A,FALSE,"ANEXO3 99 DTU";#N/A,#N/A,FALSE,"ANEXO3 99 RDR";#N/A,#N/A,FALSE,"ANEXO3 99 UBÁ4";#N/A,#N/A,FALSE,"ANEXO3 99 UBÁ6"}</definedName>
    <definedName name="________________________CRM2" localSheetId="24" hidden="1">{#N/A,#N/A,FALSE,"ANEXO3 99 ERA";#N/A,#N/A,FALSE,"ANEXO3 99 UBÁ2";#N/A,#N/A,FALSE,"ANEXO3 99 DTU";#N/A,#N/A,FALSE,"ANEXO3 99 RDR";#N/A,#N/A,FALSE,"ANEXO3 99 UBÁ4";#N/A,#N/A,FALSE,"ANEXO3 99 UBÁ6"}</definedName>
    <definedName name="________________________CRM2" localSheetId="23" hidden="1">{#N/A,#N/A,FALSE,"ANEXO3 99 ERA";#N/A,#N/A,FALSE,"ANEXO3 99 UBÁ2";#N/A,#N/A,FALSE,"ANEXO3 99 DTU";#N/A,#N/A,FALSE,"ANEXO3 99 RDR";#N/A,#N/A,FALSE,"ANEXO3 99 UBÁ4";#N/A,#N/A,FALSE,"ANEXO3 99 UBÁ6"}</definedName>
    <definedName name="________________________CRM2" localSheetId="25" hidden="1">{#N/A,#N/A,FALSE,"ANEXO3 99 ERA";#N/A,#N/A,FALSE,"ANEXO3 99 UBÁ2";#N/A,#N/A,FALSE,"ANEXO3 99 DTU";#N/A,#N/A,FALSE,"ANEXO3 99 RDR";#N/A,#N/A,FALSE,"ANEXO3 99 UBÁ4";#N/A,#N/A,FALSE,"ANEXO3 99 UBÁ6"}</definedName>
    <definedName name="________________________CRM2" localSheetId="17" hidden="1">{#N/A,#N/A,FALSE,"ANEXO3 99 ERA";#N/A,#N/A,FALSE,"ANEXO3 99 UBÁ2";#N/A,#N/A,FALSE,"ANEXO3 99 DTU";#N/A,#N/A,FALSE,"ANEXO3 99 RDR";#N/A,#N/A,FALSE,"ANEXO3 99 UBÁ4";#N/A,#N/A,FALSE,"ANEXO3 99 UBÁ6"}</definedName>
    <definedName name="________________________CRM2" localSheetId="13" hidden="1">{#N/A,#N/A,FALSE,"ANEXO3 99 ERA";#N/A,#N/A,FALSE,"ANEXO3 99 UBÁ2";#N/A,#N/A,FALSE,"ANEXO3 99 DTU";#N/A,#N/A,FALSE,"ANEXO3 99 RDR";#N/A,#N/A,FALSE,"ANEXO3 99 UBÁ4";#N/A,#N/A,FALSE,"ANEXO3 99 UBÁ6"}</definedName>
    <definedName name="________________________CRM2" hidden="1">{#N/A,#N/A,FALSE,"ANEXO3 99 ERA";#N/A,#N/A,FALSE,"ANEXO3 99 UBÁ2";#N/A,#N/A,FALSE,"ANEXO3 99 DTU";#N/A,#N/A,FALSE,"ANEXO3 99 RDR";#N/A,#N/A,FALSE,"ANEXO3 99 UBÁ4";#N/A,#N/A,FALSE,"ANEXO3 99 UBÁ6"}</definedName>
    <definedName name="________________________CRM2_1" localSheetId="26" hidden="1">{#N/A,#N/A,FALSE,"ANEXO3 99 ERA";#N/A,#N/A,FALSE,"ANEXO3 99 UBÁ2";#N/A,#N/A,FALSE,"ANEXO3 99 DTU";#N/A,#N/A,FALSE,"ANEXO3 99 RDR";#N/A,#N/A,FALSE,"ANEXO3 99 UBÁ4";#N/A,#N/A,FALSE,"ANEXO3 99 UBÁ6"}</definedName>
    <definedName name="________________________CRM2_1" localSheetId="15" hidden="1">{#N/A,#N/A,FALSE,"ANEXO3 99 ERA";#N/A,#N/A,FALSE,"ANEXO3 99 UBÁ2";#N/A,#N/A,FALSE,"ANEXO3 99 DTU";#N/A,#N/A,FALSE,"ANEXO3 99 RDR";#N/A,#N/A,FALSE,"ANEXO3 99 UBÁ4";#N/A,#N/A,FALSE,"ANEXO3 99 UBÁ6"}</definedName>
    <definedName name="________________________CRM2_1" localSheetId="1" hidden="1">{#N/A,#N/A,FALSE,"ANEXO3 99 ERA";#N/A,#N/A,FALSE,"ANEXO3 99 UBÁ2";#N/A,#N/A,FALSE,"ANEXO3 99 DTU";#N/A,#N/A,FALSE,"ANEXO3 99 RDR";#N/A,#N/A,FALSE,"ANEXO3 99 UBÁ4";#N/A,#N/A,FALSE,"ANEXO3 99 UBÁ6"}</definedName>
    <definedName name="________________________CRM2_1" localSheetId="27" hidden="1">{#N/A,#N/A,FALSE,"ANEXO3 99 ERA";#N/A,#N/A,FALSE,"ANEXO3 99 UBÁ2";#N/A,#N/A,FALSE,"ANEXO3 99 DTU";#N/A,#N/A,FALSE,"ANEXO3 99 RDR";#N/A,#N/A,FALSE,"ANEXO3 99 UBÁ4";#N/A,#N/A,FALSE,"ANEXO3 99 UBÁ6"}</definedName>
    <definedName name="________________________CRM2_1" localSheetId="22" hidden="1">{#N/A,#N/A,FALSE,"ANEXO3 99 ERA";#N/A,#N/A,FALSE,"ANEXO3 99 UBÁ2";#N/A,#N/A,FALSE,"ANEXO3 99 DTU";#N/A,#N/A,FALSE,"ANEXO3 99 RDR";#N/A,#N/A,FALSE,"ANEXO3 99 UBÁ4";#N/A,#N/A,FALSE,"ANEXO3 99 UBÁ6"}</definedName>
    <definedName name="________________________CRM2_1" localSheetId="12" hidden="1">{#N/A,#N/A,FALSE,"ANEXO3 99 ERA";#N/A,#N/A,FALSE,"ANEXO3 99 UBÁ2";#N/A,#N/A,FALSE,"ANEXO3 99 DTU";#N/A,#N/A,FALSE,"ANEXO3 99 RDR";#N/A,#N/A,FALSE,"ANEXO3 99 UBÁ4";#N/A,#N/A,FALSE,"ANEXO3 99 UBÁ6"}</definedName>
    <definedName name="________________________CRM2_1" localSheetId="24" hidden="1">{#N/A,#N/A,FALSE,"ANEXO3 99 ERA";#N/A,#N/A,FALSE,"ANEXO3 99 UBÁ2";#N/A,#N/A,FALSE,"ANEXO3 99 DTU";#N/A,#N/A,FALSE,"ANEXO3 99 RDR";#N/A,#N/A,FALSE,"ANEXO3 99 UBÁ4";#N/A,#N/A,FALSE,"ANEXO3 99 UBÁ6"}</definedName>
    <definedName name="________________________CRM2_1" localSheetId="23" hidden="1">{#N/A,#N/A,FALSE,"ANEXO3 99 ERA";#N/A,#N/A,FALSE,"ANEXO3 99 UBÁ2";#N/A,#N/A,FALSE,"ANEXO3 99 DTU";#N/A,#N/A,FALSE,"ANEXO3 99 RDR";#N/A,#N/A,FALSE,"ANEXO3 99 UBÁ4";#N/A,#N/A,FALSE,"ANEXO3 99 UBÁ6"}</definedName>
    <definedName name="________________________CRM2_1" localSheetId="25" hidden="1">{#N/A,#N/A,FALSE,"ANEXO3 99 ERA";#N/A,#N/A,FALSE,"ANEXO3 99 UBÁ2";#N/A,#N/A,FALSE,"ANEXO3 99 DTU";#N/A,#N/A,FALSE,"ANEXO3 99 RDR";#N/A,#N/A,FALSE,"ANEXO3 99 UBÁ4";#N/A,#N/A,FALSE,"ANEXO3 99 UBÁ6"}</definedName>
    <definedName name="________________________CRM2_1" localSheetId="17" hidden="1">{#N/A,#N/A,FALSE,"ANEXO3 99 ERA";#N/A,#N/A,FALSE,"ANEXO3 99 UBÁ2";#N/A,#N/A,FALSE,"ANEXO3 99 DTU";#N/A,#N/A,FALSE,"ANEXO3 99 RDR";#N/A,#N/A,FALSE,"ANEXO3 99 UBÁ4";#N/A,#N/A,FALSE,"ANEXO3 99 UBÁ6"}</definedName>
    <definedName name="________________________CRM2_1" localSheetId="13" hidden="1">{#N/A,#N/A,FALSE,"ANEXO3 99 ERA";#N/A,#N/A,FALSE,"ANEXO3 99 UBÁ2";#N/A,#N/A,FALSE,"ANEXO3 99 DTU";#N/A,#N/A,FALSE,"ANEXO3 99 RDR";#N/A,#N/A,FALSE,"ANEXO3 99 UBÁ4";#N/A,#N/A,FALSE,"ANEXO3 99 UBÁ6"}</definedName>
    <definedName name="________________________CRM2_1" hidden="1">{#N/A,#N/A,FALSE,"ANEXO3 99 ERA";#N/A,#N/A,FALSE,"ANEXO3 99 UBÁ2";#N/A,#N/A,FALSE,"ANEXO3 99 DTU";#N/A,#N/A,FALSE,"ANEXO3 99 RDR";#N/A,#N/A,FALSE,"ANEXO3 99 UBÁ4";#N/A,#N/A,FALSE,"ANEXO3 99 UBÁ6"}</definedName>
    <definedName name="_______________________CRM3" localSheetId="7" hidden="1">{#N/A,#N/A,FALSE,"ANEXO3 99 ERA";#N/A,#N/A,FALSE,"ANEXO3 99 UBÁ2";#N/A,#N/A,FALSE,"ANEXO3 99 DTU";#N/A,#N/A,FALSE,"ANEXO3 99 RDR";#N/A,#N/A,FALSE,"ANEXO3 99 UBÁ4";#N/A,#N/A,FALSE,"ANEXO3 99 UBÁ6"}</definedName>
    <definedName name="_______________________CRM3" localSheetId="6" hidden="1">{#N/A,#N/A,FALSE,"ANEXO3 99 ERA";#N/A,#N/A,FALSE,"ANEXO3 99 UBÁ2";#N/A,#N/A,FALSE,"ANEXO3 99 DTU";#N/A,#N/A,FALSE,"ANEXO3 99 RDR";#N/A,#N/A,FALSE,"ANEXO3 99 UBÁ4";#N/A,#N/A,FALSE,"ANEXO3 99 UBÁ6"}</definedName>
    <definedName name="_______________________CRM3" localSheetId="11" hidden="1">{#N/A,#N/A,FALSE,"ANEXO3 99 ERA";#N/A,#N/A,FALSE,"ANEXO3 99 UBÁ2";#N/A,#N/A,FALSE,"ANEXO3 99 DTU";#N/A,#N/A,FALSE,"ANEXO3 99 RDR";#N/A,#N/A,FALSE,"ANEXO3 99 UBÁ4";#N/A,#N/A,FALSE,"ANEXO3 99 UBÁ6"}</definedName>
    <definedName name="_______________________CRM3" localSheetId="5" hidden="1">{#N/A,#N/A,FALSE,"ANEXO3 99 ERA";#N/A,#N/A,FALSE,"ANEXO3 99 UBÁ2";#N/A,#N/A,FALSE,"ANEXO3 99 DTU";#N/A,#N/A,FALSE,"ANEXO3 99 RDR";#N/A,#N/A,FALSE,"ANEXO3 99 UBÁ4";#N/A,#N/A,FALSE,"ANEXO3 99 UBÁ6"}</definedName>
    <definedName name="_______________________CRM3" localSheetId="9" hidden="1">{#N/A,#N/A,FALSE,"ANEXO3 99 ERA";#N/A,#N/A,FALSE,"ANEXO3 99 UBÁ2";#N/A,#N/A,FALSE,"ANEXO3 99 DTU";#N/A,#N/A,FALSE,"ANEXO3 99 RDR";#N/A,#N/A,FALSE,"ANEXO3 99 UBÁ4";#N/A,#N/A,FALSE,"ANEXO3 99 UBÁ6"}</definedName>
    <definedName name="_______________________CRM3" localSheetId="10" hidden="1">{#N/A,#N/A,FALSE,"ANEXO3 99 ERA";#N/A,#N/A,FALSE,"ANEXO3 99 UBÁ2";#N/A,#N/A,FALSE,"ANEXO3 99 DTU";#N/A,#N/A,FALSE,"ANEXO3 99 RDR";#N/A,#N/A,FALSE,"ANEXO3 99 UBÁ4";#N/A,#N/A,FALSE,"ANEXO3 99 UBÁ6"}</definedName>
    <definedName name="_______________________CRM3" localSheetId="8" hidden="1">{#N/A,#N/A,FALSE,"ANEXO3 99 ERA";#N/A,#N/A,FALSE,"ANEXO3 99 UBÁ2";#N/A,#N/A,FALSE,"ANEXO3 99 DTU";#N/A,#N/A,FALSE,"ANEXO3 99 RDR";#N/A,#N/A,FALSE,"ANEXO3 99 UBÁ4";#N/A,#N/A,FALSE,"ANEXO3 99 UBÁ6"}</definedName>
    <definedName name="_______________________CRM3" localSheetId="3" hidden="1">{#N/A,#N/A,FALSE,"ANEXO3 99 ERA";#N/A,#N/A,FALSE,"ANEXO3 99 UBÁ2";#N/A,#N/A,FALSE,"ANEXO3 99 DTU";#N/A,#N/A,FALSE,"ANEXO3 99 RDR";#N/A,#N/A,FALSE,"ANEXO3 99 UBÁ4";#N/A,#N/A,FALSE,"ANEXO3 99 UBÁ6"}</definedName>
    <definedName name="_______________________CRM3" localSheetId="4" hidden="1">{#N/A,#N/A,FALSE,"ANEXO3 99 ERA";#N/A,#N/A,FALSE,"ANEXO3 99 UBÁ2";#N/A,#N/A,FALSE,"ANEXO3 99 DTU";#N/A,#N/A,FALSE,"ANEXO3 99 RDR";#N/A,#N/A,FALSE,"ANEXO3 99 UBÁ4";#N/A,#N/A,FALSE,"ANEXO3 99 UBÁ6"}</definedName>
    <definedName name="_______________________CRM3" localSheetId="20" hidden="1">{#N/A,#N/A,FALSE,"ANEXO3 99 ERA";#N/A,#N/A,FALSE,"ANEXO3 99 UBÁ2";#N/A,#N/A,FALSE,"ANEXO3 99 DTU";#N/A,#N/A,FALSE,"ANEXO3 99 RDR";#N/A,#N/A,FALSE,"ANEXO3 99 UBÁ4";#N/A,#N/A,FALSE,"ANEXO3 99 UBÁ6"}</definedName>
    <definedName name="_______________________CRM3" localSheetId="21" hidden="1">{#N/A,#N/A,FALSE,"ANEXO3 99 ERA";#N/A,#N/A,FALSE,"ANEXO3 99 UBÁ2";#N/A,#N/A,FALSE,"ANEXO3 99 DTU";#N/A,#N/A,FALSE,"ANEXO3 99 RDR";#N/A,#N/A,FALSE,"ANEXO3 99 UBÁ4";#N/A,#N/A,FALSE,"ANEXO3 99 UBÁ6"}</definedName>
    <definedName name="_______________________CRM3" localSheetId="19" hidden="1">{#N/A,#N/A,FALSE,"ANEXO3 99 ERA";#N/A,#N/A,FALSE,"ANEXO3 99 UBÁ2";#N/A,#N/A,FALSE,"ANEXO3 99 DTU";#N/A,#N/A,FALSE,"ANEXO3 99 RDR";#N/A,#N/A,FALSE,"ANEXO3 99 UBÁ4";#N/A,#N/A,FALSE,"ANEXO3 99 UBÁ6"}</definedName>
    <definedName name="_______________________CRM3" localSheetId="26" hidden="1">{#N/A,#N/A,FALSE,"ANEXO3 99 ERA";#N/A,#N/A,FALSE,"ANEXO3 99 UBÁ2";#N/A,#N/A,FALSE,"ANEXO3 99 DTU";#N/A,#N/A,FALSE,"ANEXO3 99 RDR";#N/A,#N/A,FALSE,"ANEXO3 99 UBÁ4";#N/A,#N/A,FALSE,"ANEXO3 99 UBÁ6"}</definedName>
    <definedName name="_______________________CRM3" localSheetId="15" hidden="1">{#N/A,#N/A,FALSE,"ANEXO3 99 ERA";#N/A,#N/A,FALSE,"ANEXO3 99 UBÁ2";#N/A,#N/A,FALSE,"ANEXO3 99 DTU";#N/A,#N/A,FALSE,"ANEXO3 99 RDR";#N/A,#N/A,FALSE,"ANEXO3 99 UBÁ4";#N/A,#N/A,FALSE,"ANEXO3 99 UBÁ6"}</definedName>
    <definedName name="_______________________CRM3" localSheetId="2" hidden="1">{#N/A,#N/A,FALSE,"ANEXO3 99 ERA";#N/A,#N/A,FALSE,"ANEXO3 99 UBÁ2";#N/A,#N/A,FALSE,"ANEXO3 99 DTU";#N/A,#N/A,FALSE,"ANEXO3 99 RDR";#N/A,#N/A,FALSE,"ANEXO3 99 UBÁ4";#N/A,#N/A,FALSE,"ANEXO3 99 UBÁ6"}</definedName>
    <definedName name="_______________________CRM3" localSheetId="1" hidden="1">{#N/A,#N/A,FALSE,"ANEXO3 99 ERA";#N/A,#N/A,FALSE,"ANEXO3 99 UBÁ2";#N/A,#N/A,FALSE,"ANEXO3 99 DTU";#N/A,#N/A,FALSE,"ANEXO3 99 RDR";#N/A,#N/A,FALSE,"ANEXO3 99 UBÁ4";#N/A,#N/A,FALSE,"ANEXO3 99 UBÁ6"}</definedName>
    <definedName name="_______________________CRM3" localSheetId="27" hidden="1">{#N/A,#N/A,FALSE,"ANEXO3 99 ERA";#N/A,#N/A,FALSE,"ANEXO3 99 UBÁ2";#N/A,#N/A,FALSE,"ANEXO3 99 DTU";#N/A,#N/A,FALSE,"ANEXO3 99 RDR";#N/A,#N/A,FALSE,"ANEXO3 99 UBÁ4";#N/A,#N/A,FALSE,"ANEXO3 99 UBÁ6"}</definedName>
    <definedName name="_______________________CRM3" localSheetId="22" hidden="1">{#N/A,#N/A,FALSE,"ANEXO3 99 ERA";#N/A,#N/A,FALSE,"ANEXO3 99 UBÁ2";#N/A,#N/A,FALSE,"ANEXO3 99 DTU";#N/A,#N/A,FALSE,"ANEXO3 99 RDR";#N/A,#N/A,FALSE,"ANEXO3 99 UBÁ4";#N/A,#N/A,FALSE,"ANEXO3 99 UBÁ6"}</definedName>
    <definedName name="_______________________CRM3" localSheetId="12" hidden="1">{#N/A,#N/A,FALSE,"ANEXO3 99 ERA";#N/A,#N/A,FALSE,"ANEXO3 99 UBÁ2";#N/A,#N/A,FALSE,"ANEXO3 99 DTU";#N/A,#N/A,FALSE,"ANEXO3 99 RDR";#N/A,#N/A,FALSE,"ANEXO3 99 UBÁ4";#N/A,#N/A,FALSE,"ANEXO3 99 UBÁ6"}</definedName>
    <definedName name="_______________________CRM3" localSheetId="24" hidden="1">{#N/A,#N/A,FALSE,"ANEXO3 99 ERA";#N/A,#N/A,FALSE,"ANEXO3 99 UBÁ2";#N/A,#N/A,FALSE,"ANEXO3 99 DTU";#N/A,#N/A,FALSE,"ANEXO3 99 RDR";#N/A,#N/A,FALSE,"ANEXO3 99 UBÁ4";#N/A,#N/A,FALSE,"ANEXO3 99 UBÁ6"}</definedName>
    <definedName name="_______________________CRM3" localSheetId="23" hidden="1">{#N/A,#N/A,FALSE,"ANEXO3 99 ERA";#N/A,#N/A,FALSE,"ANEXO3 99 UBÁ2";#N/A,#N/A,FALSE,"ANEXO3 99 DTU";#N/A,#N/A,FALSE,"ANEXO3 99 RDR";#N/A,#N/A,FALSE,"ANEXO3 99 UBÁ4";#N/A,#N/A,FALSE,"ANEXO3 99 UBÁ6"}</definedName>
    <definedName name="_______________________CRM3" localSheetId="25" hidden="1">{#N/A,#N/A,FALSE,"ANEXO3 99 ERA";#N/A,#N/A,FALSE,"ANEXO3 99 UBÁ2";#N/A,#N/A,FALSE,"ANEXO3 99 DTU";#N/A,#N/A,FALSE,"ANEXO3 99 RDR";#N/A,#N/A,FALSE,"ANEXO3 99 UBÁ4";#N/A,#N/A,FALSE,"ANEXO3 99 UBÁ6"}</definedName>
    <definedName name="_______________________CRM3" localSheetId="17" hidden="1">{#N/A,#N/A,FALSE,"ANEXO3 99 ERA";#N/A,#N/A,FALSE,"ANEXO3 99 UBÁ2";#N/A,#N/A,FALSE,"ANEXO3 99 DTU";#N/A,#N/A,FALSE,"ANEXO3 99 RDR";#N/A,#N/A,FALSE,"ANEXO3 99 UBÁ4";#N/A,#N/A,FALSE,"ANEXO3 99 UBÁ6"}</definedName>
    <definedName name="_______________________CRM3" localSheetId="13" hidden="1">{#N/A,#N/A,FALSE,"ANEXO3 99 ERA";#N/A,#N/A,FALSE,"ANEXO3 99 UBÁ2";#N/A,#N/A,FALSE,"ANEXO3 99 DTU";#N/A,#N/A,FALSE,"ANEXO3 99 RDR";#N/A,#N/A,FALSE,"ANEXO3 99 UBÁ4";#N/A,#N/A,FALSE,"ANEXO3 99 UBÁ6"}</definedName>
    <definedName name="_______________________CRM3" hidden="1">{#N/A,#N/A,FALSE,"ANEXO3 99 ERA";#N/A,#N/A,FALSE,"ANEXO3 99 UBÁ2";#N/A,#N/A,FALSE,"ANEXO3 99 DTU";#N/A,#N/A,FALSE,"ANEXO3 99 RDR";#N/A,#N/A,FALSE,"ANEXO3 99 UBÁ4";#N/A,#N/A,FALSE,"ANEXO3 99 UBÁ6"}</definedName>
    <definedName name="_______________________CRM3_1" localSheetId="26" hidden="1">{#N/A,#N/A,FALSE,"ANEXO3 99 ERA";#N/A,#N/A,FALSE,"ANEXO3 99 UBÁ2";#N/A,#N/A,FALSE,"ANEXO3 99 DTU";#N/A,#N/A,FALSE,"ANEXO3 99 RDR";#N/A,#N/A,FALSE,"ANEXO3 99 UBÁ4";#N/A,#N/A,FALSE,"ANEXO3 99 UBÁ6"}</definedName>
    <definedName name="_______________________CRM3_1" localSheetId="15" hidden="1">{#N/A,#N/A,FALSE,"ANEXO3 99 ERA";#N/A,#N/A,FALSE,"ANEXO3 99 UBÁ2";#N/A,#N/A,FALSE,"ANEXO3 99 DTU";#N/A,#N/A,FALSE,"ANEXO3 99 RDR";#N/A,#N/A,FALSE,"ANEXO3 99 UBÁ4";#N/A,#N/A,FALSE,"ANEXO3 99 UBÁ6"}</definedName>
    <definedName name="_______________________CRM3_1" localSheetId="1" hidden="1">{#N/A,#N/A,FALSE,"ANEXO3 99 ERA";#N/A,#N/A,FALSE,"ANEXO3 99 UBÁ2";#N/A,#N/A,FALSE,"ANEXO3 99 DTU";#N/A,#N/A,FALSE,"ANEXO3 99 RDR";#N/A,#N/A,FALSE,"ANEXO3 99 UBÁ4";#N/A,#N/A,FALSE,"ANEXO3 99 UBÁ6"}</definedName>
    <definedName name="_______________________CRM3_1" localSheetId="27" hidden="1">{#N/A,#N/A,FALSE,"ANEXO3 99 ERA";#N/A,#N/A,FALSE,"ANEXO3 99 UBÁ2";#N/A,#N/A,FALSE,"ANEXO3 99 DTU";#N/A,#N/A,FALSE,"ANEXO3 99 RDR";#N/A,#N/A,FALSE,"ANEXO3 99 UBÁ4";#N/A,#N/A,FALSE,"ANEXO3 99 UBÁ6"}</definedName>
    <definedName name="_______________________CRM3_1" localSheetId="22" hidden="1">{#N/A,#N/A,FALSE,"ANEXO3 99 ERA";#N/A,#N/A,FALSE,"ANEXO3 99 UBÁ2";#N/A,#N/A,FALSE,"ANEXO3 99 DTU";#N/A,#N/A,FALSE,"ANEXO3 99 RDR";#N/A,#N/A,FALSE,"ANEXO3 99 UBÁ4";#N/A,#N/A,FALSE,"ANEXO3 99 UBÁ6"}</definedName>
    <definedName name="_______________________CRM3_1" localSheetId="12" hidden="1">{#N/A,#N/A,FALSE,"ANEXO3 99 ERA";#N/A,#N/A,FALSE,"ANEXO3 99 UBÁ2";#N/A,#N/A,FALSE,"ANEXO3 99 DTU";#N/A,#N/A,FALSE,"ANEXO3 99 RDR";#N/A,#N/A,FALSE,"ANEXO3 99 UBÁ4";#N/A,#N/A,FALSE,"ANEXO3 99 UBÁ6"}</definedName>
    <definedName name="_______________________CRM3_1" localSheetId="24" hidden="1">{#N/A,#N/A,FALSE,"ANEXO3 99 ERA";#N/A,#N/A,FALSE,"ANEXO3 99 UBÁ2";#N/A,#N/A,FALSE,"ANEXO3 99 DTU";#N/A,#N/A,FALSE,"ANEXO3 99 RDR";#N/A,#N/A,FALSE,"ANEXO3 99 UBÁ4";#N/A,#N/A,FALSE,"ANEXO3 99 UBÁ6"}</definedName>
    <definedName name="_______________________CRM3_1" localSheetId="23" hidden="1">{#N/A,#N/A,FALSE,"ANEXO3 99 ERA";#N/A,#N/A,FALSE,"ANEXO3 99 UBÁ2";#N/A,#N/A,FALSE,"ANEXO3 99 DTU";#N/A,#N/A,FALSE,"ANEXO3 99 RDR";#N/A,#N/A,FALSE,"ANEXO3 99 UBÁ4";#N/A,#N/A,FALSE,"ANEXO3 99 UBÁ6"}</definedName>
    <definedName name="_______________________CRM3_1" localSheetId="25" hidden="1">{#N/A,#N/A,FALSE,"ANEXO3 99 ERA";#N/A,#N/A,FALSE,"ANEXO3 99 UBÁ2";#N/A,#N/A,FALSE,"ANEXO3 99 DTU";#N/A,#N/A,FALSE,"ANEXO3 99 RDR";#N/A,#N/A,FALSE,"ANEXO3 99 UBÁ4";#N/A,#N/A,FALSE,"ANEXO3 99 UBÁ6"}</definedName>
    <definedName name="_______________________CRM3_1" localSheetId="17" hidden="1">{#N/A,#N/A,FALSE,"ANEXO3 99 ERA";#N/A,#N/A,FALSE,"ANEXO3 99 UBÁ2";#N/A,#N/A,FALSE,"ANEXO3 99 DTU";#N/A,#N/A,FALSE,"ANEXO3 99 RDR";#N/A,#N/A,FALSE,"ANEXO3 99 UBÁ4";#N/A,#N/A,FALSE,"ANEXO3 99 UBÁ6"}</definedName>
    <definedName name="_______________________CRM3_1" localSheetId="13" hidden="1">{#N/A,#N/A,FALSE,"ANEXO3 99 ERA";#N/A,#N/A,FALSE,"ANEXO3 99 UBÁ2";#N/A,#N/A,FALSE,"ANEXO3 99 DTU";#N/A,#N/A,FALSE,"ANEXO3 99 RDR";#N/A,#N/A,FALSE,"ANEXO3 99 UBÁ4";#N/A,#N/A,FALSE,"ANEXO3 99 UBÁ6"}</definedName>
    <definedName name="_______________________CRM3_1" hidden="1">{#N/A,#N/A,FALSE,"ANEXO3 99 ERA";#N/A,#N/A,FALSE,"ANEXO3 99 UBÁ2";#N/A,#N/A,FALSE,"ANEXO3 99 DTU";#N/A,#N/A,FALSE,"ANEXO3 99 RDR";#N/A,#N/A,FALSE,"ANEXO3 99 UBÁ4";#N/A,#N/A,FALSE,"ANEXO3 99 UBÁ6"}</definedName>
    <definedName name="______________________CRM2" localSheetId="7" hidden="1">{#N/A,#N/A,FALSE,"ANEXO3 99 ERA";#N/A,#N/A,FALSE,"ANEXO3 99 UBÁ2";#N/A,#N/A,FALSE,"ANEXO3 99 DTU";#N/A,#N/A,FALSE,"ANEXO3 99 RDR";#N/A,#N/A,FALSE,"ANEXO3 99 UBÁ4";#N/A,#N/A,FALSE,"ANEXO3 99 UBÁ6"}</definedName>
    <definedName name="______________________CRM2" localSheetId="6" hidden="1">{#N/A,#N/A,FALSE,"ANEXO3 99 ERA";#N/A,#N/A,FALSE,"ANEXO3 99 UBÁ2";#N/A,#N/A,FALSE,"ANEXO3 99 DTU";#N/A,#N/A,FALSE,"ANEXO3 99 RDR";#N/A,#N/A,FALSE,"ANEXO3 99 UBÁ4";#N/A,#N/A,FALSE,"ANEXO3 99 UBÁ6"}</definedName>
    <definedName name="______________________CRM2" localSheetId="11" hidden="1">{#N/A,#N/A,FALSE,"ANEXO3 99 ERA";#N/A,#N/A,FALSE,"ANEXO3 99 UBÁ2";#N/A,#N/A,FALSE,"ANEXO3 99 DTU";#N/A,#N/A,FALSE,"ANEXO3 99 RDR";#N/A,#N/A,FALSE,"ANEXO3 99 UBÁ4";#N/A,#N/A,FALSE,"ANEXO3 99 UBÁ6"}</definedName>
    <definedName name="______________________CRM2" localSheetId="5" hidden="1">{#N/A,#N/A,FALSE,"ANEXO3 99 ERA";#N/A,#N/A,FALSE,"ANEXO3 99 UBÁ2";#N/A,#N/A,FALSE,"ANEXO3 99 DTU";#N/A,#N/A,FALSE,"ANEXO3 99 RDR";#N/A,#N/A,FALSE,"ANEXO3 99 UBÁ4";#N/A,#N/A,FALSE,"ANEXO3 99 UBÁ6"}</definedName>
    <definedName name="______________________CRM2" localSheetId="9" hidden="1">{#N/A,#N/A,FALSE,"ANEXO3 99 ERA";#N/A,#N/A,FALSE,"ANEXO3 99 UBÁ2";#N/A,#N/A,FALSE,"ANEXO3 99 DTU";#N/A,#N/A,FALSE,"ANEXO3 99 RDR";#N/A,#N/A,FALSE,"ANEXO3 99 UBÁ4";#N/A,#N/A,FALSE,"ANEXO3 99 UBÁ6"}</definedName>
    <definedName name="______________________CRM2" localSheetId="10" hidden="1">{#N/A,#N/A,FALSE,"ANEXO3 99 ERA";#N/A,#N/A,FALSE,"ANEXO3 99 UBÁ2";#N/A,#N/A,FALSE,"ANEXO3 99 DTU";#N/A,#N/A,FALSE,"ANEXO3 99 RDR";#N/A,#N/A,FALSE,"ANEXO3 99 UBÁ4";#N/A,#N/A,FALSE,"ANEXO3 99 UBÁ6"}</definedName>
    <definedName name="______________________CRM2" localSheetId="8" hidden="1">{#N/A,#N/A,FALSE,"ANEXO3 99 ERA";#N/A,#N/A,FALSE,"ANEXO3 99 UBÁ2";#N/A,#N/A,FALSE,"ANEXO3 99 DTU";#N/A,#N/A,FALSE,"ANEXO3 99 RDR";#N/A,#N/A,FALSE,"ANEXO3 99 UBÁ4";#N/A,#N/A,FALSE,"ANEXO3 99 UBÁ6"}</definedName>
    <definedName name="______________________CRM2" localSheetId="3" hidden="1">{#N/A,#N/A,FALSE,"ANEXO3 99 ERA";#N/A,#N/A,FALSE,"ANEXO3 99 UBÁ2";#N/A,#N/A,FALSE,"ANEXO3 99 DTU";#N/A,#N/A,FALSE,"ANEXO3 99 RDR";#N/A,#N/A,FALSE,"ANEXO3 99 UBÁ4";#N/A,#N/A,FALSE,"ANEXO3 99 UBÁ6"}</definedName>
    <definedName name="______________________CRM2" localSheetId="4" hidden="1">{#N/A,#N/A,FALSE,"ANEXO3 99 ERA";#N/A,#N/A,FALSE,"ANEXO3 99 UBÁ2";#N/A,#N/A,FALSE,"ANEXO3 99 DTU";#N/A,#N/A,FALSE,"ANEXO3 99 RDR";#N/A,#N/A,FALSE,"ANEXO3 99 UBÁ4";#N/A,#N/A,FALSE,"ANEXO3 99 UBÁ6"}</definedName>
    <definedName name="______________________CRM2" localSheetId="20" hidden="1">{#N/A,#N/A,FALSE,"ANEXO3 99 ERA";#N/A,#N/A,FALSE,"ANEXO3 99 UBÁ2";#N/A,#N/A,FALSE,"ANEXO3 99 DTU";#N/A,#N/A,FALSE,"ANEXO3 99 RDR";#N/A,#N/A,FALSE,"ANEXO3 99 UBÁ4";#N/A,#N/A,FALSE,"ANEXO3 99 UBÁ6"}</definedName>
    <definedName name="______________________CRM2" localSheetId="21" hidden="1">{#N/A,#N/A,FALSE,"ANEXO3 99 ERA";#N/A,#N/A,FALSE,"ANEXO3 99 UBÁ2";#N/A,#N/A,FALSE,"ANEXO3 99 DTU";#N/A,#N/A,FALSE,"ANEXO3 99 RDR";#N/A,#N/A,FALSE,"ANEXO3 99 UBÁ4";#N/A,#N/A,FALSE,"ANEXO3 99 UBÁ6"}</definedName>
    <definedName name="______________________CRM2" localSheetId="19" hidden="1">{#N/A,#N/A,FALSE,"ANEXO3 99 ERA";#N/A,#N/A,FALSE,"ANEXO3 99 UBÁ2";#N/A,#N/A,FALSE,"ANEXO3 99 DTU";#N/A,#N/A,FALSE,"ANEXO3 99 RDR";#N/A,#N/A,FALSE,"ANEXO3 99 UBÁ4";#N/A,#N/A,FALSE,"ANEXO3 99 UBÁ6"}</definedName>
    <definedName name="______________________CRM2" localSheetId="26" hidden="1">{#N/A,#N/A,FALSE,"ANEXO3 99 ERA";#N/A,#N/A,FALSE,"ANEXO3 99 UBÁ2";#N/A,#N/A,FALSE,"ANEXO3 99 DTU";#N/A,#N/A,FALSE,"ANEXO3 99 RDR";#N/A,#N/A,FALSE,"ANEXO3 99 UBÁ4";#N/A,#N/A,FALSE,"ANEXO3 99 UBÁ6"}</definedName>
    <definedName name="______________________CRM2" localSheetId="15" hidden="1">{#N/A,#N/A,FALSE,"ANEXO3 99 ERA";#N/A,#N/A,FALSE,"ANEXO3 99 UBÁ2";#N/A,#N/A,FALSE,"ANEXO3 99 DTU";#N/A,#N/A,FALSE,"ANEXO3 99 RDR";#N/A,#N/A,FALSE,"ANEXO3 99 UBÁ4";#N/A,#N/A,FALSE,"ANEXO3 99 UBÁ6"}</definedName>
    <definedName name="______________________CRM2" localSheetId="2" hidden="1">{#N/A,#N/A,FALSE,"ANEXO3 99 ERA";#N/A,#N/A,FALSE,"ANEXO3 99 UBÁ2";#N/A,#N/A,FALSE,"ANEXO3 99 DTU";#N/A,#N/A,FALSE,"ANEXO3 99 RDR";#N/A,#N/A,FALSE,"ANEXO3 99 UBÁ4";#N/A,#N/A,FALSE,"ANEXO3 99 UBÁ6"}</definedName>
    <definedName name="______________________CRM2" localSheetId="1" hidden="1">{#N/A,#N/A,FALSE,"ANEXO3 99 ERA";#N/A,#N/A,FALSE,"ANEXO3 99 UBÁ2";#N/A,#N/A,FALSE,"ANEXO3 99 DTU";#N/A,#N/A,FALSE,"ANEXO3 99 RDR";#N/A,#N/A,FALSE,"ANEXO3 99 UBÁ4";#N/A,#N/A,FALSE,"ANEXO3 99 UBÁ6"}</definedName>
    <definedName name="______________________CRM2" localSheetId="27" hidden="1">{#N/A,#N/A,FALSE,"ANEXO3 99 ERA";#N/A,#N/A,FALSE,"ANEXO3 99 UBÁ2";#N/A,#N/A,FALSE,"ANEXO3 99 DTU";#N/A,#N/A,FALSE,"ANEXO3 99 RDR";#N/A,#N/A,FALSE,"ANEXO3 99 UBÁ4";#N/A,#N/A,FALSE,"ANEXO3 99 UBÁ6"}</definedName>
    <definedName name="______________________CRM2" localSheetId="22" hidden="1">{#N/A,#N/A,FALSE,"ANEXO3 99 ERA";#N/A,#N/A,FALSE,"ANEXO3 99 UBÁ2";#N/A,#N/A,FALSE,"ANEXO3 99 DTU";#N/A,#N/A,FALSE,"ANEXO3 99 RDR";#N/A,#N/A,FALSE,"ANEXO3 99 UBÁ4";#N/A,#N/A,FALSE,"ANEXO3 99 UBÁ6"}</definedName>
    <definedName name="______________________CRM2" localSheetId="12" hidden="1">{#N/A,#N/A,FALSE,"ANEXO3 99 ERA";#N/A,#N/A,FALSE,"ANEXO3 99 UBÁ2";#N/A,#N/A,FALSE,"ANEXO3 99 DTU";#N/A,#N/A,FALSE,"ANEXO3 99 RDR";#N/A,#N/A,FALSE,"ANEXO3 99 UBÁ4";#N/A,#N/A,FALSE,"ANEXO3 99 UBÁ6"}</definedName>
    <definedName name="______________________CRM2" localSheetId="24" hidden="1">{#N/A,#N/A,FALSE,"ANEXO3 99 ERA";#N/A,#N/A,FALSE,"ANEXO3 99 UBÁ2";#N/A,#N/A,FALSE,"ANEXO3 99 DTU";#N/A,#N/A,FALSE,"ANEXO3 99 RDR";#N/A,#N/A,FALSE,"ANEXO3 99 UBÁ4";#N/A,#N/A,FALSE,"ANEXO3 99 UBÁ6"}</definedName>
    <definedName name="______________________CRM2" localSheetId="23" hidden="1">{#N/A,#N/A,FALSE,"ANEXO3 99 ERA";#N/A,#N/A,FALSE,"ANEXO3 99 UBÁ2";#N/A,#N/A,FALSE,"ANEXO3 99 DTU";#N/A,#N/A,FALSE,"ANEXO3 99 RDR";#N/A,#N/A,FALSE,"ANEXO3 99 UBÁ4";#N/A,#N/A,FALSE,"ANEXO3 99 UBÁ6"}</definedName>
    <definedName name="______________________CRM2" localSheetId="25" hidden="1">{#N/A,#N/A,FALSE,"ANEXO3 99 ERA";#N/A,#N/A,FALSE,"ANEXO3 99 UBÁ2";#N/A,#N/A,FALSE,"ANEXO3 99 DTU";#N/A,#N/A,FALSE,"ANEXO3 99 RDR";#N/A,#N/A,FALSE,"ANEXO3 99 UBÁ4";#N/A,#N/A,FALSE,"ANEXO3 99 UBÁ6"}</definedName>
    <definedName name="______________________CRM2" localSheetId="17" hidden="1">{#N/A,#N/A,FALSE,"ANEXO3 99 ERA";#N/A,#N/A,FALSE,"ANEXO3 99 UBÁ2";#N/A,#N/A,FALSE,"ANEXO3 99 DTU";#N/A,#N/A,FALSE,"ANEXO3 99 RDR";#N/A,#N/A,FALSE,"ANEXO3 99 UBÁ4";#N/A,#N/A,FALSE,"ANEXO3 99 UBÁ6"}</definedName>
    <definedName name="______________________CRM2" localSheetId="13" hidden="1">{#N/A,#N/A,FALSE,"ANEXO3 99 ERA";#N/A,#N/A,FALSE,"ANEXO3 99 UBÁ2";#N/A,#N/A,FALSE,"ANEXO3 99 DTU";#N/A,#N/A,FALSE,"ANEXO3 99 RDR";#N/A,#N/A,FALSE,"ANEXO3 99 UBÁ4";#N/A,#N/A,FALSE,"ANEXO3 99 UBÁ6"}</definedName>
    <definedName name="______________________CRM2" hidden="1">{#N/A,#N/A,FALSE,"ANEXO3 99 ERA";#N/A,#N/A,FALSE,"ANEXO3 99 UBÁ2";#N/A,#N/A,FALSE,"ANEXO3 99 DTU";#N/A,#N/A,FALSE,"ANEXO3 99 RDR";#N/A,#N/A,FALSE,"ANEXO3 99 UBÁ4";#N/A,#N/A,FALSE,"ANEXO3 99 UBÁ6"}</definedName>
    <definedName name="______________________CRM2_1" localSheetId="26" hidden="1">{#N/A,#N/A,FALSE,"ANEXO3 99 ERA";#N/A,#N/A,FALSE,"ANEXO3 99 UBÁ2";#N/A,#N/A,FALSE,"ANEXO3 99 DTU";#N/A,#N/A,FALSE,"ANEXO3 99 RDR";#N/A,#N/A,FALSE,"ANEXO3 99 UBÁ4";#N/A,#N/A,FALSE,"ANEXO3 99 UBÁ6"}</definedName>
    <definedName name="______________________CRM2_1" localSheetId="15" hidden="1">{#N/A,#N/A,FALSE,"ANEXO3 99 ERA";#N/A,#N/A,FALSE,"ANEXO3 99 UBÁ2";#N/A,#N/A,FALSE,"ANEXO3 99 DTU";#N/A,#N/A,FALSE,"ANEXO3 99 RDR";#N/A,#N/A,FALSE,"ANEXO3 99 UBÁ4";#N/A,#N/A,FALSE,"ANEXO3 99 UBÁ6"}</definedName>
    <definedName name="______________________CRM2_1" localSheetId="1" hidden="1">{#N/A,#N/A,FALSE,"ANEXO3 99 ERA";#N/A,#N/A,FALSE,"ANEXO3 99 UBÁ2";#N/A,#N/A,FALSE,"ANEXO3 99 DTU";#N/A,#N/A,FALSE,"ANEXO3 99 RDR";#N/A,#N/A,FALSE,"ANEXO3 99 UBÁ4";#N/A,#N/A,FALSE,"ANEXO3 99 UBÁ6"}</definedName>
    <definedName name="______________________CRM2_1" localSheetId="27" hidden="1">{#N/A,#N/A,FALSE,"ANEXO3 99 ERA";#N/A,#N/A,FALSE,"ANEXO3 99 UBÁ2";#N/A,#N/A,FALSE,"ANEXO3 99 DTU";#N/A,#N/A,FALSE,"ANEXO3 99 RDR";#N/A,#N/A,FALSE,"ANEXO3 99 UBÁ4";#N/A,#N/A,FALSE,"ANEXO3 99 UBÁ6"}</definedName>
    <definedName name="______________________CRM2_1" localSheetId="22" hidden="1">{#N/A,#N/A,FALSE,"ANEXO3 99 ERA";#N/A,#N/A,FALSE,"ANEXO3 99 UBÁ2";#N/A,#N/A,FALSE,"ANEXO3 99 DTU";#N/A,#N/A,FALSE,"ANEXO3 99 RDR";#N/A,#N/A,FALSE,"ANEXO3 99 UBÁ4";#N/A,#N/A,FALSE,"ANEXO3 99 UBÁ6"}</definedName>
    <definedName name="______________________CRM2_1" localSheetId="12" hidden="1">{#N/A,#N/A,FALSE,"ANEXO3 99 ERA";#N/A,#N/A,FALSE,"ANEXO3 99 UBÁ2";#N/A,#N/A,FALSE,"ANEXO3 99 DTU";#N/A,#N/A,FALSE,"ANEXO3 99 RDR";#N/A,#N/A,FALSE,"ANEXO3 99 UBÁ4";#N/A,#N/A,FALSE,"ANEXO3 99 UBÁ6"}</definedName>
    <definedName name="______________________CRM2_1" localSheetId="24" hidden="1">{#N/A,#N/A,FALSE,"ANEXO3 99 ERA";#N/A,#N/A,FALSE,"ANEXO3 99 UBÁ2";#N/A,#N/A,FALSE,"ANEXO3 99 DTU";#N/A,#N/A,FALSE,"ANEXO3 99 RDR";#N/A,#N/A,FALSE,"ANEXO3 99 UBÁ4";#N/A,#N/A,FALSE,"ANEXO3 99 UBÁ6"}</definedName>
    <definedName name="______________________CRM2_1" localSheetId="23" hidden="1">{#N/A,#N/A,FALSE,"ANEXO3 99 ERA";#N/A,#N/A,FALSE,"ANEXO3 99 UBÁ2";#N/A,#N/A,FALSE,"ANEXO3 99 DTU";#N/A,#N/A,FALSE,"ANEXO3 99 RDR";#N/A,#N/A,FALSE,"ANEXO3 99 UBÁ4";#N/A,#N/A,FALSE,"ANEXO3 99 UBÁ6"}</definedName>
    <definedName name="______________________CRM2_1" localSheetId="25" hidden="1">{#N/A,#N/A,FALSE,"ANEXO3 99 ERA";#N/A,#N/A,FALSE,"ANEXO3 99 UBÁ2";#N/A,#N/A,FALSE,"ANEXO3 99 DTU";#N/A,#N/A,FALSE,"ANEXO3 99 RDR";#N/A,#N/A,FALSE,"ANEXO3 99 UBÁ4";#N/A,#N/A,FALSE,"ANEXO3 99 UBÁ6"}</definedName>
    <definedName name="______________________CRM2_1" localSheetId="17" hidden="1">{#N/A,#N/A,FALSE,"ANEXO3 99 ERA";#N/A,#N/A,FALSE,"ANEXO3 99 UBÁ2";#N/A,#N/A,FALSE,"ANEXO3 99 DTU";#N/A,#N/A,FALSE,"ANEXO3 99 RDR";#N/A,#N/A,FALSE,"ANEXO3 99 UBÁ4";#N/A,#N/A,FALSE,"ANEXO3 99 UBÁ6"}</definedName>
    <definedName name="______________________CRM2_1" localSheetId="13" hidden="1">{#N/A,#N/A,FALSE,"ANEXO3 99 ERA";#N/A,#N/A,FALSE,"ANEXO3 99 UBÁ2";#N/A,#N/A,FALSE,"ANEXO3 99 DTU";#N/A,#N/A,FALSE,"ANEXO3 99 RDR";#N/A,#N/A,FALSE,"ANEXO3 99 UBÁ4";#N/A,#N/A,FALSE,"ANEXO3 99 UBÁ6"}</definedName>
    <definedName name="______________________CRM2_1" hidden="1">{#N/A,#N/A,FALSE,"ANEXO3 99 ERA";#N/A,#N/A,FALSE,"ANEXO3 99 UBÁ2";#N/A,#N/A,FALSE,"ANEXO3 99 DTU";#N/A,#N/A,FALSE,"ANEXO3 99 RDR";#N/A,#N/A,FALSE,"ANEXO3 99 UBÁ4";#N/A,#N/A,FALSE,"ANEXO3 99 UBÁ6"}</definedName>
    <definedName name="_____________________CRM3" localSheetId="7" hidden="1">{#N/A,#N/A,FALSE,"ANEXO3 99 ERA";#N/A,#N/A,FALSE,"ANEXO3 99 UBÁ2";#N/A,#N/A,FALSE,"ANEXO3 99 DTU";#N/A,#N/A,FALSE,"ANEXO3 99 RDR";#N/A,#N/A,FALSE,"ANEXO3 99 UBÁ4";#N/A,#N/A,FALSE,"ANEXO3 99 UBÁ6"}</definedName>
    <definedName name="_____________________CRM3" localSheetId="6" hidden="1">{#N/A,#N/A,FALSE,"ANEXO3 99 ERA";#N/A,#N/A,FALSE,"ANEXO3 99 UBÁ2";#N/A,#N/A,FALSE,"ANEXO3 99 DTU";#N/A,#N/A,FALSE,"ANEXO3 99 RDR";#N/A,#N/A,FALSE,"ANEXO3 99 UBÁ4";#N/A,#N/A,FALSE,"ANEXO3 99 UBÁ6"}</definedName>
    <definedName name="_____________________CRM3" localSheetId="11" hidden="1">{#N/A,#N/A,FALSE,"ANEXO3 99 ERA";#N/A,#N/A,FALSE,"ANEXO3 99 UBÁ2";#N/A,#N/A,FALSE,"ANEXO3 99 DTU";#N/A,#N/A,FALSE,"ANEXO3 99 RDR";#N/A,#N/A,FALSE,"ANEXO3 99 UBÁ4";#N/A,#N/A,FALSE,"ANEXO3 99 UBÁ6"}</definedName>
    <definedName name="_____________________CRM3" localSheetId="5" hidden="1">{#N/A,#N/A,FALSE,"ANEXO3 99 ERA";#N/A,#N/A,FALSE,"ANEXO3 99 UBÁ2";#N/A,#N/A,FALSE,"ANEXO3 99 DTU";#N/A,#N/A,FALSE,"ANEXO3 99 RDR";#N/A,#N/A,FALSE,"ANEXO3 99 UBÁ4";#N/A,#N/A,FALSE,"ANEXO3 99 UBÁ6"}</definedName>
    <definedName name="_____________________CRM3" localSheetId="9" hidden="1">{#N/A,#N/A,FALSE,"ANEXO3 99 ERA";#N/A,#N/A,FALSE,"ANEXO3 99 UBÁ2";#N/A,#N/A,FALSE,"ANEXO3 99 DTU";#N/A,#N/A,FALSE,"ANEXO3 99 RDR";#N/A,#N/A,FALSE,"ANEXO3 99 UBÁ4";#N/A,#N/A,FALSE,"ANEXO3 99 UBÁ6"}</definedName>
    <definedName name="_____________________CRM3" localSheetId="10" hidden="1">{#N/A,#N/A,FALSE,"ANEXO3 99 ERA";#N/A,#N/A,FALSE,"ANEXO3 99 UBÁ2";#N/A,#N/A,FALSE,"ANEXO3 99 DTU";#N/A,#N/A,FALSE,"ANEXO3 99 RDR";#N/A,#N/A,FALSE,"ANEXO3 99 UBÁ4";#N/A,#N/A,FALSE,"ANEXO3 99 UBÁ6"}</definedName>
    <definedName name="_____________________CRM3" localSheetId="8" hidden="1">{#N/A,#N/A,FALSE,"ANEXO3 99 ERA";#N/A,#N/A,FALSE,"ANEXO3 99 UBÁ2";#N/A,#N/A,FALSE,"ANEXO3 99 DTU";#N/A,#N/A,FALSE,"ANEXO3 99 RDR";#N/A,#N/A,FALSE,"ANEXO3 99 UBÁ4";#N/A,#N/A,FALSE,"ANEXO3 99 UBÁ6"}</definedName>
    <definedName name="_____________________CRM3" localSheetId="3" hidden="1">{#N/A,#N/A,FALSE,"ANEXO3 99 ERA";#N/A,#N/A,FALSE,"ANEXO3 99 UBÁ2";#N/A,#N/A,FALSE,"ANEXO3 99 DTU";#N/A,#N/A,FALSE,"ANEXO3 99 RDR";#N/A,#N/A,FALSE,"ANEXO3 99 UBÁ4";#N/A,#N/A,FALSE,"ANEXO3 99 UBÁ6"}</definedName>
    <definedName name="_____________________CRM3" localSheetId="4" hidden="1">{#N/A,#N/A,FALSE,"ANEXO3 99 ERA";#N/A,#N/A,FALSE,"ANEXO3 99 UBÁ2";#N/A,#N/A,FALSE,"ANEXO3 99 DTU";#N/A,#N/A,FALSE,"ANEXO3 99 RDR";#N/A,#N/A,FALSE,"ANEXO3 99 UBÁ4";#N/A,#N/A,FALSE,"ANEXO3 99 UBÁ6"}</definedName>
    <definedName name="_____________________CRM3" localSheetId="20" hidden="1">{#N/A,#N/A,FALSE,"ANEXO3 99 ERA";#N/A,#N/A,FALSE,"ANEXO3 99 UBÁ2";#N/A,#N/A,FALSE,"ANEXO3 99 DTU";#N/A,#N/A,FALSE,"ANEXO3 99 RDR";#N/A,#N/A,FALSE,"ANEXO3 99 UBÁ4";#N/A,#N/A,FALSE,"ANEXO3 99 UBÁ6"}</definedName>
    <definedName name="_____________________CRM3" localSheetId="21" hidden="1">{#N/A,#N/A,FALSE,"ANEXO3 99 ERA";#N/A,#N/A,FALSE,"ANEXO3 99 UBÁ2";#N/A,#N/A,FALSE,"ANEXO3 99 DTU";#N/A,#N/A,FALSE,"ANEXO3 99 RDR";#N/A,#N/A,FALSE,"ANEXO3 99 UBÁ4";#N/A,#N/A,FALSE,"ANEXO3 99 UBÁ6"}</definedName>
    <definedName name="_____________________CRM3" localSheetId="19" hidden="1">{#N/A,#N/A,FALSE,"ANEXO3 99 ERA";#N/A,#N/A,FALSE,"ANEXO3 99 UBÁ2";#N/A,#N/A,FALSE,"ANEXO3 99 DTU";#N/A,#N/A,FALSE,"ANEXO3 99 RDR";#N/A,#N/A,FALSE,"ANEXO3 99 UBÁ4";#N/A,#N/A,FALSE,"ANEXO3 99 UBÁ6"}</definedName>
    <definedName name="_____________________CRM3" localSheetId="26" hidden="1">{#N/A,#N/A,FALSE,"ANEXO3 99 ERA";#N/A,#N/A,FALSE,"ANEXO3 99 UBÁ2";#N/A,#N/A,FALSE,"ANEXO3 99 DTU";#N/A,#N/A,FALSE,"ANEXO3 99 RDR";#N/A,#N/A,FALSE,"ANEXO3 99 UBÁ4";#N/A,#N/A,FALSE,"ANEXO3 99 UBÁ6"}</definedName>
    <definedName name="_____________________CRM3" localSheetId="15" hidden="1">{#N/A,#N/A,FALSE,"ANEXO3 99 ERA";#N/A,#N/A,FALSE,"ANEXO3 99 UBÁ2";#N/A,#N/A,FALSE,"ANEXO3 99 DTU";#N/A,#N/A,FALSE,"ANEXO3 99 RDR";#N/A,#N/A,FALSE,"ANEXO3 99 UBÁ4";#N/A,#N/A,FALSE,"ANEXO3 99 UBÁ6"}</definedName>
    <definedName name="_____________________CRM3" localSheetId="2" hidden="1">{#N/A,#N/A,FALSE,"ANEXO3 99 ERA";#N/A,#N/A,FALSE,"ANEXO3 99 UBÁ2";#N/A,#N/A,FALSE,"ANEXO3 99 DTU";#N/A,#N/A,FALSE,"ANEXO3 99 RDR";#N/A,#N/A,FALSE,"ANEXO3 99 UBÁ4";#N/A,#N/A,FALSE,"ANEXO3 99 UBÁ6"}</definedName>
    <definedName name="_____________________CRM3" localSheetId="1" hidden="1">{#N/A,#N/A,FALSE,"ANEXO3 99 ERA";#N/A,#N/A,FALSE,"ANEXO3 99 UBÁ2";#N/A,#N/A,FALSE,"ANEXO3 99 DTU";#N/A,#N/A,FALSE,"ANEXO3 99 RDR";#N/A,#N/A,FALSE,"ANEXO3 99 UBÁ4";#N/A,#N/A,FALSE,"ANEXO3 99 UBÁ6"}</definedName>
    <definedName name="_____________________CRM3" localSheetId="27" hidden="1">{#N/A,#N/A,FALSE,"ANEXO3 99 ERA";#N/A,#N/A,FALSE,"ANEXO3 99 UBÁ2";#N/A,#N/A,FALSE,"ANEXO3 99 DTU";#N/A,#N/A,FALSE,"ANEXO3 99 RDR";#N/A,#N/A,FALSE,"ANEXO3 99 UBÁ4";#N/A,#N/A,FALSE,"ANEXO3 99 UBÁ6"}</definedName>
    <definedName name="_____________________CRM3" localSheetId="22" hidden="1">{#N/A,#N/A,FALSE,"ANEXO3 99 ERA";#N/A,#N/A,FALSE,"ANEXO3 99 UBÁ2";#N/A,#N/A,FALSE,"ANEXO3 99 DTU";#N/A,#N/A,FALSE,"ANEXO3 99 RDR";#N/A,#N/A,FALSE,"ANEXO3 99 UBÁ4";#N/A,#N/A,FALSE,"ANEXO3 99 UBÁ6"}</definedName>
    <definedName name="_____________________CRM3" localSheetId="12" hidden="1">{#N/A,#N/A,FALSE,"ANEXO3 99 ERA";#N/A,#N/A,FALSE,"ANEXO3 99 UBÁ2";#N/A,#N/A,FALSE,"ANEXO3 99 DTU";#N/A,#N/A,FALSE,"ANEXO3 99 RDR";#N/A,#N/A,FALSE,"ANEXO3 99 UBÁ4";#N/A,#N/A,FALSE,"ANEXO3 99 UBÁ6"}</definedName>
    <definedName name="_____________________CRM3" localSheetId="24" hidden="1">{#N/A,#N/A,FALSE,"ANEXO3 99 ERA";#N/A,#N/A,FALSE,"ANEXO3 99 UBÁ2";#N/A,#N/A,FALSE,"ANEXO3 99 DTU";#N/A,#N/A,FALSE,"ANEXO3 99 RDR";#N/A,#N/A,FALSE,"ANEXO3 99 UBÁ4";#N/A,#N/A,FALSE,"ANEXO3 99 UBÁ6"}</definedName>
    <definedName name="_____________________CRM3" localSheetId="23" hidden="1">{#N/A,#N/A,FALSE,"ANEXO3 99 ERA";#N/A,#N/A,FALSE,"ANEXO3 99 UBÁ2";#N/A,#N/A,FALSE,"ANEXO3 99 DTU";#N/A,#N/A,FALSE,"ANEXO3 99 RDR";#N/A,#N/A,FALSE,"ANEXO3 99 UBÁ4";#N/A,#N/A,FALSE,"ANEXO3 99 UBÁ6"}</definedName>
    <definedName name="_____________________CRM3" localSheetId="25" hidden="1">{#N/A,#N/A,FALSE,"ANEXO3 99 ERA";#N/A,#N/A,FALSE,"ANEXO3 99 UBÁ2";#N/A,#N/A,FALSE,"ANEXO3 99 DTU";#N/A,#N/A,FALSE,"ANEXO3 99 RDR";#N/A,#N/A,FALSE,"ANEXO3 99 UBÁ4";#N/A,#N/A,FALSE,"ANEXO3 99 UBÁ6"}</definedName>
    <definedName name="_____________________CRM3" localSheetId="17" hidden="1">{#N/A,#N/A,FALSE,"ANEXO3 99 ERA";#N/A,#N/A,FALSE,"ANEXO3 99 UBÁ2";#N/A,#N/A,FALSE,"ANEXO3 99 DTU";#N/A,#N/A,FALSE,"ANEXO3 99 RDR";#N/A,#N/A,FALSE,"ANEXO3 99 UBÁ4";#N/A,#N/A,FALSE,"ANEXO3 99 UBÁ6"}</definedName>
    <definedName name="_____________________CRM3" localSheetId="13" hidden="1">{#N/A,#N/A,FALSE,"ANEXO3 99 ERA";#N/A,#N/A,FALSE,"ANEXO3 99 UBÁ2";#N/A,#N/A,FALSE,"ANEXO3 99 DTU";#N/A,#N/A,FALSE,"ANEXO3 99 RDR";#N/A,#N/A,FALSE,"ANEXO3 99 UBÁ4";#N/A,#N/A,FALSE,"ANEXO3 99 UBÁ6"}</definedName>
    <definedName name="_____________________CRM3" hidden="1">{#N/A,#N/A,FALSE,"ANEXO3 99 ERA";#N/A,#N/A,FALSE,"ANEXO3 99 UBÁ2";#N/A,#N/A,FALSE,"ANEXO3 99 DTU";#N/A,#N/A,FALSE,"ANEXO3 99 RDR";#N/A,#N/A,FALSE,"ANEXO3 99 UBÁ4";#N/A,#N/A,FALSE,"ANEXO3 99 UBÁ6"}</definedName>
    <definedName name="_____________________CRM3_1" localSheetId="26" hidden="1">{#N/A,#N/A,FALSE,"ANEXO3 99 ERA";#N/A,#N/A,FALSE,"ANEXO3 99 UBÁ2";#N/A,#N/A,FALSE,"ANEXO3 99 DTU";#N/A,#N/A,FALSE,"ANEXO3 99 RDR";#N/A,#N/A,FALSE,"ANEXO3 99 UBÁ4";#N/A,#N/A,FALSE,"ANEXO3 99 UBÁ6"}</definedName>
    <definedName name="_____________________CRM3_1" localSheetId="15" hidden="1">{#N/A,#N/A,FALSE,"ANEXO3 99 ERA";#N/A,#N/A,FALSE,"ANEXO3 99 UBÁ2";#N/A,#N/A,FALSE,"ANEXO3 99 DTU";#N/A,#N/A,FALSE,"ANEXO3 99 RDR";#N/A,#N/A,FALSE,"ANEXO3 99 UBÁ4";#N/A,#N/A,FALSE,"ANEXO3 99 UBÁ6"}</definedName>
    <definedName name="_____________________CRM3_1" localSheetId="1" hidden="1">{#N/A,#N/A,FALSE,"ANEXO3 99 ERA";#N/A,#N/A,FALSE,"ANEXO3 99 UBÁ2";#N/A,#N/A,FALSE,"ANEXO3 99 DTU";#N/A,#N/A,FALSE,"ANEXO3 99 RDR";#N/A,#N/A,FALSE,"ANEXO3 99 UBÁ4";#N/A,#N/A,FALSE,"ANEXO3 99 UBÁ6"}</definedName>
    <definedName name="_____________________CRM3_1" localSheetId="27" hidden="1">{#N/A,#N/A,FALSE,"ANEXO3 99 ERA";#N/A,#N/A,FALSE,"ANEXO3 99 UBÁ2";#N/A,#N/A,FALSE,"ANEXO3 99 DTU";#N/A,#N/A,FALSE,"ANEXO3 99 RDR";#N/A,#N/A,FALSE,"ANEXO3 99 UBÁ4";#N/A,#N/A,FALSE,"ANEXO3 99 UBÁ6"}</definedName>
    <definedName name="_____________________CRM3_1" localSheetId="22" hidden="1">{#N/A,#N/A,FALSE,"ANEXO3 99 ERA";#N/A,#N/A,FALSE,"ANEXO3 99 UBÁ2";#N/A,#N/A,FALSE,"ANEXO3 99 DTU";#N/A,#N/A,FALSE,"ANEXO3 99 RDR";#N/A,#N/A,FALSE,"ANEXO3 99 UBÁ4";#N/A,#N/A,FALSE,"ANEXO3 99 UBÁ6"}</definedName>
    <definedName name="_____________________CRM3_1" localSheetId="12" hidden="1">{#N/A,#N/A,FALSE,"ANEXO3 99 ERA";#N/A,#N/A,FALSE,"ANEXO3 99 UBÁ2";#N/A,#N/A,FALSE,"ANEXO3 99 DTU";#N/A,#N/A,FALSE,"ANEXO3 99 RDR";#N/A,#N/A,FALSE,"ANEXO3 99 UBÁ4";#N/A,#N/A,FALSE,"ANEXO3 99 UBÁ6"}</definedName>
    <definedName name="_____________________CRM3_1" localSheetId="24" hidden="1">{#N/A,#N/A,FALSE,"ANEXO3 99 ERA";#N/A,#N/A,FALSE,"ANEXO3 99 UBÁ2";#N/A,#N/A,FALSE,"ANEXO3 99 DTU";#N/A,#N/A,FALSE,"ANEXO3 99 RDR";#N/A,#N/A,FALSE,"ANEXO3 99 UBÁ4";#N/A,#N/A,FALSE,"ANEXO3 99 UBÁ6"}</definedName>
    <definedName name="_____________________CRM3_1" localSheetId="23" hidden="1">{#N/A,#N/A,FALSE,"ANEXO3 99 ERA";#N/A,#N/A,FALSE,"ANEXO3 99 UBÁ2";#N/A,#N/A,FALSE,"ANEXO3 99 DTU";#N/A,#N/A,FALSE,"ANEXO3 99 RDR";#N/A,#N/A,FALSE,"ANEXO3 99 UBÁ4";#N/A,#N/A,FALSE,"ANEXO3 99 UBÁ6"}</definedName>
    <definedName name="_____________________CRM3_1" localSheetId="25" hidden="1">{#N/A,#N/A,FALSE,"ANEXO3 99 ERA";#N/A,#N/A,FALSE,"ANEXO3 99 UBÁ2";#N/A,#N/A,FALSE,"ANEXO3 99 DTU";#N/A,#N/A,FALSE,"ANEXO3 99 RDR";#N/A,#N/A,FALSE,"ANEXO3 99 UBÁ4";#N/A,#N/A,FALSE,"ANEXO3 99 UBÁ6"}</definedName>
    <definedName name="_____________________CRM3_1" localSheetId="17" hidden="1">{#N/A,#N/A,FALSE,"ANEXO3 99 ERA";#N/A,#N/A,FALSE,"ANEXO3 99 UBÁ2";#N/A,#N/A,FALSE,"ANEXO3 99 DTU";#N/A,#N/A,FALSE,"ANEXO3 99 RDR";#N/A,#N/A,FALSE,"ANEXO3 99 UBÁ4";#N/A,#N/A,FALSE,"ANEXO3 99 UBÁ6"}</definedName>
    <definedName name="_____________________CRM3_1" localSheetId="13" hidden="1">{#N/A,#N/A,FALSE,"ANEXO3 99 ERA";#N/A,#N/A,FALSE,"ANEXO3 99 UBÁ2";#N/A,#N/A,FALSE,"ANEXO3 99 DTU";#N/A,#N/A,FALSE,"ANEXO3 99 RDR";#N/A,#N/A,FALSE,"ANEXO3 99 UBÁ4";#N/A,#N/A,FALSE,"ANEXO3 99 UBÁ6"}</definedName>
    <definedName name="_____________________CRM3_1" hidden="1">{#N/A,#N/A,FALSE,"ANEXO3 99 ERA";#N/A,#N/A,FALSE,"ANEXO3 99 UBÁ2";#N/A,#N/A,FALSE,"ANEXO3 99 DTU";#N/A,#N/A,FALSE,"ANEXO3 99 RDR";#N/A,#N/A,FALSE,"ANEXO3 99 UBÁ4";#N/A,#N/A,FALSE,"ANEXO3 99 UBÁ6"}</definedName>
    <definedName name="____________________CRM2" localSheetId="7" hidden="1">{#N/A,#N/A,FALSE,"ANEXO3 99 ERA";#N/A,#N/A,FALSE,"ANEXO3 99 UBÁ2";#N/A,#N/A,FALSE,"ANEXO3 99 DTU";#N/A,#N/A,FALSE,"ANEXO3 99 RDR";#N/A,#N/A,FALSE,"ANEXO3 99 UBÁ4";#N/A,#N/A,FALSE,"ANEXO3 99 UBÁ6"}</definedName>
    <definedName name="____________________CRM2" localSheetId="6" hidden="1">{#N/A,#N/A,FALSE,"ANEXO3 99 ERA";#N/A,#N/A,FALSE,"ANEXO3 99 UBÁ2";#N/A,#N/A,FALSE,"ANEXO3 99 DTU";#N/A,#N/A,FALSE,"ANEXO3 99 RDR";#N/A,#N/A,FALSE,"ANEXO3 99 UBÁ4";#N/A,#N/A,FALSE,"ANEXO3 99 UBÁ6"}</definedName>
    <definedName name="____________________CRM2" localSheetId="11" hidden="1">{#N/A,#N/A,FALSE,"ANEXO3 99 ERA";#N/A,#N/A,FALSE,"ANEXO3 99 UBÁ2";#N/A,#N/A,FALSE,"ANEXO3 99 DTU";#N/A,#N/A,FALSE,"ANEXO3 99 RDR";#N/A,#N/A,FALSE,"ANEXO3 99 UBÁ4";#N/A,#N/A,FALSE,"ANEXO3 99 UBÁ6"}</definedName>
    <definedName name="____________________CRM2" localSheetId="5" hidden="1">{#N/A,#N/A,FALSE,"ANEXO3 99 ERA";#N/A,#N/A,FALSE,"ANEXO3 99 UBÁ2";#N/A,#N/A,FALSE,"ANEXO3 99 DTU";#N/A,#N/A,FALSE,"ANEXO3 99 RDR";#N/A,#N/A,FALSE,"ANEXO3 99 UBÁ4";#N/A,#N/A,FALSE,"ANEXO3 99 UBÁ6"}</definedName>
    <definedName name="____________________CRM2" localSheetId="9" hidden="1">{#N/A,#N/A,FALSE,"ANEXO3 99 ERA";#N/A,#N/A,FALSE,"ANEXO3 99 UBÁ2";#N/A,#N/A,FALSE,"ANEXO3 99 DTU";#N/A,#N/A,FALSE,"ANEXO3 99 RDR";#N/A,#N/A,FALSE,"ANEXO3 99 UBÁ4";#N/A,#N/A,FALSE,"ANEXO3 99 UBÁ6"}</definedName>
    <definedName name="____________________CRM2" localSheetId="10" hidden="1">{#N/A,#N/A,FALSE,"ANEXO3 99 ERA";#N/A,#N/A,FALSE,"ANEXO3 99 UBÁ2";#N/A,#N/A,FALSE,"ANEXO3 99 DTU";#N/A,#N/A,FALSE,"ANEXO3 99 RDR";#N/A,#N/A,FALSE,"ANEXO3 99 UBÁ4";#N/A,#N/A,FALSE,"ANEXO3 99 UBÁ6"}</definedName>
    <definedName name="____________________CRM2" localSheetId="8" hidden="1">{#N/A,#N/A,FALSE,"ANEXO3 99 ERA";#N/A,#N/A,FALSE,"ANEXO3 99 UBÁ2";#N/A,#N/A,FALSE,"ANEXO3 99 DTU";#N/A,#N/A,FALSE,"ANEXO3 99 RDR";#N/A,#N/A,FALSE,"ANEXO3 99 UBÁ4";#N/A,#N/A,FALSE,"ANEXO3 99 UBÁ6"}</definedName>
    <definedName name="____________________CRM2" localSheetId="3" hidden="1">{#N/A,#N/A,FALSE,"ANEXO3 99 ERA";#N/A,#N/A,FALSE,"ANEXO3 99 UBÁ2";#N/A,#N/A,FALSE,"ANEXO3 99 DTU";#N/A,#N/A,FALSE,"ANEXO3 99 RDR";#N/A,#N/A,FALSE,"ANEXO3 99 UBÁ4";#N/A,#N/A,FALSE,"ANEXO3 99 UBÁ6"}</definedName>
    <definedName name="____________________CRM2" localSheetId="4" hidden="1">{#N/A,#N/A,FALSE,"ANEXO3 99 ERA";#N/A,#N/A,FALSE,"ANEXO3 99 UBÁ2";#N/A,#N/A,FALSE,"ANEXO3 99 DTU";#N/A,#N/A,FALSE,"ANEXO3 99 RDR";#N/A,#N/A,FALSE,"ANEXO3 99 UBÁ4";#N/A,#N/A,FALSE,"ANEXO3 99 UBÁ6"}</definedName>
    <definedName name="____________________CRM2" localSheetId="20" hidden="1">{#N/A,#N/A,FALSE,"ANEXO3 99 ERA";#N/A,#N/A,FALSE,"ANEXO3 99 UBÁ2";#N/A,#N/A,FALSE,"ANEXO3 99 DTU";#N/A,#N/A,FALSE,"ANEXO3 99 RDR";#N/A,#N/A,FALSE,"ANEXO3 99 UBÁ4";#N/A,#N/A,FALSE,"ANEXO3 99 UBÁ6"}</definedName>
    <definedName name="____________________CRM2" localSheetId="21" hidden="1">{#N/A,#N/A,FALSE,"ANEXO3 99 ERA";#N/A,#N/A,FALSE,"ANEXO3 99 UBÁ2";#N/A,#N/A,FALSE,"ANEXO3 99 DTU";#N/A,#N/A,FALSE,"ANEXO3 99 RDR";#N/A,#N/A,FALSE,"ANEXO3 99 UBÁ4";#N/A,#N/A,FALSE,"ANEXO3 99 UBÁ6"}</definedName>
    <definedName name="____________________CRM2" localSheetId="19" hidden="1">{#N/A,#N/A,FALSE,"ANEXO3 99 ERA";#N/A,#N/A,FALSE,"ANEXO3 99 UBÁ2";#N/A,#N/A,FALSE,"ANEXO3 99 DTU";#N/A,#N/A,FALSE,"ANEXO3 99 RDR";#N/A,#N/A,FALSE,"ANEXO3 99 UBÁ4";#N/A,#N/A,FALSE,"ANEXO3 99 UBÁ6"}</definedName>
    <definedName name="____________________CRM2" localSheetId="26" hidden="1">{#N/A,#N/A,FALSE,"ANEXO3 99 ERA";#N/A,#N/A,FALSE,"ANEXO3 99 UBÁ2";#N/A,#N/A,FALSE,"ANEXO3 99 DTU";#N/A,#N/A,FALSE,"ANEXO3 99 RDR";#N/A,#N/A,FALSE,"ANEXO3 99 UBÁ4";#N/A,#N/A,FALSE,"ANEXO3 99 UBÁ6"}</definedName>
    <definedName name="____________________CRM2" localSheetId="15" hidden="1">{#N/A,#N/A,FALSE,"ANEXO3 99 ERA";#N/A,#N/A,FALSE,"ANEXO3 99 UBÁ2";#N/A,#N/A,FALSE,"ANEXO3 99 DTU";#N/A,#N/A,FALSE,"ANEXO3 99 RDR";#N/A,#N/A,FALSE,"ANEXO3 99 UBÁ4";#N/A,#N/A,FALSE,"ANEXO3 99 UBÁ6"}</definedName>
    <definedName name="____________________CRM2" localSheetId="2" hidden="1">{#N/A,#N/A,FALSE,"ANEXO3 99 ERA";#N/A,#N/A,FALSE,"ANEXO3 99 UBÁ2";#N/A,#N/A,FALSE,"ANEXO3 99 DTU";#N/A,#N/A,FALSE,"ANEXO3 99 RDR";#N/A,#N/A,FALSE,"ANEXO3 99 UBÁ4";#N/A,#N/A,FALSE,"ANEXO3 99 UBÁ6"}</definedName>
    <definedName name="____________________CRM2" localSheetId="1" hidden="1">{#N/A,#N/A,FALSE,"ANEXO3 99 ERA";#N/A,#N/A,FALSE,"ANEXO3 99 UBÁ2";#N/A,#N/A,FALSE,"ANEXO3 99 DTU";#N/A,#N/A,FALSE,"ANEXO3 99 RDR";#N/A,#N/A,FALSE,"ANEXO3 99 UBÁ4";#N/A,#N/A,FALSE,"ANEXO3 99 UBÁ6"}</definedName>
    <definedName name="____________________CRM2" localSheetId="27" hidden="1">{#N/A,#N/A,FALSE,"ANEXO3 99 ERA";#N/A,#N/A,FALSE,"ANEXO3 99 UBÁ2";#N/A,#N/A,FALSE,"ANEXO3 99 DTU";#N/A,#N/A,FALSE,"ANEXO3 99 RDR";#N/A,#N/A,FALSE,"ANEXO3 99 UBÁ4";#N/A,#N/A,FALSE,"ANEXO3 99 UBÁ6"}</definedName>
    <definedName name="____________________CRM2" localSheetId="22" hidden="1">{#N/A,#N/A,FALSE,"ANEXO3 99 ERA";#N/A,#N/A,FALSE,"ANEXO3 99 UBÁ2";#N/A,#N/A,FALSE,"ANEXO3 99 DTU";#N/A,#N/A,FALSE,"ANEXO3 99 RDR";#N/A,#N/A,FALSE,"ANEXO3 99 UBÁ4";#N/A,#N/A,FALSE,"ANEXO3 99 UBÁ6"}</definedName>
    <definedName name="____________________CRM2" localSheetId="12" hidden="1">{#N/A,#N/A,FALSE,"ANEXO3 99 ERA";#N/A,#N/A,FALSE,"ANEXO3 99 UBÁ2";#N/A,#N/A,FALSE,"ANEXO3 99 DTU";#N/A,#N/A,FALSE,"ANEXO3 99 RDR";#N/A,#N/A,FALSE,"ANEXO3 99 UBÁ4";#N/A,#N/A,FALSE,"ANEXO3 99 UBÁ6"}</definedName>
    <definedName name="____________________CRM2" localSheetId="24" hidden="1">{#N/A,#N/A,FALSE,"ANEXO3 99 ERA";#N/A,#N/A,FALSE,"ANEXO3 99 UBÁ2";#N/A,#N/A,FALSE,"ANEXO3 99 DTU";#N/A,#N/A,FALSE,"ANEXO3 99 RDR";#N/A,#N/A,FALSE,"ANEXO3 99 UBÁ4";#N/A,#N/A,FALSE,"ANEXO3 99 UBÁ6"}</definedName>
    <definedName name="____________________CRM2" localSheetId="23" hidden="1">{#N/A,#N/A,FALSE,"ANEXO3 99 ERA";#N/A,#N/A,FALSE,"ANEXO3 99 UBÁ2";#N/A,#N/A,FALSE,"ANEXO3 99 DTU";#N/A,#N/A,FALSE,"ANEXO3 99 RDR";#N/A,#N/A,FALSE,"ANEXO3 99 UBÁ4";#N/A,#N/A,FALSE,"ANEXO3 99 UBÁ6"}</definedName>
    <definedName name="____________________CRM2" localSheetId="25" hidden="1">{#N/A,#N/A,FALSE,"ANEXO3 99 ERA";#N/A,#N/A,FALSE,"ANEXO3 99 UBÁ2";#N/A,#N/A,FALSE,"ANEXO3 99 DTU";#N/A,#N/A,FALSE,"ANEXO3 99 RDR";#N/A,#N/A,FALSE,"ANEXO3 99 UBÁ4";#N/A,#N/A,FALSE,"ANEXO3 99 UBÁ6"}</definedName>
    <definedName name="____________________CRM2" localSheetId="17" hidden="1">{#N/A,#N/A,FALSE,"ANEXO3 99 ERA";#N/A,#N/A,FALSE,"ANEXO3 99 UBÁ2";#N/A,#N/A,FALSE,"ANEXO3 99 DTU";#N/A,#N/A,FALSE,"ANEXO3 99 RDR";#N/A,#N/A,FALSE,"ANEXO3 99 UBÁ4";#N/A,#N/A,FALSE,"ANEXO3 99 UBÁ6"}</definedName>
    <definedName name="____________________CRM2" localSheetId="13" hidden="1">{#N/A,#N/A,FALSE,"ANEXO3 99 ERA";#N/A,#N/A,FALSE,"ANEXO3 99 UBÁ2";#N/A,#N/A,FALSE,"ANEXO3 99 DTU";#N/A,#N/A,FALSE,"ANEXO3 99 RDR";#N/A,#N/A,FALSE,"ANEXO3 99 UBÁ4";#N/A,#N/A,FALSE,"ANEXO3 99 UBÁ6"}</definedName>
    <definedName name="____________________CRM2" hidden="1">{#N/A,#N/A,FALSE,"ANEXO3 99 ERA";#N/A,#N/A,FALSE,"ANEXO3 99 UBÁ2";#N/A,#N/A,FALSE,"ANEXO3 99 DTU";#N/A,#N/A,FALSE,"ANEXO3 99 RDR";#N/A,#N/A,FALSE,"ANEXO3 99 UBÁ4";#N/A,#N/A,FALSE,"ANEXO3 99 UBÁ6"}</definedName>
    <definedName name="____________________CRM2_1" localSheetId="26" hidden="1">{#N/A,#N/A,FALSE,"ANEXO3 99 ERA";#N/A,#N/A,FALSE,"ANEXO3 99 UBÁ2";#N/A,#N/A,FALSE,"ANEXO3 99 DTU";#N/A,#N/A,FALSE,"ANEXO3 99 RDR";#N/A,#N/A,FALSE,"ANEXO3 99 UBÁ4";#N/A,#N/A,FALSE,"ANEXO3 99 UBÁ6"}</definedName>
    <definedName name="____________________CRM2_1" localSheetId="15" hidden="1">{#N/A,#N/A,FALSE,"ANEXO3 99 ERA";#N/A,#N/A,FALSE,"ANEXO3 99 UBÁ2";#N/A,#N/A,FALSE,"ANEXO3 99 DTU";#N/A,#N/A,FALSE,"ANEXO3 99 RDR";#N/A,#N/A,FALSE,"ANEXO3 99 UBÁ4";#N/A,#N/A,FALSE,"ANEXO3 99 UBÁ6"}</definedName>
    <definedName name="____________________CRM2_1" localSheetId="1" hidden="1">{#N/A,#N/A,FALSE,"ANEXO3 99 ERA";#N/A,#N/A,FALSE,"ANEXO3 99 UBÁ2";#N/A,#N/A,FALSE,"ANEXO3 99 DTU";#N/A,#N/A,FALSE,"ANEXO3 99 RDR";#N/A,#N/A,FALSE,"ANEXO3 99 UBÁ4";#N/A,#N/A,FALSE,"ANEXO3 99 UBÁ6"}</definedName>
    <definedName name="____________________CRM2_1" localSheetId="27" hidden="1">{#N/A,#N/A,FALSE,"ANEXO3 99 ERA";#N/A,#N/A,FALSE,"ANEXO3 99 UBÁ2";#N/A,#N/A,FALSE,"ANEXO3 99 DTU";#N/A,#N/A,FALSE,"ANEXO3 99 RDR";#N/A,#N/A,FALSE,"ANEXO3 99 UBÁ4";#N/A,#N/A,FALSE,"ANEXO3 99 UBÁ6"}</definedName>
    <definedName name="____________________CRM2_1" localSheetId="22" hidden="1">{#N/A,#N/A,FALSE,"ANEXO3 99 ERA";#N/A,#N/A,FALSE,"ANEXO3 99 UBÁ2";#N/A,#N/A,FALSE,"ANEXO3 99 DTU";#N/A,#N/A,FALSE,"ANEXO3 99 RDR";#N/A,#N/A,FALSE,"ANEXO3 99 UBÁ4";#N/A,#N/A,FALSE,"ANEXO3 99 UBÁ6"}</definedName>
    <definedName name="____________________CRM2_1" localSheetId="12" hidden="1">{#N/A,#N/A,FALSE,"ANEXO3 99 ERA";#N/A,#N/A,FALSE,"ANEXO3 99 UBÁ2";#N/A,#N/A,FALSE,"ANEXO3 99 DTU";#N/A,#N/A,FALSE,"ANEXO3 99 RDR";#N/A,#N/A,FALSE,"ANEXO3 99 UBÁ4";#N/A,#N/A,FALSE,"ANEXO3 99 UBÁ6"}</definedName>
    <definedName name="____________________CRM2_1" localSheetId="24" hidden="1">{#N/A,#N/A,FALSE,"ANEXO3 99 ERA";#N/A,#N/A,FALSE,"ANEXO3 99 UBÁ2";#N/A,#N/A,FALSE,"ANEXO3 99 DTU";#N/A,#N/A,FALSE,"ANEXO3 99 RDR";#N/A,#N/A,FALSE,"ANEXO3 99 UBÁ4";#N/A,#N/A,FALSE,"ANEXO3 99 UBÁ6"}</definedName>
    <definedName name="____________________CRM2_1" localSheetId="23" hidden="1">{#N/A,#N/A,FALSE,"ANEXO3 99 ERA";#N/A,#N/A,FALSE,"ANEXO3 99 UBÁ2";#N/A,#N/A,FALSE,"ANEXO3 99 DTU";#N/A,#N/A,FALSE,"ANEXO3 99 RDR";#N/A,#N/A,FALSE,"ANEXO3 99 UBÁ4";#N/A,#N/A,FALSE,"ANEXO3 99 UBÁ6"}</definedName>
    <definedName name="____________________CRM2_1" localSheetId="25" hidden="1">{#N/A,#N/A,FALSE,"ANEXO3 99 ERA";#N/A,#N/A,FALSE,"ANEXO3 99 UBÁ2";#N/A,#N/A,FALSE,"ANEXO3 99 DTU";#N/A,#N/A,FALSE,"ANEXO3 99 RDR";#N/A,#N/A,FALSE,"ANEXO3 99 UBÁ4";#N/A,#N/A,FALSE,"ANEXO3 99 UBÁ6"}</definedName>
    <definedName name="____________________CRM2_1" localSheetId="17" hidden="1">{#N/A,#N/A,FALSE,"ANEXO3 99 ERA";#N/A,#N/A,FALSE,"ANEXO3 99 UBÁ2";#N/A,#N/A,FALSE,"ANEXO3 99 DTU";#N/A,#N/A,FALSE,"ANEXO3 99 RDR";#N/A,#N/A,FALSE,"ANEXO3 99 UBÁ4";#N/A,#N/A,FALSE,"ANEXO3 99 UBÁ6"}</definedName>
    <definedName name="____________________CRM2_1" localSheetId="13" hidden="1">{#N/A,#N/A,FALSE,"ANEXO3 99 ERA";#N/A,#N/A,FALSE,"ANEXO3 99 UBÁ2";#N/A,#N/A,FALSE,"ANEXO3 99 DTU";#N/A,#N/A,FALSE,"ANEXO3 99 RDR";#N/A,#N/A,FALSE,"ANEXO3 99 UBÁ4";#N/A,#N/A,FALSE,"ANEXO3 99 UBÁ6"}</definedName>
    <definedName name="____________________CRM2_1" hidden="1">{#N/A,#N/A,FALSE,"ANEXO3 99 ERA";#N/A,#N/A,FALSE,"ANEXO3 99 UBÁ2";#N/A,#N/A,FALSE,"ANEXO3 99 DTU";#N/A,#N/A,FALSE,"ANEXO3 99 RDR";#N/A,#N/A,FALSE,"ANEXO3 99 UBÁ4";#N/A,#N/A,FALSE,"ANEXO3 99 UBÁ6"}</definedName>
    <definedName name="___________________CRM3" localSheetId="7" hidden="1">{#N/A,#N/A,FALSE,"ANEXO3 99 ERA";#N/A,#N/A,FALSE,"ANEXO3 99 UBÁ2";#N/A,#N/A,FALSE,"ANEXO3 99 DTU";#N/A,#N/A,FALSE,"ANEXO3 99 RDR";#N/A,#N/A,FALSE,"ANEXO3 99 UBÁ4";#N/A,#N/A,FALSE,"ANEXO3 99 UBÁ6"}</definedName>
    <definedName name="___________________CRM3" localSheetId="6" hidden="1">{#N/A,#N/A,FALSE,"ANEXO3 99 ERA";#N/A,#N/A,FALSE,"ANEXO3 99 UBÁ2";#N/A,#N/A,FALSE,"ANEXO3 99 DTU";#N/A,#N/A,FALSE,"ANEXO3 99 RDR";#N/A,#N/A,FALSE,"ANEXO3 99 UBÁ4";#N/A,#N/A,FALSE,"ANEXO3 99 UBÁ6"}</definedName>
    <definedName name="___________________CRM3" localSheetId="11" hidden="1">{#N/A,#N/A,FALSE,"ANEXO3 99 ERA";#N/A,#N/A,FALSE,"ANEXO3 99 UBÁ2";#N/A,#N/A,FALSE,"ANEXO3 99 DTU";#N/A,#N/A,FALSE,"ANEXO3 99 RDR";#N/A,#N/A,FALSE,"ANEXO3 99 UBÁ4";#N/A,#N/A,FALSE,"ANEXO3 99 UBÁ6"}</definedName>
    <definedName name="___________________CRM3" localSheetId="5" hidden="1">{#N/A,#N/A,FALSE,"ANEXO3 99 ERA";#N/A,#N/A,FALSE,"ANEXO3 99 UBÁ2";#N/A,#N/A,FALSE,"ANEXO3 99 DTU";#N/A,#N/A,FALSE,"ANEXO3 99 RDR";#N/A,#N/A,FALSE,"ANEXO3 99 UBÁ4";#N/A,#N/A,FALSE,"ANEXO3 99 UBÁ6"}</definedName>
    <definedName name="___________________CRM3" localSheetId="9" hidden="1">{#N/A,#N/A,FALSE,"ANEXO3 99 ERA";#N/A,#N/A,FALSE,"ANEXO3 99 UBÁ2";#N/A,#N/A,FALSE,"ANEXO3 99 DTU";#N/A,#N/A,FALSE,"ANEXO3 99 RDR";#N/A,#N/A,FALSE,"ANEXO3 99 UBÁ4";#N/A,#N/A,FALSE,"ANEXO3 99 UBÁ6"}</definedName>
    <definedName name="___________________CRM3" localSheetId="10" hidden="1">{#N/A,#N/A,FALSE,"ANEXO3 99 ERA";#N/A,#N/A,FALSE,"ANEXO3 99 UBÁ2";#N/A,#N/A,FALSE,"ANEXO3 99 DTU";#N/A,#N/A,FALSE,"ANEXO3 99 RDR";#N/A,#N/A,FALSE,"ANEXO3 99 UBÁ4";#N/A,#N/A,FALSE,"ANEXO3 99 UBÁ6"}</definedName>
    <definedName name="___________________CRM3" localSheetId="8" hidden="1">{#N/A,#N/A,FALSE,"ANEXO3 99 ERA";#N/A,#N/A,FALSE,"ANEXO3 99 UBÁ2";#N/A,#N/A,FALSE,"ANEXO3 99 DTU";#N/A,#N/A,FALSE,"ANEXO3 99 RDR";#N/A,#N/A,FALSE,"ANEXO3 99 UBÁ4";#N/A,#N/A,FALSE,"ANEXO3 99 UBÁ6"}</definedName>
    <definedName name="___________________CRM3" localSheetId="3" hidden="1">{#N/A,#N/A,FALSE,"ANEXO3 99 ERA";#N/A,#N/A,FALSE,"ANEXO3 99 UBÁ2";#N/A,#N/A,FALSE,"ANEXO3 99 DTU";#N/A,#N/A,FALSE,"ANEXO3 99 RDR";#N/A,#N/A,FALSE,"ANEXO3 99 UBÁ4";#N/A,#N/A,FALSE,"ANEXO3 99 UBÁ6"}</definedName>
    <definedName name="___________________CRM3" localSheetId="4" hidden="1">{#N/A,#N/A,FALSE,"ANEXO3 99 ERA";#N/A,#N/A,FALSE,"ANEXO3 99 UBÁ2";#N/A,#N/A,FALSE,"ANEXO3 99 DTU";#N/A,#N/A,FALSE,"ANEXO3 99 RDR";#N/A,#N/A,FALSE,"ANEXO3 99 UBÁ4";#N/A,#N/A,FALSE,"ANEXO3 99 UBÁ6"}</definedName>
    <definedName name="___________________CRM3" localSheetId="20" hidden="1">{#N/A,#N/A,FALSE,"ANEXO3 99 ERA";#N/A,#N/A,FALSE,"ANEXO3 99 UBÁ2";#N/A,#N/A,FALSE,"ANEXO3 99 DTU";#N/A,#N/A,FALSE,"ANEXO3 99 RDR";#N/A,#N/A,FALSE,"ANEXO3 99 UBÁ4";#N/A,#N/A,FALSE,"ANEXO3 99 UBÁ6"}</definedName>
    <definedName name="___________________CRM3" localSheetId="21" hidden="1">{#N/A,#N/A,FALSE,"ANEXO3 99 ERA";#N/A,#N/A,FALSE,"ANEXO3 99 UBÁ2";#N/A,#N/A,FALSE,"ANEXO3 99 DTU";#N/A,#N/A,FALSE,"ANEXO3 99 RDR";#N/A,#N/A,FALSE,"ANEXO3 99 UBÁ4";#N/A,#N/A,FALSE,"ANEXO3 99 UBÁ6"}</definedName>
    <definedName name="___________________CRM3" localSheetId="19" hidden="1">{#N/A,#N/A,FALSE,"ANEXO3 99 ERA";#N/A,#N/A,FALSE,"ANEXO3 99 UBÁ2";#N/A,#N/A,FALSE,"ANEXO3 99 DTU";#N/A,#N/A,FALSE,"ANEXO3 99 RDR";#N/A,#N/A,FALSE,"ANEXO3 99 UBÁ4";#N/A,#N/A,FALSE,"ANEXO3 99 UBÁ6"}</definedName>
    <definedName name="___________________CRM3" localSheetId="26" hidden="1">{#N/A,#N/A,FALSE,"ANEXO3 99 ERA";#N/A,#N/A,FALSE,"ANEXO3 99 UBÁ2";#N/A,#N/A,FALSE,"ANEXO3 99 DTU";#N/A,#N/A,FALSE,"ANEXO3 99 RDR";#N/A,#N/A,FALSE,"ANEXO3 99 UBÁ4";#N/A,#N/A,FALSE,"ANEXO3 99 UBÁ6"}</definedName>
    <definedName name="___________________CRM3" localSheetId="15" hidden="1">{#N/A,#N/A,FALSE,"ANEXO3 99 ERA";#N/A,#N/A,FALSE,"ANEXO3 99 UBÁ2";#N/A,#N/A,FALSE,"ANEXO3 99 DTU";#N/A,#N/A,FALSE,"ANEXO3 99 RDR";#N/A,#N/A,FALSE,"ANEXO3 99 UBÁ4";#N/A,#N/A,FALSE,"ANEXO3 99 UBÁ6"}</definedName>
    <definedName name="___________________CRM3" localSheetId="2" hidden="1">{#N/A,#N/A,FALSE,"ANEXO3 99 ERA";#N/A,#N/A,FALSE,"ANEXO3 99 UBÁ2";#N/A,#N/A,FALSE,"ANEXO3 99 DTU";#N/A,#N/A,FALSE,"ANEXO3 99 RDR";#N/A,#N/A,FALSE,"ANEXO3 99 UBÁ4";#N/A,#N/A,FALSE,"ANEXO3 99 UBÁ6"}</definedName>
    <definedName name="___________________CRM3" localSheetId="1" hidden="1">{#N/A,#N/A,FALSE,"ANEXO3 99 ERA";#N/A,#N/A,FALSE,"ANEXO3 99 UBÁ2";#N/A,#N/A,FALSE,"ANEXO3 99 DTU";#N/A,#N/A,FALSE,"ANEXO3 99 RDR";#N/A,#N/A,FALSE,"ANEXO3 99 UBÁ4";#N/A,#N/A,FALSE,"ANEXO3 99 UBÁ6"}</definedName>
    <definedName name="___________________CRM3" localSheetId="27" hidden="1">{#N/A,#N/A,FALSE,"ANEXO3 99 ERA";#N/A,#N/A,FALSE,"ANEXO3 99 UBÁ2";#N/A,#N/A,FALSE,"ANEXO3 99 DTU";#N/A,#N/A,FALSE,"ANEXO3 99 RDR";#N/A,#N/A,FALSE,"ANEXO3 99 UBÁ4";#N/A,#N/A,FALSE,"ANEXO3 99 UBÁ6"}</definedName>
    <definedName name="___________________CRM3" localSheetId="22" hidden="1">{#N/A,#N/A,FALSE,"ANEXO3 99 ERA";#N/A,#N/A,FALSE,"ANEXO3 99 UBÁ2";#N/A,#N/A,FALSE,"ANEXO3 99 DTU";#N/A,#N/A,FALSE,"ANEXO3 99 RDR";#N/A,#N/A,FALSE,"ANEXO3 99 UBÁ4";#N/A,#N/A,FALSE,"ANEXO3 99 UBÁ6"}</definedName>
    <definedName name="___________________CRM3" localSheetId="12" hidden="1">{#N/A,#N/A,FALSE,"ANEXO3 99 ERA";#N/A,#N/A,FALSE,"ANEXO3 99 UBÁ2";#N/A,#N/A,FALSE,"ANEXO3 99 DTU";#N/A,#N/A,FALSE,"ANEXO3 99 RDR";#N/A,#N/A,FALSE,"ANEXO3 99 UBÁ4";#N/A,#N/A,FALSE,"ANEXO3 99 UBÁ6"}</definedName>
    <definedName name="___________________CRM3" localSheetId="24" hidden="1">{#N/A,#N/A,FALSE,"ANEXO3 99 ERA";#N/A,#N/A,FALSE,"ANEXO3 99 UBÁ2";#N/A,#N/A,FALSE,"ANEXO3 99 DTU";#N/A,#N/A,FALSE,"ANEXO3 99 RDR";#N/A,#N/A,FALSE,"ANEXO3 99 UBÁ4";#N/A,#N/A,FALSE,"ANEXO3 99 UBÁ6"}</definedName>
    <definedName name="___________________CRM3" localSheetId="23" hidden="1">{#N/A,#N/A,FALSE,"ANEXO3 99 ERA";#N/A,#N/A,FALSE,"ANEXO3 99 UBÁ2";#N/A,#N/A,FALSE,"ANEXO3 99 DTU";#N/A,#N/A,FALSE,"ANEXO3 99 RDR";#N/A,#N/A,FALSE,"ANEXO3 99 UBÁ4";#N/A,#N/A,FALSE,"ANEXO3 99 UBÁ6"}</definedName>
    <definedName name="___________________CRM3" localSheetId="25" hidden="1">{#N/A,#N/A,FALSE,"ANEXO3 99 ERA";#N/A,#N/A,FALSE,"ANEXO3 99 UBÁ2";#N/A,#N/A,FALSE,"ANEXO3 99 DTU";#N/A,#N/A,FALSE,"ANEXO3 99 RDR";#N/A,#N/A,FALSE,"ANEXO3 99 UBÁ4";#N/A,#N/A,FALSE,"ANEXO3 99 UBÁ6"}</definedName>
    <definedName name="___________________CRM3" localSheetId="17" hidden="1">{#N/A,#N/A,FALSE,"ANEXO3 99 ERA";#N/A,#N/A,FALSE,"ANEXO3 99 UBÁ2";#N/A,#N/A,FALSE,"ANEXO3 99 DTU";#N/A,#N/A,FALSE,"ANEXO3 99 RDR";#N/A,#N/A,FALSE,"ANEXO3 99 UBÁ4";#N/A,#N/A,FALSE,"ANEXO3 99 UBÁ6"}</definedName>
    <definedName name="___________________CRM3" localSheetId="13" hidden="1">{#N/A,#N/A,FALSE,"ANEXO3 99 ERA";#N/A,#N/A,FALSE,"ANEXO3 99 UBÁ2";#N/A,#N/A,FALSE,"ANEXO3 99 DTU";#N/A,#N/A,FALSE,"ANEXO3 99 RDR";#N/A,#N/A,FALSE,"ANEXO3 99 UBÁ4";#N/A,#N/A,FALSE,"ANEXO3 99 UBÁ6"}</definedName>
    <definedName name="___________________CRM3" hidden="1">{#N/A,#N/A,FALSE,"ANEXO3 99 ERA";#N/A,#N/A,FALSE,"ANEXO3 99 UBÁ2";#N/A,#N/A,FALSE,"ANEXO3 99 DTU";#N/A,#N/A,FALSE,"ANEXO3 99 RDR";#N/A,#N/A,FALSE,"ANEXO3 99 UBÁ4";#N/A,#N/A,FALSE,"ANEXO3 99 UBÁ6"}</definedName>
    <definedName name="___________________CRM3_1" localSheetId="26" hidden="1">{#N/A,#N/A,FALSE,"ANEXO3 99 ERA";#N/A,#N/A,FALSE,"ANEXO3 99 UBÁ2";#N/A,#N/A,FALSE,"ANEXO3 99 DTU";#N/A,#N/A,FALSE,"ANEXO3 99 RDR";#N/A,#N/A,FALSE,"ANEXO3 99 UBÁ4";#N/A,#N/A,FALSE,"ANEXO3 99 UBÁ6"}</definedName>
    <definedName name="___________________CRM3_1" localSheetId="15" hidden="1">{#N/A,#N/A,FALSE,"ANEXO3 99 ERA";#N/A,#N/A,FALSE,"ANEXO3 99 UBÁ2";#N/A,#N/A,FALSE,"ANEXO3 99 DTU";#N/A,#N/A,FALSE,"ANEXO3 99 RDR";#N/A,#N/A,FALSE,"ANEXO3 99 UBÁ4";#N/A,#N/A,FALSE,"ANEXO3 99 UBÁ6"}</definedName>
    <definedName name="___________________CRM3_1" localSheetId="1" hidden="1">{#N/A,#N/A,FALSE,"ANEXO3 99 ERA";#N/A,#N/A,FALSE,"ANEXO3 99 UBÁ2";#N/A,#N/A,FALSE,"ANEXO3 99 DTU";#N/A,#N/A,FALSE,"ANEXO3 99 RDR";#N/A,#N/A,FALSE,"ANEXO3 99 UBÁ4";#N/A,#N/A,FALSE,"ANEXO3 99 UBÁ6"}</definedName>
    <definedName name="___________________CRM3_1" localSheetId="27" hidden="1">{#N/A,#N/A,FALSE,"ANEXO3 99 ERA";#N/A,#N/A,FALSE,"ANEXO3 99 UBÁ2";#N/A,#N/A,FALSE,"ANEXO3 99 DTU";#N/A,#N/A,FALSE,"ANEXO3 99 RDR";#N/A,#N/A,FALSE,"ANEXO3 99 UBÁ4";#N/A,#N/A,FALSE,"ANEXO3 99 UBÁ6"}</definedName>
    <definedName name="___________________CRM3_1" localSheetId="22" hidden="1">{#N/A,#N/A,FALSE,"ANEXO3 99 ERA";#N/A,#N/A,FALSE,"ANEXO3 99 UBÁ2";#N/A,#N/A,FALSE,"ANEXO3 99 DTU";#N/A,#N/A,FALSE,"ANEXO3 99 RDR";#N/A,#N/A,FALSE,"ANEXO3 99 UBÁ4";#N/A,#N/A,FALSE,"ANEXO3 99 UBÁ6"}</definedName>
    <definedName name="___________________CRM3_1" localSheetId="12" hidden="1">{#N/A,#N/A,FALSE,"ANEXO3 99 ERA";#N/A,#N/A,FALSE,"ANEXO3 99 UBÁ2";#N/A,#N/A,FALSE,"ANEXO3 99 DTU";#N/A,#N/A,FALSE,"ANEXO3 99 RDR";#N/A,#N/A,FALSE,"ANEXO3 99 UBÁ4";#N/A,#N/A,FALSE,"ANEXO3 99 UBÁ6"}</definedName>
    <definedName name="___________________CRM3_1" localSheetId="24" hidden="1">{#N/A,#N/A,FALSE,"ANEXO3 99 ERA";#N/A,#N/A,FALSE,"ANEXO3 99 UBÁ2";#N/A,#N/A,FALSE,"ANEXO3 99 DTU";#N/A,#N/A,FALSE,"ANEXO3 99 RDR";#N/A,#N/A,FALSE,"ANEXO3 99 UBÁ4";#N/A,#N/A,FALSE,"ANEXO3 99 UBÁ6"}</definedName>
    <definedName name="___________________CRM3_1" localSheetId="23" hidden="1">{#N/A,#N/A,FALSE,"ANEXO3 99 ERA";#N/A,#N/A,FALSE,"ANEXO3 99 UBÁ2";#N/A,#N/A,FALSE,"ANEXO3 99 DTU";#N/A,#N/A,FALSE,"ANEXO3 99 RDR";#N/A,#N/A,FALSE,"ANEXO3 99 UBÁ4";#N/A,#N/A,FALSE,"ANEXO3 99 UBÁ6"}</definedName>
    <definedName name="___________________CRM3_1" localSheetId="25" hidden="1">{#N/A,#N/A,FALSE,"ANEXO3 99 ERA";#N/A,#N/A,FALSE,"ANEXO3 99 UBÁ2";#N/A,#N/A,FALSE,"ANEXO3 99 DTU";#N/A,#N/A,FALSE,"ANEXO3 99 RDR";#N/A,#N/A,FALSE,"ANEXO3 99 UBÁ4";#N/A,#N/A,FALSE,"ANEXO3 99 UBÁ6"}</definedName>
    <definedName name="___________________CRM3_1" localSheetId="17" hidden="1">{#N/A,#N/A,FALSE,"ANEXO3 99 ERA";#N/A,#N/A,FALSE,"ANEXO3 99 UBÁ2";#N/A,#N/A,FALSE,"ANEXO3 99 DTU";#N/A,#N/A,FALSE,"ANEXO3 99 RDR";#N/A,#N/A,FALSE,"ANEXO3 99 UBÁ4";#N/A,#N/A,FALSE,"ANEXO3 99 UBÁ6"}</definedName>
    <definedName name="___________________CRM3_1" localSheetId="13" hidden="1">{#N/A,#N/A,FALSE,"ANEXO3 99 ERA";#N/A,#N/A,FALSE,"ANEXO3 99 UBÁ2";#N/A,#N/A,FALSE,"ANEXO3 99 DTU";#N/A,#N/A,FALSE,"ANEXO3 99 RDR";#N/A,#N/A,FALSE,"ANEXO3 99 UBÁ4";#N/A,#N/A,FALSE,"ANEXO3 99 UBÁ6"}</definedName>
    <definedName name="___________________CRM3_1" hidden="1">{#N/A,#N/A,FALSE,"ANEXO3 99 ERA";#N/A,#N/A,FALSE,"ANEXO3 99 UBÁ2";#N/A,#N/A,FALSE,"ANEXO3 99 DTU";#N/A,#N/A,FALSE,"ANEXO3 99 RDR";#N/A,#N/A,FALSE,"ANEXO3 99 UBÁ4";#N/A,#N/A,FALSE,"ANEXO3 99 UBÁ6"}</definedName>
    <definedName name="__________________CRM2" localSheetId="7" hidden="1">{#N/A,#N/A,FALSE,"ANEXO3 99 ERA";#N/A,#N/A,FALSE,"ANEXO3 99 UBÁ2";#N/A,#N/A,FALSE,"ANEXO3 99 DTU";#N/A,#N/A,FALSE,"ANEXO3 99 RDR";#N/A,#N/A,FALSE,"ANEXO3 99 UBÁ4";#N/A,#N/A,FALSE,"ANEXO3 99 UBÁ6"}</definedName>
    <definedName name="__________________CRM2" localSheetId="6" hidden="1">{#N/A,#N/A,FALSE,"ANEXO3 99 ERA";#N/A,#N/A,FALSE,"ANEXO3 99 UBÁ2";#N/A,#N/A,FALSE,"ANEXO3 99 DTU";#N/A,#N/A,FALSE,"ANEXO3 99 RDR";#N/A,#N/A,FALSE,"ANEXO3 99 UBÁ4";#N/A,#N/A,FALSE,"ANEXO3 99 UBÁ6"}</definedName>
    <definedName name="__________________CRM2" localSheetId="11" hidden="1">{#N/A,#N/A,FALSE,"ANEXO3 99 ERA";#N/A,#N/A,FALSE,"ANEXO3 99 UBÁ2";#N/A,#N/A,FALSE,"ANEXO3 99 DTU";#N/A,#N/A,FALSE,"ANEXO3 99 RDR";#N/A,#N/A,FALSE,"ANEXO3 99 UBÁ4";#N/A,#N/A,FALSE,"ANEXO3 99 UBÁ6"}</definedName>
    <definedName name="__________________CRM2" localSheetId="5" hidden="1">{#N/A,#N/A,FALSE,"ANEXO3 99 ERA";#N/A,#N/A,FALSE,"ANEXO3 99 UBÁ2";#N/A,#N/A,FALSE,"ANEXO3 99 DTU";#N/A,#N/A,FALSE,"ANEXO3 99 RDR";#N/A,#N/A,FALSE,"ANEXO3 99 UBÁ4";#N/A,#N/A,FALSE,"ANEXO3 99 UBÁ6"}</definedName>
    <definedName name="__________________CRM2" localSheetId="9" hidden="1">{#N/A,#N/A,FALSE,"ANEXO3 99 ERA";#N/A,#N/A,FALSE,"ANEXO3 99 UBÁ2";#N/A,#N/A,FALSE,"ANEXO3 99 DTU";#N/A,#N/A,FALSE,"ANEXO3 99 RDR";#N/A,#N/A,FALSE,"ANEXO3 99 UBÁ4";#N/A,#N/A,FALSE,"ANEXO3 99 UBÁ6"}</definedName>
    <definedName name="__________________CRM2" localSheetId="10" hidden="1">{#N/A,#N/A,FALSE,"ANEXO3 99 ERA";#N/A,#N/A,FALSE,"ANEXO3 99 UBÁ2";#N/A,#N/A,FALSE,"ANEXO3 99 DTU";#N/A,#N/A,FALSE,"ANEXO3 99 RDR";#N/A,#N/A,FALSE,"ANEXO3 99 UBÁ4";#N/A,#N/A,FALSE,"ANEXO3 99 UBÁ6"}</definedName>
    <definedName name="__________________CRM2" localSheetId="8" hidden="1">{#N/A,#N/A,FALSE,"ANEXO3 99 ERA";#N/A,#N/A,FALSE,"ANEXO3 99 UBÁ2";#N/A,#N/A,FALSE,"ANEXO3 99 DTU";#N/A,#N/A,FALSE,"ANEXO3 99 RDR";#N/A,#N/A,FALSE,"ANEXO3 99 UBÁ4";#N/A,#N/A,FALSE,"ANEXO3 99 UBÁ6"}</definedName>
    <definedName name="__________________CRM2" localSheetId="3" hidden="1">{#N/A,#N/A,FALSE,"ANEXO3 99 ERA";#N/A,#N/A,FALSE,"ANEXO3 99 UBÁ2";#N/A,#N/A,FALSE,"ANEXO3 99 DTU";#N/A,#N/A,FALSE,"ANEXO3 99 RDR";#N/A,#N/A,FALSE,"ANEXO3 99 UBÁ4";#N/A,#N/A,FALSE,"ANEXO3 99 UBÁ6"}</definedName>
    <definedName name="__________________CRM2" localSheetId="4" hidden="1">{#N/A,#N/A,FALSE,"ANEXO3 99 ERA";#N/A,#N/A,FALSE,"ANEXO3 99 UBÁ2";#N/A,#N/A,FALSE,"ANEXO3 99 DTU";#N/A,#N/A,FALSE,"ANEXO3 99 RDR";#N/A,#N/A,FALSE,"ANEXO3 99 UBÁ4";#N/A,#N/A,FALSE,"ANEXO3 99 UBÁ6"}</definedName>
    <definedName name="__________________CRM2" localSheetId="20" hidden="1">{#N/A,#N/A,FALSE,"ANEXO3 99 ERA";#N/A,#N/A,FALSE,"ANEXO3 99 UBÁ2";#N/A,#N/A,FALSE,"ANEXO3 99 DTU";#N/A,#N/A,FALSE,"ANEXO3 99 RDR";#N/A,#N/A,FALSE,"ANEXO3 99 UBÁ4";#N/A,#N/A,FALSE,"ANEXO3 99 UBÁ6"}</definedName>
    <definedName name="__________________CRM2" localSheetId="21" hidden="1">{#N/A,#N/A,FALSE,"ANEXO3 99 ERA";#N/A,#N/A,FALSE,"ANEXO3 99 UBÁ2";#N/A,#N/A,FALSE,"ANEXO3 99 DTU";#N/A,#N/A,FALSE,"ANEXO3 99 RDR";#N/A,#N/A,FALSE,"ANEXO3 99 UBÁ4";#N/A,#N/A,FALSE,"ANEXO3 99 UBÁ6"}</definedName>
    <definedName name="__________________CRM2" localSheetId="19" hidden="1">{#N/A,#N/A,FALSE,"ANEXO3 99 ERA";#N/A,#N/A,FALSE,"ANEXO3 99 UBÁ2";#N/A,#N/A,FALSE,"ANEXO3 99 DTU";#N/A,#N/A,FALSE,"ANEXO3 99 RDR";#N/A,#N/A,FALSE,"ANEXO3 99 UBÁ4";#N/A,#N/A,FALSE,"ANEXO3 99 UBÁ6"}</definedName>
    <definedName name="__________________CRM2" localSheetId="26" hidden="1">{#N/A,#N/A,FALSE,"ANEXO3 99 ERA";#N/A,#N/A,FALSE,"ANEXO3 99 UBÁ2";#N/A,#N/A,FALSE,"ANEXO3 99 DTU";#N/A,#N/A,FALSE,"ANEXO3 99 RDR";#N/A,#N/A,FALSE,"ANEXO3 99 UBÁ4";#N/A,#N/A,FALSE,"ANEXO3 99 UBÁ6"}</definedName>
    <definedName name="__________________CRM2" localSheetId="15" hidden="1">{#N/A,#N/A,FALSE,"ANEXO3 99 ERA";#N/A,#N/A,FALSE,"ANEXO3 99 UBÁ2";#N/A,#N/A,FALSE,"ANEXO3 99 DTU";#N/A,#N/A,FALSE,"ANEXO3 99 RDR";#N/A,#N/A,FALSE,"ANEXO3 99 UBÁ4";#N/A,#N/A,FALSE,"ANEXO3 99 UBÁ6"}</definedName>
    <definedName name="__________________CRM2" localSheetId="2" hidden="1">{#N/A,#N/A,FALSE,"ANEXO3 99 ERA";#N/A,#N/A,FALSE,"ANEXO3 99 UBÁ2";#N/A,#N/A,FALSE,"ANEXO3 99 DTU";#N/A,#N/A,FALSE,"ANEXO3 99 RDR";#N/A,#N/A,FALSE,"ANEXO3 99 UBÁ4";#N/A,#N/A,FALSE,"ANEXO3 99 UBÁ6"}</definedName>
    <definedName name="__________________CRM2" localSheetId="1" hidden="1">{#N/A,#N/A,FALSE,"ANEXO3 99 ERA";#N/A,#N/A,FALSE,"ANEXO3 99 UBÁ2";#N/A,#N/A,FALSE,"ANEXO3 99 DTU";#N/A,#N/A,FALSE,"ANEXO3 99 RDR";#N/A,#N/A,FALSE,"ANEXO3 99 UBÁ4";#N/A,#N/A,FALSE,"ANEXO3 99 UBÁ6"}</definedName>
    <definedName name="__________________CRM2" localSheetId="27" hidden="1">{#N/A,#N/A,FALSE,"ANEXO3 99 ERA";#N/A,#N/A,FALSE,"ANEXO3 99 UBÁ2";#N/A,#N/A,FALSE,"ANEXO3 99 DTU";#N/A,#N/A,FALSE,"ANEXO3 99 RDR";#N/A,#N/A,FALSE,"ANEXO3 99 UBÁ4";#N/A,#N/A,FALSE,"ANEXO3 99 UBÁ6"}</definedName>
    <definedName name="__________________CRM2" localSheetId="22" hidden="1">{#N/A,#N/A,FALSE,"ANEXO3 99 ERA";#N/A,#N/A,FALSE,"ANEXO3 99 UBÁ2";#N/A,#N/A,FALSE,"ANEXO3 99 DTU";#N/A,#N/A,FALSE,"ANEXO3 99 RDR";#N/A,#N/A,FALSE,"ANEXO3 99 UBÁ4";#N/A,#N/A,FALSE,"ANEXO3 99 UBÁ6"}</definedName>
    <definedName name="__________________CRM2" localSheetId="12" hidden="1">{#N/A,#N/A,FALSE,"ANEXO3 99 ERA";#N/A,#N/A,FALSE,"ANEXO3 99 UBÁ2";#N/A,#N/A,FALSE,"ANEXO3 99 DTU";#N/A,#N/A,FALSE,"ANEXO3 99 RDR";#N/A,#N/A,FALSE,"ANEXO3 99 UBÁ4";#N/A,#N/A,FALSE,"ANEXO3 99 UBÁ6"}</definedName>
    <definedName name="__________________CRM2" localSheetId="24" hidden="1">{#N/A,#N/A,FALSE,"ANEXO3 99 ERA";#N/A,#N/A,FALSE,"ANEXO3 99 UBÁ2";#N/A,#N/A,FALSE,"ANEXO3 99 DTU";#N/A,#N/A,FALSE,"ANEXO3 99 RDR";#N/A,#N/A,FALSE,"ANEXO3 99 UBÁ4";#N/A,#N/A,FALSE,"ANEXO3 99 UBÁ6"}</definedName>
    <definedName name="__________________CRM2" localSheetId="23" hidden="1">{#N/A,#N/A,FALSE,"ANEXO3 99 ERA";#N/A,#N/A,FALSE,"ANEXO3 99 UBÁ2";#N/A,#N/A,FALSE,"ANEXO3 99 DTU";#N/A,#N/A,FALSE,"ANEXO3 99 RDR";#N/A,#N/A,FALSE,"ANEXO3 99 UBÁ4";#N/A,#N/A,FALSE,"ANEXO3 99 UBÁ6"}</definedName>
    <definedName name="__________________CRM2" localSheetId="25" hidden="1">{#N/A,#N/A,FALSE,"ANEXO3 99 ERA";#N/A,#N/A,FALSE,"ANEXO3 99 UBÁ2";#N/A,#N/A,FALSE,"ANEXO3 99 DTU";#N/A,#N/A,FALSE,"ANEXO3 99 RDR";#N/A,#N/A,FALSE,"ANEXO3 99 UBÁ4";#N/A,#N/A,FALSE,"ANEXO3 99 UBÁ6"}</definedName>
    <definedName name="__________________CRM2" localSheetId="17" hidden="1">{#N/A,#N/A,FALSE,"ANEXO3 99 ERA";#N/A,#N/A,FALSE,"ANEXO3 99 UBÁ2";#N/A,#N/A,FALSE,"ANEXO3 99 DTU";#N/A,#N/A,FALSE,"ANEXO3 99 RDR";#N/A,#N/A,FALSE,"ANEXO3 99 UBÁ4";#N/A,#N/A,FALSE,"ANEXO3 99 UBÁ6"}</definedName>
    <definedName name="__________________CRM2" localSheetId="13" hidden="1">{#N/A,#N/A,FALSE,"ANEXO3 99 ERA";#N/A,#N/A,FALSE,"ANEXO3 99 UBÁ2";#N/A,#N/A,FALSE,"ANEXO3 99 DTU";#N/A,#N/A,FALSE,"ANEXO3 99 RDR";#N/A,#N/A,FALSE,"ANEXO3 99 UBÁ4";#N/A,#N/A,FALSE,"ANEXO3 99 UBÁ6"}</definedName>
    <definedName name="__________________CRM2" hidden="1">{#N/A,#N/A,FALSE,"ANEXO3 99 ERA";#N/A,#N/A,FALSE,"ANEXO3 99 UBÁ2";#N/A,#N/A,FALSE,"ANEXO3 99 DTU";#N/A,#N/A,FALSE,"ANEXO3 99 RDR";#N/A,#N/A,FALSE,"ANEXO3 99 UBÁ4";#N/A,#N/A,FALSE,"ANEXO3 99 UBÁ6"}</definedName>
    <definedName name="__________________CRM2_1" localSheetId="26" hidden="1">{#N/A,#N/A,FALSE,"ANEXO3 99 ERA";#N/A,#N/A,FALSE,"ANEXO3 99 UBÁ2";#N/A,#N/A,FALSE,"ANEXO3 99 DTU";#N/A,#N/A,FALSE,"ANEXO3 99 RDR";#N/A,#N/A,FALSE,"ANEXO3 99 UBÁ4";#N/A,#N/A,FALSE,"ANEXO3 99 UBÁ6"}</definedName>
    <definedName name="__________________CRM2_1" localSheetId="15" hidden="1">{#N/A,#N/A,FALSE,"ANEXO3 99 ERA";#N/A,#N/A,FALSE,"ANEXO3 99 UBÁ2";#N/A,#N/A,FALSE,"ANEXO3 99 DTU";#N/A,#N/A,FALSE,"ANEXO3 99 RDR";#N/A,#N/A,FALSE,"ANEXO3 99 UBÁ4";#N/A,#N/A,FALSE,"ANEXO3 99 UBÁ6"}</definedName>
    <definedName name="__________________CRM2_1" localSheetId="1" hidden="1">{#N/A,#N/A,FALSE,"ANEXO3 99 ERA";#N/A,#N/A,FALSE,"ANEXO3 99 UBÁ2";#N/A,#N/A,FALSE,"ANEXO3 99 DTU";#N/A,#N/A,FALSE,"ANEXO3 99 RDR";#N/A,#N/A,FALSE,"ANEXO3 99 UBÁ4";#N/A,#N/A,FALSE,"ANEXO3 99 UBÁ6"}</definedName>
    <definedName name="__________________CRM2_1" localSheetId="27" hidden="1">{#N/A,#N/A,FALSE,"ANEXO3 99 ERA";#N/A,#N/A,FALSE,"ANEXO3 99 UBÁ2";#N/A,#N/A,FALSE,"ANEXO3 99 DTU";#N/A,#N/A,FALSE,"ANEXO3 99 RDR";#N/A,#N/A,FALSE,"ANEXO3 99 UBÁ4";#N/A,#N/A,FALSE,"ANEXO3 99 UBÁ6"}</definedName>
    <definedName name="__________________CRM2_1" localSheetId="22" hidden="1">{#N/A,#N/A,FALSE,"ANEXO3 99 ERA";#N/A,#N/A,FALSE,"ANEXO3 99 UBÁ2";#N/A,#N/A,FALSE,"ANEXO3 99 DTU";#N/A,#N/A,FALSE,"ANEXO3 99 RDR";#N/A,#N/A,FALSE,"ANEXO3 99 UBÁ4";#N/A,#N/A,FALSE,"ANEXO3 99 UBÁ6"}</definedName>
    <definedName name="__________________CRM2_1" localSheetId="12" hidden="1">{#N/A,#N/A,FALSE,"ANEXO3 99 ERA";#N/A,#N/A,FALSE,"ANEXO3 99 UBÁ2";#N/A,#N/A,FALSE,"ANEXO3 99 DTU";#N/A,#N/A,FALSE,"ANEXO3 99 RDR";#N/A,#N/A,FALSE,"ANEXO3 99 UBÁ4";#N/A,#N/A,FALSE,"ANEXO3 99 UBÁ6"}</definedName>
    <definedName name="__________________CRM2_1" localSheetId="24" hidden="1">{#N/A,#N/A,FALSE,"ANEXO3 99 ERA";#N/A,#N/A,FALSE,"ANEXO3 99 UBÁ2";#N/A,#N/A,FALSE,"ANEXO3 99 DTU";#N/A,#N/A,FALSE,"ANEXO3 99 RDR";#N/A,#N/A,FALSE,"ANEXO3 99 UBÁ4";#N/A,#N/A,FALSE,"ANEXO3 99 UBÁ6"}</definedName>
    <definedName name="__________________CRM2_1" localSheetId="23" hidden="1">{#N/A,#N/A,FALSE,"ANEXO3 99 ERA";#N/A,#N/A,FALSE,"ANEXO3 99 UBÁ2";#N/A,#N/A,FALSE,"ANEXO3 99 DTU";#N/A,#N/A,FALSE,"ANEXO3 99 RDR";#N/A,#N/A,FALSE,"ANEXO3 99 UBÁ4";#N/A,#N/A,FALSE,"ANEXO3 99 UBÁ6"}</definedName>
    <definedName name="__________________CRM2_1" localSheetId="25" hidden="1">{#N/A,#N/A,FALSE,"ANEXO3 99 ERA";#N/A,#N/A,FALSE,"ANEXO3 99 UBÁ2";#N/A,#N/A,FALSE,"ANEXO3 99 DTU";#N/A,#N/A,FALSE,"ANEXO3 99 RDR";#N/A,#N/A,FALSE,"ANEXO3 99 UBÁ4";#N/A,#N/A,FALSE,"ANEXO3 99 UBÁ6"}</definedName>
    <definedName name="__________________CRM2_1" localSheetId="17" hidden="1">{#N/A,#N/A,FALSE,"ANEXO3 99 ERA";#N/A,#N/A,FALSE,"ANEXO3 99 UBÁ2";#N/A,#N/A,FALSE,"ANEXO3 99 DTU";#N/A,#N/A,FALSE,"ANEXO3 99 RDR";#N/A,#N/A,FALSE,"ANEXO3 99 UBÁ4";#N/A,#N/A,FALSE,"ANEXO3 99 UBÁ6"}</definedName>
    <definedName name="__________________CRM2_1" localSheetId="13" hidden="1">{#N/A,#N/A,FALSE,"ANEXO3 99 ERA";#N/A,#N/A,FALSE,"ANEXO3 99 UBÁ2";#N/A,#N/A,FALSE,"ANEXO3 99 DTU";#N/A,#N/A,FALSE,"ANEXO3 99 RDR";#N/A,#N/A,FALSE,"ANEXO3 99 UBÁ4";#N/A,#N/A,FALSE,"ANEXO3 99 UBÁ6"}</definedName>
    <definedName name="__________________CRM2_1" hidden="1">{#N/A,#N/A,FALSE,"ANEXO3 99 ERA";#N/A,#N/A,FALSE,"ANEXO3 99 UBÁ2";#N/A,#N/A,FALSE,"ANEXO3 99 DTU";#N/A,#N/A,FALSE,"ANEXO3 99 RDR";#N/A,#N/A,FALSE,"ANEXO3 99 UBÁ4";#N/A,#N/A,FALSE,"ANEXO3 99 UBÁ6"}</definedName>
    <definedName name="_________________CRM3" localSheetId="7" hidden="1">{#N/A,#N/A,FALSE,"ANEXO3 99 ERA";#N/A,#N/A,FALSE,"ANEXO3 99 UBÁ2";#N/A,#N/A,FALSE,"ANEXO3 99 DTU";#N/A,#N/A,FALSE,"ANEXO3 99 RDR";#N/A,#N/A,FALSE,"ANEXO3 99 UBÁ4";#N/A,#N/A,FALSE,"ANEXO3 99 UBÁ6"}</definedName>
    <definedName name="_________________CRM3" localSheetId="6" hidden="1">{#N/A,#N/A,FALSE,"ANEXO3 99 ERA";#N/A,#N/A,FALSE,"ANEXO3 99 UBÁ2";#N/A,#N/A,FALSE,"ANEXO3 99 DTU";#N/A,#N/A,FALSE,"ANEXO3 99 RDR";#N/A,#N/A,FALSE,"ANEXO3 99 UBÁ4";#N/A,#N/A,FALSE,"ANEXO3 99 UBÁ6"}</definedName>
    <definedName name="_________________CRM3" localSheetId="11" hidden="1">{#N/A,#N/A,FALSE,"ANEXO3 99 ERA";#N/A,#N/A,FALSE,"ANEXO3 99 UBÁ2";#N/A,#N/A,FALSE,"ANEXO3 99 DTU";#N/A,#N/A,FALSE,"ANEXO3 99 RDR";#N/A,#N/A,FALSE,"ANEXO3 99 UBÁ4";#N/A,#N/A,FALSE,"ANEXO3 99 UBÁ6"}</definedName>
    <definedName name="_________________CRM3" localSheetId="5" hidden="1">{#N/A,#N/A,FALSE,"ANEXO3 99 ERA";#N/A,#N/A,FALSE,"ANEXO3 99 UBÁ2";#N/A,#N/A,FALSE,"ANEXO3 99 DTU";#N/A,#N/A,FALSE,"ANEXO3 99 RDR";#N/A,#N/A,FALSE,"ANEXO3 99 UBÁ4";#N/A,#N/A,FALSE,"ANEXO3 99 UBÁ6"}</definedName>
    <definedName name="_________________CRM3" localSheetId="9" hidden="1">{#N/A,#N/A,FALSE,"ANEXO3 99 ERA";#N/A,#N/A,FALSE,"ANEXO3 99 UBÁ2";#N/A,#N/A,FALSE,"ANEXO3 99 DTU";#N/A,#N/A,FALSE,"ANEXO3 99 RDR";#N/A,#N/A,FALSE,"ANEXO3 99 UBÁ4";#N/A,#N/A,FALSE,"ANEXO3 99 UBÁ6"}</definedName>
    <definedName name="_________________CRM3" localSheetId="10" hidden="1">{#N/A,#N/A,FALSE,"ANEXO3 99 ERA";#N/A,#N/A,FALSE,"ANEXO3 99 UBÁ2";#N/A,#N/A,FALSE,"ANEXO3 99 DTU";#N/A,#N/A,FALSE,"ANEXO3 99 RDR";#N/A,#N/A,FALSE,"ANEXO3 99 UBÁ4";#N/A,#N/A,FALSE,"ANEXO3 99 UBÁ6"}</definedName>
    <definedName name="_________________CRM3" localSheetId="8" hidden="1">{#N/A,#N/A,FALSE,"ANEXO3 99 ERA";#N/A,#N/A,FALSE,"ANEXO3 99 UBÁ2";#N/A,#N/A,FALSE,"ANEXO3 99 DTU";#N/A,#N/A,FALSE,"ANEXO3 99 RDR";#N/A,#N/A,FALSE,"ANEXO3 99 UBÁ4";#N/A,#N/A,FALSE,"ANEXO3 99 UBÁ6"}</definedName>
    <definedName name="_________________CRM3" localSheetId="3" hidden="1">{#N/A,#N/A,FALSE,"ANEXO3 99 ERA";#N/A,#N/A,FALSE,"ANEXO3 99 UBÁ2";#N/A,#N/A,FALSE,"ANEXO3 99 DTU";#N/A,#N/A,FALSE,"ANEXO3 99 RDR";#N/A,#N/A,FALSE,"ANEXO3 99 UBÁ4";#N/A,#N/A,FALSE,"ANEXO3 99 UBÁ6"}</definedName>
    <definedName name="_________________CRM3" localSheetId="4" hidden="1">{#N/A,#N/A,FALSE,"ANEXO3 99 ERA";#N/A,#N/A,FALSE,"ANEXO3 99 UBÁ2";#N/A,#N/A,FALSE,"ANEXO3 99 DTU";#N/A,#N/A,FALSE,"ANEXO3 99 RDR";#N/A,#N/A,FALSE,"ANEXO3 99 UBÁ4";#N/A,#N/A,FALSE,"ANEXO3 99 UBÁ6"}</definedName>
    <definedName name="_________________CRM3" localSheetId="20" hidden="1">{#N/A,#N/A,FALSE,"ANEXO3 99 ERA";#N/A,#N/A,FALSE,"ANEXO3 99 UBÁ2";#N/A,#N/A,FALSE,"ANEXO3 99 DTU";#N/A,#N/A,FALSE,"ANEXO3 99 RDR";#N/A,#N/A,FALSE,"ANEXO3 99 UBÁ4";#N/A,#N/A,FALSE,"ANEXO3 99 UBÁ6"}</definedName>
    <definedName name="_________________CRM3" localSheetId="21" hidden="1">{#N/A,#N/A,FALSE,"ANEXO3 99 ERA";#N/A,#N/A,FALSE,"ANEXO3 99 UBÁ2";#N/A,#N/A,FALSE,"ANEXO3 99 DTU";#N/A,#N/A,FALSE,"ANEXO3 99 RDR";#N/A,#N/A,FALSE,"ANEXO3 99 UBÁ4";#N/A,#N/A,FALSE,"ANEXO3 99 UBÁ6"}</definedName>
    <definedName name="_________________CRM3" localSheetId="19" hidden="1">{#N/A,#N/A,FALSE,"ANEXO3 99 ERA";#N/A,#N/A,FALSE,"ANEXO3 99 UBÁ2";#N/A,#N/A,FALSE,"ANEXO3 99 DTU";#N/A,#N/A,FALSE,"ANEXO3 99 RDR";#N/A,#N/A,FALSE,"ANEXO3 99 UBÁ4";#N/A,#N/A,FALSE,"ANEXO3 99 UBÁ6"}</definedName>
    <definedName name="_________________CRM3" localSheetId="26" hidden="1">{#N/A,#N/A,FALSE,"ANEXO3 99 ERA";#N/A,#N/A,FALSE,"ANEXO3 99 UBÁ2";#N/A,#N/A,FALSE,"ANEXO3 99 DTU";#N/A,#N/A,FALSE,"ANEXO3 99 RDR";#N/A,#N/A,FALSE,"ANEXO3 99 UBÁ4";#N/A,#N/A,FALSE,"ANEXO3 99 UBÁ6"}</definedName>
    <definedName name="_________________CRM3" localSheetId="15" hidden="1">{#N/A,#N/A,FALSE,"ANEXO3 99 ERA";#N/A,#N/A,FALSE,"ANEXO3 99 UBÁ2";#N/A,#N/A,FALSE,"ANEXO3 99 DTU";#N/A,#N/A,FALSE,"ANEXO3 99 RDR";#N/A,#N/A,FALSE,"ANEXO3 99 UBÁ4";#N/A,#N/A,FALSE,"ANEXO3 99 UBÁ6"}</definedName>
    <definedName name="_________________CRM3" localSheetId="2" hidden="1">{#N/A,#N/A,FALSE,"ANEXO3 99 ERA";#N/A,#N/A,FALSE,"ANEXO3 99 UBÁ2";#N/A,#N/A,FALSE,"ANEXO3 99 DTU";#N/A,#N/A,FALSE,"ANEXO3 99 RDR";#N/A,#N/A,FALSE,"ANEXO3 99 UBÁ4";#N/A,#N/A,FALSE,"ANEXO3 99 UBÁ6"}</definedName>
    <definedName name="_________________CRM3" localSheetId="1" hidden="1">{#N/A,#N/A,FALSE,"ANEXO3 99 ERA";#N/A,#N/A,FALSE,"ANEXO3 99 UBÁ2";#N/A,#N/A,FALSE,"ANEXO3 99 DTU";#N/A,#N/A,FALSE,"ANEXO3 99 RDR";#N/A,#N/A,FALSE,"ANEXO3 99 UBÁ4";#N/A,#N/A,FALSE,"ANEXO3 99 UBÁ6"}</definedName>
    <definedName name="_________________CRM3" localSheetId="27" hidden="1">{#N/A,#N/A,FALSE,"ANEXO3 99 ERA";#N/A,#N/A,FALSE,"ANEXO3 99 UBÁ2";#N/A,#N/A,FALSE,"ANEXO3 99 DTU";#N/A,#N/A,FALSE,"ANEXO3 99 RDR";#N/A,#N/A,FALSE,"ANEXO3 99 UBÁ4";#N/A,#N/A,FALSE,"ANEXO3 99 UBÁ6"}</definedName>
    <definedName name="_________________CRM3" localSheetId="22" hidden="1">{#N/A,#N/A,FALSE,"ANEXO3 99 ERA";#N/A,#N/A,FALSE,"ANEXO3 99 UBÁ2";#N/A,#N/A,FALSE,"ANEXO3 99 DTU";#N/A,#N/A,FALSE,"ANEXO3 99 RDR";#N/A,#N/A,FALSE,"ANEXO3 99 UBÁ4";#N/A,#N/A,FALSE,"ANEXO3 99 UBÁ6"}</definedName>
    <definedName name="_________________CRM3" localSheetId="12" hidden="1">{#N/A,#N/A,FALSE,"ANEXO3 99 ERA";#N/A,#N/A,FALSE,"ANEXO3 99 UBÁ2";#N/A,#N/A,FALSE,"ANEXO3 99 DTU";#N/A,#N/A,FALSE,"ANEXO3 99 RDR";#N/A,#N/A,FALSE,"ANEXO3 99 UBÁ4";#N/A,#N/A,FALSE,"ANEXO3 99 UBÁ6"}</definedName>
    <definedName name="_________________CRM3" localSheetId="24" hidden="1">{#N/A,#N/A,FALSE,"ANEXO3 99 ERA";#N/A,#N/A,FALSE,"ANEXO3 99 UBÁ2";#N/A,#N/A,FALSE,"ANEXO3 99 DTU";#N/A,#N/A,FALSE,"ANEXO3 99 RDR";#N/A,#N/A,FALSE,"ANEXO3 99 UBÁ4";#N/A,#N/A,FALSE,"ANEXO3 99 UBÁ6"}</definedName>
    <definedName name="_________________CRM3" localSheetId="23" hidden="1">{#N/A,#N/A,FALSE,"ANEXO3 99 ERA";#N/A,#N/A,FALSE,"ANEXO3 99 UBÁ2";#N/A,#N/A,FALSE,"ANEXO3 99 DTU";#N/A,#N/A,FALSE,"ANEXO3 99 RDR";#N/A,#N/A,FALSE,"ANEXO3 99 UBÁ4";#N/A,#N/A,FALSE,"ANEXO3 99 UBÁ6"}</definedName>
    <definedName name="_________________CRM3" localSheetId="25" hidden="1">{#N/A,#N/A,FALSE,"ANEXO3 99 ERA";#N/A,#N/A,FALSE,"ANEXO3 99 UBÁ2";#N/A,#N/A,FALSE,"ANEXO3 99 DTU";#N/A,#N/A,FALSE,"ANEXO3 99 RDR";#N/A,#N/A,FALSE,"ANEXO3 99 UBÁ4";#N/A,#N/A,FALSE,"ANEXO3 99 UBÁ6"}</definedName>
    <definedName name="_________________CRM3" localSheetId="17" hidden="1">{#N/A,#N/A,FALSE,"ANEXO3 99 ERA";#N/A,#N/A,FALSE,"ANEXO3 99 UBÁ2";#N/A,#N/A,FALSE,"ANEXO3 99 DTU";#N/A,#N/A,FALSE,"ANEXO3 99 RDR";#N/A,#N/A,FALSE,"ANEXO3 99 UBÁ4";#N/A,#N/A,FALSE,"ANEXO3 99 UBÁ6"}</definedName>
    <definedName name="_________________CRM3" localSheetId="13" hidden="1">{#N/A,#N/A,FALSE,"ANEXO3 99 ERA";#N/A,#N/A,FALSE,"ANEXO3 99 UBÁ2";#N/A,#N/A,FALSE,"ANEXO3 99 DTU";#N/A,#N/A,FALSE,"ANEXO3 99 RDR";#N/A,#N/A,FALSE,"ANEXO3 99 UBÁ4";#N/A,#N/A,FALSE,"ANEXO3 99 UBÁ6"}</definedName>
    <definedName name="_________________CRM3" hidden="1">{#N/A,#N/A,FALSE,"ANEXO3 99 ERA";#N/A,#N/A,FALSE,"ANEXO3 99 UBÁ2";#N/A,#N/A,FALSE,"ANEXO3 99 DTU";#N/A,#N/A,FALSE,"ANEXO3 99 RDR";#N/A,#N/A,FALSE,"ANEXO3 99 UBÁ4";#N/A,#N/A,FALSE,"ANEXO3 99 UBÁ6"}</definedName>
    <definedName name="_________________CRM3_1" localSheetId="26" hidden="1">{#N/A,#N/A,FALSE,"ANEXO3 99 ERA";#N/A,#N/A,FALSE,"ANEXO3 99 UBÁ2";#N/A,#N/A,FALSE,"ANEXO3 99 DTU";#N/A,#N/A,FALSE,"ANEXO3 99 RDR";#N/A,#N/A,FALSE,"ANEXO3 99 UBÁ4";#N/A,#N/A,FALSE,"ANEXO3 99 UBÁ6"}</definedName>
    <definedName name="_________________CRM3_1" localSheetId="15" hidden="1">{#N/A,#N/A,FALSE,"ANEXO3 99 ERA";#N/A,#N/A,FALSE,"ANEXO3 99 UBÁ2";#N/A,#N/A,FALSE,"ANEXO3 99 DTU";#N/A,#N/A,FALSE,"ANEXO3 99 RDR";#N/A,#N/A,FALSE,"ANEXO3 99 UBÁ4";#N/A,#N/A,FALSE,"ANEXO3 99 UBÁ6"}</definedName>
    <definedName name="_________________CRM3_1" localSheetId="1" hidden="1">{#N/A,#N/A,FALSE,"ANEXO3 99 ERA";#N/A,#N/A,FALSE,"ANEXO3 99 UBÁ2";#N/A,#N/A,FALSE,"ANEXO3 99 DTU";#N/A,#N/A,FALSE,"ANEXO3 99 RDR";#N/A,#N/A,FALSE,"ANEXO3 99 UBÁ4";#N/A,#N/A,FALSE,"ANEXO3 99 UBÁ6"}</definedName>
    <definedName name="_________________CRM3_1" localSheetId="27" hidden="1">{#N/A,#N/A,FALSE,"ANEXO3 99 ERA";#N/A,#N/A,FALSE,"ANEXO3 99 UBÁ2";#N/A,#N/A,FALSE,"ANEXO3 99 DTU";#N/A,#N/A,FALSE,"ANEXO3 99 RDR";#N/A,#N/A,FALSE,"ANEXO3 99 UBÁ4";#N/A,#N/A,FALSE,"ANEXO3 99 UBÁ6"}</definedName>
    <definedName name="_________________CRM3_1" localSheetId="22" hidden="1">{#N/A,#N/A,FALSE,"ANEXO3 99 ERA";#N/A,#N/A,FALSE,"ANEXO3 99 UBÁ2";#N/A,#N/A,FALSE,"ANEXO3 99 DTU";#N/A,#N/A,FALSE,"ANEXO3 99 RDR";#N/A,#N/A,FALSE,"ANEXO3 99 UBÁ4";#N/A,#N/A,FALSE,"ANEXO3 99 UBÁ6"}</definedName>
    <definedName name="_________________CRM3_1" localSheetId="12" hidden="1">{#N/A,#N/A,FALSE,"ANEXO3 99 ERA";#N/A,#N/A,FALSE,"ANEXO3 99 UBÁ2";#N/A,#N/A,FALSE,"ANEXO3 99 DTU";#N/A,#N/A,FALSE,"ANEXO3 99 RDR";#N/A,#N/A,FALSE,"ANEXO3 99 UBÁ4";#N/A,#N/A,FALSE,"ANEXO3 99 UBÁ6"}</definedName>
    <definedName name="_________________CRM3_1" localSheetId="24" hidden="1">{#N/A,#N/A,FALSE,"ANEXO3 99 ERA";#N/A,#N/A,FALSE,"ANEXO3 99 UBÁ2";#N/A,#N/A,FALSE,"ANEXO3 99 DTU";#N/A,#N/A,FALSE,"ANEXO3 99 RDR";#N/A,#N/A,FALSE,"ANEXO3 99 UBÁ4";#N/A,#N/A,FALSE,"ANEXO3 99 UBÁ6"}</definedName>
    <definedName name="_________________CRM3_1" localSheetId="23" hidden="1">{#N/A,#N/A,FALSE,"ANEXO3 99 ERA";#N/A,#N/A,FALSE,"ANEXO3 99 UBÁ2";#N/A,#N/A,FALSE,"ANEXO3 99 DTU";#N/A,#N/A,FALSE,"ANEXO3 99 RDR";#N/A,#N/A,FALSE,"ANEXO3 99 UBÁ4";#N/A,#N/A,FALSE,"ANEXO3 99 UBÁ6"}</definedName>
    <definedName name="_________________CRM3_1" localSheetId="25" hidden="1">{#N/A,#N/A,FALSE,"ANEXO3 99 ERA";#N/A,#N/A,FALSE,"ANEXO3 99 UBÁ2";#N/A,#N/A,FALSE,"ANEXO3 99 DTU";#N/A,#N/A,FALSE,"ANEXO3 99 RDR";#N/A,#N/A,FALSE,"ANEXO3 99 UBÁ4";#N/A,#N/A,FALSE,"ANEXO3 99 UBÁ6"}</definedName>
    <definedName name="_________________CRM3_1" localSheetId="17" hidden="1">{#N/A,#N/A,FALSE,"ANEXO3 99 ERA";#N/A,#N/A,FALSE,"ANEXO3 99 UBÁ2";#N/A,#N/A,FALSE,"ANEXO3 99 DTU";#N/A,#N/A,FALSE,"ANEXO3 99 RDR";#N/A,#N/A,FALSE,"ANEXO3 99 UBÁ4";#N/A,#N/A,FALSE,"ANEXO3 99 UBÁ6"}</definedName>
    <definedName name="_________________CRM3_1" localSheetId="13" hidden="1">{#N/A,#N/A,FALSE,"ANEXO3 99 ERA";#N/A,#N/A,FALSE,"ANEXO3 99 UBÁ2";#N/A,#N/A,FALSE,"ANEXO3 99 DTU";#N/A,#N/A,FALSE,"ANEXO3 99 RDR";#N/A,#N/A,FALSE,"ANEXO3 99 UBÁ4";#N/A,#N/A,FALSE,"ANEXO3 99 UBÁ6"}</definedName>
    <definedName name="_________________CRM3_1" hidden="1">{#N/A,#N/A,FALSE,"ANEXO3 99 ERA";#N/A,#N/A,FALSE,"ANEXO3 99 UBÁ2";#N/A,#N/A,FALSE,"ANEXO3 99 DTU";#N/A,#N/A,FALSE,"ANEXO3 99 RDR";#N/A,#N/A,FALSE,"ANEXO3 99 UBÁ4";#N/A,#N/A,FALSE,"ANEXO3 99 UBÁ6"}</definedName>
    <definedName name="________________CRM2" localSheetId="7" hidden="1">{#N/A,#N/A,FALSE,"ANEXO3 99 ERA";#N/A,#N/A,FALSE,"ANEXO3 99 UBÁ2";#N/A,#N/A,FALSE,"ANEXO3 99 DTU";#N/A,#N/A,FALSE,"ANEXO3 99 RDR";#N/A,#N/A,FALSE,"ANEXO3 99 UBÁ4";#N/A,#N/A,FALSE,"ANEXO3 99 UBÁ6"}</definedName>
    <definedName name="________________CRM2" localSheetId="6" hidden="1">{#N/A,#N/A,FALSE,"ANEXO3 99 ERA";#N/A,#N/A,FALSE,"ANEXO3 99 UBÁ2";#N/A,#N/A,FALSE,"ANEXO3 99 DTU";#N/A,#N/A,FALSE,"ANEXO3 99 RDR";#N/A,#N/A,FALSE,"ANEXO3 99 UBÁ4";#N/A,#N/A,FALSE,"ANEXO3 99 UBÁ6"}</definedName>
    <definedName name="________________CRM2" localSheetId="11" hidden="1">{#N/A,#N/A,FALSE,"ANEXO3 99 ERA";#N/A,#N/A,FALSE,"ANEXO3 99 UBÁ2";#N/A,#N/A,FALSE,"ANEXO3 99 DTU";#N/A,#N/A,FALSE,"ANEXO3 99 RDR";#N/A,#N/A,FALSE,"ANEXO3 99 UBÁ4";#N/A,#N/A,FALSE,"ANEXO3 99 UBÁ6"}</definedName>
    <definedName name="________________CRM2" localSheetId="5" hidden="1">{#N/A,#N/A,FALSE,"ANEXO3 99 ERA";#N/A,#N/A,FALSE,"ANEXO3 99 UBÁ2";#N/A,#N/A,FALSE,"ANEXO3 99 DTU";#N/A,#N/A,FALSE,"ANEXO3 99 RDR";#N/A,#N/A,FALSE,"ANEXO3 99 UBÁ4";#N/A,#N/A,FALSE,"ANEXO3 99 UBÁ6"}</definedName>
    <definedName name="________________CRM2" localSheetId="9" hidden="1">{#N/A,#N/A,FALSE,"ANEXO3 99 ERA";#N/A,#N/A,FALSE,"ANEXO3 99 UBÁ2";#N/A,#N/A,FALSE,"ANEXO3 99 DTU";#N/A,#N/A,FALSE,"ANEXO3 99 RDR";#N/A,#N/A,FALSE,"ANEXO3 99 UBÁ4";#N/A,#N/A,FALSE,"ANEXO3 99 UBÁ6"}</definedName>
    <definedName name="________________CRM2" localSheetId="10" hidden="1">{#N/A,#N/A,FALSE,"ANEXO3 99 ERA";#N/A,#N/A,FALSE,"ANEXO3 99 UBÁ2";#N/A,#N/A,FALSE,"ANEXO3 99 DTU";#N/A,#N/A,FALSE,"ANEXO3 99 RDR";#N/A,#N/A,FALSE,"ANEXO3 99 UBÁ4";#N/A,#N/A,FALSE,"ANEXO3 99 UBÁ6"}</definedName>
    <definedName name="________________CRM2" localSheetId="8" hidden="1">{#N/A,#N/A,FALSE,"ANEXO3 99 ERA";#N/A,#N/A,FALSE,"ANEXO3 99 UBÁ2";#N/A,#N/A,FALSE,"ANEXO3 99 DTU";#N/A,#N/A,FALSE,"ANEXO3 99 RDR";#N/A,#N/A,FALSE,"ANEXO3 99 UBÁ4";#N/A,#N/A,FALSE,"ANEXO3 99 UBÁ6"}</definedName>
    <definedName name="________________CRM2" localSheetId="3" hidden="1">{#N/A,#N/A,FALSE,"ANEXO3 99 ERA";#N/A,#N/A,FALSE,"ANEXO3 99 UBÁ2";#N/A,#N/A,FALSE,"ANEXO3 99 DTU";#N/A,#N/A,FALSE,"ANEXO3 99 RDR";#N/A,#N/A,FALSE,"ANEXO3 99 UBÁ4";#N/A,#N/A,FALSE,"ANEXO3 99 UBÁ6"}</definedName>
    <definedName name="________________CRM2" localSheetId="4" hidden="1">{#N/A,#N/A,FALSE,"ANEXO3 99 ERA";#N/A,#N/A,FALSE,"ANEXO3 99 UBÁ2";#N/A,#N/A,FALSE,"ANEXO3 99 DTU";#N/A,#N/A,FALSE,"ANEXO3 99 RDR";#N/A,#N/A,FALSE,"ANEXO3 99 UBÁ4";#N/A,#N/A,FALSE,"ANEXO3 99 UBÁ6"}</definedName>
    <definedName name="________________CRM2" localSheetId="20" hidden="1">{#N/A,#N/A,FALSE,"ANEXO3 99 ERA";#N/A,#N/A,FALSE,"ANEXO3 99 UBÁ2";#N/A,#N/A,FALSE,"ANEXO3 99 DTU";#N/A,#N/A,FALSE,"ANEXO3 99 RDR";#N/A,#N/A,FALSE,"ANEXO3 99 UBÁ4";#N/A,#N/A,FALSE,"ANEXO3 99 UBÁ6"}</definedName>
    <definedName name="________________CRM2" localSheetId="21" hidden="1">{#N/A,#N/A,FALSE,"ANEXO3 99 ERA";#N/A,#N/A,FALSE,"ANEXO3 99 UBÁ2";#N/A,#N/A,FALSE,"ANEXO3 99 DTU";#N/A,#N/A,FALSE,"ANEXO3 99 RDR";#N/A,#N/A,FALSE,"ANEXO3 99 UBÁ4";#N/A,#N/A,FALSE,"ANEXO3 99 UBÁ6"}</definedName>
    <definedName name="________________CRM2" localSheetId="19" hidden="1">{#N/A,#N/A,FALSE,"ANEXO3 99 ERA";#N/A,#N/A,FALSE,"ANEXO3 99 UBÁ2";#N/A,#N/A,FALSE,"ANEXO3 99 DTU";#N/A,#N/A,FALSE,"ANEXO3 99 RDR";#N/A,#N/A,FALSE,"ANEXO3 99 UBÁ4";#N/A,#N/A,FALSE,"ANEXO3 99 UBÁ6"}</definedName>
    <definedName name="________________CRM2" localSheetId="26" hidden="1">{#N/A,#N/A,FALSE,"ANEXO3 99 ERA";#N/A,#N/A,FALSE,"ANEXO3 99 UBÁ2";#N/A,#N/A,FALSE,"ANEXO3 99 DTU";#N/A,#N/A,FALSE,"ANEXO3 99 RDR";#N/A,#N/A,FALSE,"ANEXO3 99 UBÁ4";#N/A,#N/A,FALSE,"ANEXO3 99 UBÁ6"}</definedName>
    <definedName name="________________CRM2" localSheetId="15" hidden="1">{#N/A,#N/A,FALSE,"ANEXO3 99 ERA";#N/A,#N/A,FALSE,"ANEXO3 99 UBÁ2";#N/A,#N/A,FALSE,"ANEXO3 99 DTU";#N/A,#N/A,FALSE,"ANEXO3 99 RDR";#N/A,#N/A,FALSE,"ANEXO3 99 UBÁ4";#N/A,#N/A,FALSE,"ANEXO3 99 UBÁ6"}</definedName>
    <definedName name="________________CRM2" localSheetId="2" hidden="1">{#N/A,#N/A,FALSE,"ANEXO3 99 ERA";#N/A,#N/A,FALSE,"ANEXO3 99 UBÁ2";#N/A,#N/A,FALSE,"ANEXO3 99 DTU";#N/A,#N/A,FALSE,"ANEXO3 99 RDR";#N/A,#N/A,FALSE,"ANEXO3 99 UBÁ4";#N/A,#N/A,FALSE,"ANEXO3 99 UBÁ6"}</definedName>
    <definedName name="________________CRM2" localSheetId="1" hidden="1">{#N/A,#N/A,FALSE,"ANEXO3 99 ERA";#N/A,#N/A,FALSE,"ANEXO3 99 UBÁ2";#N/A,#N/A,FALSE,"ANEXO3 99 DTU";#N/A,#N/A,FALSE,"ANEXO3 99 RDR";#N/A,#N/A,FALSE,"ANEXO3 99 UBÁ4";#N/A,#N/A,FALSE,"ANEXO3 99 UBÁ6"}</definedName>
    <definedName name="________________CRM2" localSheetId="27" hidden="1">{#N/A,#N/A,FALSE,"ANEXO3 99 ERA";#N/A,#N/A,FALSE,"ANEXO3 99 UBÁ2";#N/A,#N/A,FALSE,"ANEXO3 99 DTU";#N/A,#N/A,FALSE,"ANEXO3 99 RDR";#N/A,#N/A,FALSE,"ANEXO3 99 UBÁ4";#N/A,#N/A,FALSE,"ANEXO3 99 UBÁ6"}</definedName>
    <definedName name="________________CRM2" localSheetId="22" hidden="1">{#N/A,#N/A,FALSE,"ANEXO3 99 ERA";#N/A,#N/A,FALSE,"ANEXO3 99 UBÁ2";#N/A,#N/A,FALSE,"ANEXO3 99 DTU";#N/A,#N/A,FALSE,"ANEXO3 99 RDR";#N/A,#N/A,FALSE,"ANEXO3 99 UBÁ4";#N/A,#N/A,FALSE,"ANEXO3 99 UBÁ6"}</definedName>
    <definedName name="________________CRM2" localSheetId="12" hidden="1">{#N/A,#N/A,FALSE,"ANEXO3 99 ERA";#N/A,#N/A,FALSE,"ANEXO3 99 UBÁ2";#N/A,#N/A,FALSE,"ANEXO3 99 DTU";#N/A,#N/A,FALSE,"ANEXO3 99 RDR";#N/A,#N/A,FALSE,"ANEXO3 99 UBÁ4";#N/A,#N/A,FALSE,"ANEXO3 99 UBÁ6"}</definedName>
    <definedName name="________________CRM2" localSheetId="24" hidden="1">{#N/A,#N/A,FALSE,"ANEXO3 99 ERA";#N/A,#N/A,FALSE,"ANEXO3 99 UBÁ2";#N/A,#N/A,FALSE,"ANEXO3 99 DTU";#N/A,#N/A,FALSE,"ANEXO3 99 RDR";#N/A,#N/A,FALSE,"ANEXO3 99 UBÁ4";#N/A,#N/A,FALSE,"ANEXO3 99 UBÁ6"}</definedName>
    <definedName name="________________CRM2" localSheetId="23" hidden="1">{#N/A,#N/A,FALSE,"ANEXO3 99 ERA";#N/A,#N/A,FALSE,"ANEXO3 99 UBÁ2";#N/A,#N/A,FALSE,"ANEXO3 99 DTU";#N/A,#N/A,FALSE,"ANEXO3 99 RDR";#N/A,#N/A,FALSE,"ANEXO3 99 UBÁ4";#N/A,#N/A,FALSE,"ANEXO3 99 UBÁ6"}</definedName>
    <definedName name="________________CRM2" localSheetId="25" hidden="1">{#N/A,#N/A,FALSE,"ANEXO3 99 ERA";#N/A,#N/A,FALSE,"ANEXO3 99 UBÁ2";#N/A,#N/A,FALSE,"ANEXO3 99 DTU";#N/A,#N/A,FALSE,"ANEXO3 99 RDR";#N/A,#N/A,FALSE,"ANEXO3 99 UBÁ4";#N/A,#N/A,FALSE,"ANEXO3 99 UBÁ6"}</definedName>
    <definedName name="________________CRM2" localSheetId="17" hidden="1">{#N/A,#N/A,FALSE,"ANEXO3 99 ERA";#N/A,#N/A,FALSE,"ANEXO3 99 UBÁ2";#N/A,#N/A,FALSE,"ANEXO3 99 DTU";#N/A,#N/A,FALSE,"ANEXO3 99 RDR";#N/A,#N/A,FALSE,"ANEXO3 99 UBÁ4";#N/A,#N/A,FALSE,"ANEXO3 99 UBÁ6"}</definedName>
    <definedName name="________________CRM2" localSheetId="13" hidden="1">{#N/A,#N/A,FALSE,"ANEXO3 99 ERA";#N/A,#N/A,FALSE,"ANEXO3 99 UBÁ2";#N/A,#N/A,FALSE,"ANEXO3 99 DTU";#N/A,#N/A,FALSE,"ANEXO3 99 RDR";#N/A,#N/A,FALSE,"ANEXO3 99 UBÁ4";#N/A,#N/A,FALSE,"ANEXO3 99 UBÁ6"}</definedName>
    <definedName name="________________CRM2" hidden="1">{#N/A,#N/A,FALSE,"ANEXO3 99 ERA";#N/A,#N/A,FALSE,"ANEXO3 99 UBÁ2";#N/A,#N/A,FALSE,"ANEXO3 99 DTU";#N/A,#N/A,FALSE,"ANEXO3 99 RDR";#N/A,#N/A,FALSE,"ANEXO3 99 UBÁ4";#N/A,#N/A,FALSE,"ANEXO3 99 UBÁ6"}</definedName>
    <definedName name="________________CRM2_1" localSheetId="26" hidden="1">{#N/A,#N/A,FALSE,"ANEXO3 99 ERA";#N/A,#N/A,FALSE,"ANEXO3 99 UBÁ2";#N/A,#N/A,FALSE,"ANEXO3 99 DTU";#N/A,#N/A,FALSE,"ANEXO3 99 RDR";#N/A,#N/A,FALSE,"ANEXO3 99 UBÁ4";#N/A,#N/A,FALSE,"ANEXO3 99 UBÁ6"}</definedName>
    <definedName name="________________CRM2_1" localSheetId="15" hidden="1">{#N/A,#N/A,FALSE,"ANEXO3 99 ERA";#N/A,#N/A,FALSE,"ANEXO3 99 UBÁ2";#N/A,#N/A,FALSE,"ANEXO3 99 DTU";#N/A,#N/A,FALSE,"ANEXO3 99 RDR";#N/A,#N/A,FALSE,"ANEXO3 99 UBÁ4";#N/A,#N/A,FALSE,"ANEXO3 99 UBÁ6"}</definedName>
    <definedName name="________________CRM2_1" localSheetId="1" hidden="1">{#N/A,#N/A,FALSE,"ANEXO3 99 ERA";#N/A,#N/A,FALSE,"ANEXO3 99 UBÁ2";#N/A,#N/A,FALSE,"ANEXO3 99 DTU";#N/A,#N/A,FALSE,"ANEXO3 99 RDR";#N/A,#N/A,FALSE,"ANEXO3 99 UBÁ4";#N/A,#N/A,FALSE,"ANEXO3 99 UBÁ6"}</definedName>
    <definedName name="________________CRM2_1" localSheetId="27" hidden="1">{#N/A,#N/A,FALSE,"ANEXO3 99 ERA";#N/A,#N/A,FALSE,"ANEXO3 99 UBÁ2";#N/A,#N/A,FALSE,"ANEXO3 99 DTU";#N/A,#N/A,FALSE,"ANEXO3 99 RDR";#N/A,#N/A,FALSE,"ANEXO3 99 UBÁ4";#N/A,#N/A,FALSE,"ANEXO3 99 UBÁ6"}</definedName>
    <definedName name="________________CRM2_1" localSheetId="22" hidden="1">{#N/A,#N/A,FALSE,"ANEXO3 99 ERA";#N/A,#N/A,FALSE,"ANEXO3 99 UBÁ2";#N/A,#N/A,FALSE,"ANEXO3 99 DTU";#N/A,#N/A,FALSE,"ANEXO3 99 RDR";#N/A,#N/A,FALSE,"ANEXO3 99 UBÁ4";#N/A,#N/A,FALSE,"ANEXO3 99 UBÁ6"}</definedName>
    <definedName name="________________CRM2_1" localSheetId="12" hidden="1">{#N/A,#N/A,FALSE,"ANEXO3 99 ERA";#N/A,#N/A,FALSE,"ANEXO3 99 UBÁ2";#N/A,#N/A,FALSE,"ANEXO3 99 DTU";#N/A,#N/A,FALSE,"ANEXO3 99 RDR";#N/A,#N/A,FALSE,"ANEXO3 99 UBÁ4";#N/A,#N/A,FALSE,"ANEXO3 99 UBÁ6"}</definedName>
    <definedName name="________________CRM2_1" localSheetId="24" hidden="1">{#N/A,#N/A,FALSE,"ANEXO3 99 ERA";#N/A,#N/A,FALSE,"ANEXO3 99 UBÁ2";#N/A,#N/A,FALSE,"ANEXO3 99 DTU";#N/A,#N/A,FALSE,"ANEXO3 99 RDR";#N/A,#N/A,FALSE,"ANEXO3 99 UBÁ4";#N/A,#N/A,FALSE,"ANEXO3 99 UBÁ6"}</definedName>
    <definedName name="________________CRM2_1" localSheetId="23" hidden="1">{#N/A,#N/A,FALSE,"ANEXO3 99 ERA";#N/A,#N/A,FALSE,"ANEXO3 99 UBÁ2";#N/A,#N/A,FALSE,"ANEXO3 99 DTU";#N/A,#N/A,FALSE,"ANEXO3 99 RDR";#N/A,#N/A,FALSE,"ANEXO3 99 UBÁ4";#N/A,#N/A,FALSE,"ANEXO3 99 UBÁ6"}</definedName>
    <definedName name="________________CRM2_1" localSheetId="25" hidden="1">{#N/A,#N/A,FALSE,"ANEXO3 99 ERA";#N/A,#N/A,FALSE,"ANEXO3 99 UBÁ2";#N/A,#N/A,FALSE,"ANEXO3 99 DTU";#N/A,#N/A,FALSE,"ANEXO3 99 RDR";#N/A,#N/A,FALSE,"ANEXO3 99 UBÁ4";#N/A,#N/A,FALSE,"ANEXO3 99 UBÁ6"}</definedName>
    <definedName name="________________CRM2_1" localSheetId="17" hidden="1">{#N/A,#N/A,FALSE,"ANEXO3 99 ERA";#N/A,#N/A,FALSE,"ANEXO3 99 UBÁ2";#N/A,#N/A,FALSE,"ANEXO3 99 DTU";#N/A,#N/A,FALSE,"ANEXO3 99 RDR";#N/A,#N/A,FALSE,"ANEXO3 99 UBÁ4";#N/A,#N/A,FALSE,"ANEXO3 99 UBÁ6"}</definedName>
    <definedName name="________________CRM2_1" localSheetId="13" hidden="1">{#N/A,#N/A,FALSE,"ANEXO3 99 ERA";#N/A,#N/A,FALSE,"ANEXO3 99 UBÁ2";#N/A,#N/A,FALSE,"ANEXO3 99 DTU";#N/A,#N/A,FALSE,"ANEXO3 99 RDR";#N/A,#N/A,FALSE,"ANEXO3 99 UBÁ4";#N/A,#N/A,FALSE,"ANEXO3 99 UBÁ6"}</definedName>
    <definedName name="________________CRM2_1" hidden="1">{#N/A,#N/A,FALSE,"ANEXO3 99 ERA";#N/A,#N/A,FALSE,"ANEXO3 99 UBÁ2";#N/A,#N/A,FALSE,"ANEXO3 99 DTU";#N/A,#N/A,FALSE,"ANEXO3 99 RDR";#N/A,#N/A,FALSE,"ANEXO3 99 UBÁ4";#N/A,#N/A,FALSE,"ANEXO3 99 UBÁ6"}</definedName>
    <definedName name="_______________CRM2" localSheetId="7" hidden="1">{#N/A,#N/A,FALSE,"ANEXO3 99 ERA";#N/A,#N/A,FALSE,"ANEXO3 99 UBÁ2";#N/A,#N/A,FALSE,"ANEXO3 99 DTU";#N/A,#N/A,FALSE,"ANEXO3 99 RDR";#N/A,#N/A,FALSE,"ANEXO3 99 UBÁ4";#N/A,#N/A,FALSE,"ANEXO3 99 UBÁ6"}</definedName>
    <definedName name="_______________CRM2" localSheetId="6" hidden="1">{#N/A,#N/A,FALSE,"ANEXO3 99 ERA";#N/A,#N/A,FALSE,"ANEXO3 99 UBÁ2";#N/A,#N/A,FALSE,"ANEXO3 99 DTU";#N/A,#N/A,FALSE,"ANEXO3 99 RDR";#N/A,#N/A,FALSE,"ANEXO3 99 UBÁ4";#N/A,#N/A,FALSE,"ANEXO3 99 UBÁ6"}</definedName>
    <definedName name="_______________CRM2" localSheetId="11" hidden="1">{#N/A,#N/A,FALSE,"ANEXO3 99 ERA";#N/A,#N/A,FALSE,"ANEXO3 99 UBÁ2";#N/A,#N/A,FALSE,"ANEXO3 99 DTU";#N/A,#N/A,FALSE,"ANEXO3 99 RDR";#N/A,#N/A,FALSE,"ANEXO3 99 UBÁ4";#N/A,#N/A,FALSE,"ANEXO3 99 UBÁ6"}</definedName>
    <definedName name="_______________CRM2" localSheetId="5" hidden="1">{#N/A,#N/A,FALSE,"ANEXO3 99 ERA";#N/A,#N/A,FALSE,"ANEXO3 99 UBÁ2";#N/A,#N/A,FALSE,"ANEXO3 99 DTU";#N/A,#N/A,FALSE,"ANEXO3 99 RDR";#N/A,#N/A,FALSE,"ANEXO3 99 UBÁ4";#N/A,#N/A,FALSE,"ANEXO3 99 UBÁ6"}</definedName>
    <definedName name="_______________CRM2" localSheetId="9" hidden="1">{#N/A,#N/A,FALSE,"ANEXO3 99 ERA";#N/A,#N/A,FALSE,"ANEXO3 99 UBÁ2";#N/A,#N/A,FALSE,"ANEXO3 99 DTU";#N/A,#N/A,FALSE,"ANEXO3 99 RDR";#N/A,#N/A,FALSE,"ANEXO3 99 UBÁ4";#N/A,#N/A,FALSE,"ANEXO3 99 UBÁ6"}</definedName>
    <definedName name="_______________CRM2" localSheetId="10" hidden="1">{#N/A,#N/A,FALSE,"ANEXO3 99 ERA";#N/A,#N/A,FALSE,"ANEXO3 99 UBÁ2";#N/A,#N/A,FALSE,"ANEXO3 99 DTU";#N/A,#N/A,FALSE,"ANEXO3 99 RDR";#N/A,#N/A,FALSE,"ANEXO3 99 UBÁ4";#N/A,#N/A,FALSE,"ANEXO3 99 UBÁ6"}</definedName>
    <definedName name="_______________CRM2" localSheetId="8" hidden="1">{#N/A,#N/A,FALSE,"ANEXO3 99 ERA";#N/A,#N/A,FALSE,"ANEXO3 99 UBÁ2";#N/A,#N/A,FALSE,"ANEXO3 99 DTU";#N/A,#N/A,FALSE,"ANEXO3 99 RDR";#N/A,#N/A,FALSE,"ANEXO3 99 UBÁ4";#N/A,#N/A,FALSE,"ANEXO3 99 UBÁ6"}</definedName>
    <definedName name="_______________CRM2" localSheetId="3" hidden="1">{#N/A,#N/A,FALSE,"ANEXO3 99 ERA";#N/A,#N/A,FALSE,"ANEXO3 99 UBÁ2";#N/A,#N/A,FALSE,"ANEXO3 99 DTU";#N/A,#N/A,FALSE,"ANEXO3 99 RDR";#N/A,#N/A,FALSE,"ANEXO3 99 UBÁ4";#N/A,#N/A,FALSE,"ANEXO3 99 UBÁ6"}</definedName>
    <definedName name="_______________CRM2" localSheetId="4" hidden="1">{#N/A,#N/A,FALSE,"ANEXO3 99 ERA";#N/A,#N/A,FALSE,"ANEXO3 99 UBÁ2";#N/A,#N/A,FALSE,"ANEXO3 99 DTU";#N/A,#N/A,FALSE,"ANEXO3 99 RDR";#N/A,#N/A,FALSE,"ANEXO3 99 UBÁ4";#N/A,#N/A,FALSE,"ANEXO3 99 UBÁ6"}</definedName>
    <definedName name="_______________CRM2" localSheetId="20" hidden="1">{#N/A,#N/A,FALSE,"ANEXO3 99 ERA";#N/A,#N/A,FALSE,"ANEXO3 99 UBÁ2";#N/A,#N/A,FALSE,"ANEXO3 99 DTU";#N/A,#N/A,FALSE,"ANEXO3 99 RDR";#N/A,#N/A,FALSE,"ANEXO3 99 UBÁ4";#N/A,#N/A,FALSE,"ANEXO3 99 UBÁ6"}</definedName>
    <definedName name="_______________CRM2" localSheetId="21" hidden="1">{#N/A,#N/A,FALSE,"ANEXO3 99 ERA";#N/A,#N/A,FALSE,"ANEXO3 99 UBÁ2";#N/A,#N/A,FALSE,"ANEXO3 99 DTU";#N/A,#N/A,FALSE,"ANEXO3 99 RDR";#N/A,#N/A,FALSE,"ANEXO3 99 UBÁ4";#N/A,#N/A,FALSE,"ANEXO3 99 UBÁ6"}</definedName>
    <definedName name="_______________CRM2" localSheetId="19" hidden="1">{#N/A,#N/A,FALSE,"ANEXO3 99 ERA";#N/A,#N/A,FALSE,"ANEXO3 99 UBÁ2";#N/A,#N/A,FALSE,"ANEXO3 99 DTU";#N/A,#N/A,FALSE,"ANEXO3 99 RDR";#N/A,#N/A,FALSE,"ANEXO3 99 UBÁ4";#N/A,#N/A,FALSE,"ANEXO3 99 UBÁ6"}</definedName>
    <definedName name="_______________CRM2" localSheetId="26" hidden="1">{#N/A,#N/A,FALSE,"ANEXO3 99 ERA";#N/A,#N/A,FALSE,"ANEXO3 99 UBÁ2";#N/A,#N/A,FALSE,"ANEXO3 99 DTU";#N/A,#N/A,FALSE,"ANEXO3 99 RDR";#N/A,#N/A,FALSE,"ANEXO3 99 UBÁ4";#N/A,#N/A,FALSE,"ANEXO3 99 UBÁ6"}</definedName>
    <definedName name="_______________CRM2" localSheetId="15" hidden="1">{#N/A,#N/A,FALSE,"ANEXO3 99 ERA";#N/A,#N/A,FALSE,"ANEXO3 99 UBÁ2";#N/A,#N/A,FALSE,"ANEXO3 99 DTU";#N/A,#N/A,FALSE,"ANEXO3 99 RDR";#N/A,#N/A,FALSE,"ANEXO3 99 UBÁ4";#N/A,#N/A,FALSE,"ANEXO3 99 UBÁ6"}</definedName>
    <definedName name="_______________CRM2" localSheetId="2" hidden="1">{#N/A,#N/A,FALSE,"ANEXO3 99 ERA";#N/A,#N/A,FALSE,"ANEXO3 99 UBÁ2";#N/A,#N/A,FALSE,"ANEXO3 99 DTU";#N/A,#N/A,FALSE,"ANEXO3 99 RDR";#N/A,#N/A,FALSE,"ANEXO3 99 UBÁ4";#N/A,#N/A,FALSE,"ANEXO3 99 UBÁ6"}</definedName>
    <definedName name="_______________CRM2" localSheetId="1" hidden="1">{#N/A,#N/A,FALSE,"ANEXO3 99 ERA";#N/A,#N/A,FALSE,"ANEXO3 99 UBÁ2";#N/A,#N/A,FALSE,"ANEXO3 99 DTU";#N/A,#N/A,FALSE,"ANEXO3 99 RDR";#N/A,#N/A,FALSE,"ANEXO3 99 UBÁ4";#N/A,#N/A,FALSE,"ANEXO3 99 UBÁ6"}</definedName>
    <definedName name="_______________CRM2" localSheetId="27" hidden="1">{#N/A,#N/A,FALSE,"ANEXO3 99 ERA";#N/A,#N/A,FALSE,"ANEXO3 99 UBÁ2";#N/A,#N/A,FALSE,"ANEXO3 99 DTU";#N/A,#N/A,FALSE,"ANEXO3 99 RDR";#N/A,#N/A,FALSE,"ANEXO3 99 UBÁ4";#N/A,#N/A,FALSE,"ANEXO3 99 UBÁ6"}</definedName>
    <definedName name="_______________CRM2" localSheetId="22" hidden="1">{#N/A,#N/A,FALSE,"ANEXO3 99 ERA";#N/A,#N/A,FALSE,"ANEXO3 99 UBÁ2";#N/A,#N/A,FALSE,"ANEXO3 99 DTU";#N/A,#N/A,FALSE,"ANEXO3 99 RDR";#N/A,#N/A,FALSE,"ANEXO3 99 UBÁ4";#N/A,#N/A,FALSE,"ANEXO3 99 UBÁ6"}</definedName>
    <definedName name="_______________CRM2" localSheetId="12" hidden="1">{#N/A,#N/A,FALSE,"ANEXO3 99 ERA";#N/A,#N/A,FALSE,"ANEXO3 99 UBÁ2";#N/A,#N/A,FALSE,"ANEXO3 99 DTU";#N/A,#N/A,FALSE,"ANEXO3 99 RDR";#N/A,#N/A,FALSE,"ANEXO3 99 UBÁ4";#N/A,#N/A,FALSE,"ANEXO3 99 UBÁ6"}</definedName>
    <definedName name="_______________CRM2" localSheetId="24" hidden="1">{#N/A,#N/A,FALSE,"ANEXO3 99 ERA";#N/A,#N/A,FALSE,"ANEXO3 99 UBÁ2";#N/A,#N/A,FALSE,"ANEXO3 99 DTU";#N/A,#N/A,FALSE,"ANEXO3 99 RDR";#N/A,#N/A,FALSE,"ANEXO3 99 UBÁ4";#N/A,#N/A,FALSE,"ANEXO3 99 UBÁ6"}</definedName>
    <definedName name="_______________CRM2" localSheetId="23" hidden="1">{#N/A,#N/A,FALSE,"ANEXO3 99 ERA";#N/A,#N/A,FALSE,"ANEXO3 99 UBÁ2";#N/A,#N/A,FALSE,"ANEXO3 99 DTU";#N/A,#N/A,FALSE,"ANEXO3 99 RDR";#N/A,#N/A,FALSE,"ANEXO3 99 UBÁ4";#N/A,#N/A,FALSE,"ANEXO3 99 UBÁ6"}</definedName>
    <definedName name="_______________CRM2" localSheetId="25" hidden="1">{#N/A,#N/A,FALSE,"ANEXO3 99 ERA";#N/A,#N/A,FALSE,"ANEXO3 99 UBÁ2";#N/A,#N/A,FALSE,"ANEXO3 99 DTU";#N/A,#N/A,FALSE,"ANEXO3 99 RDR";#N/A,#N/A,FALSE,"ANEXO3 99 UBÁ4";#N/A,#N/A,FALSE,"ANEXO3 99 UBÁ6"}</definedName>
    <definedName name="_______________CRM2" localSheetId="17" hidden="1">{#N/A,#N/A,FALSE,"ANEXO3 99 ERA";#N/A,#N/A,FALSE,"ANEXO3 99 UBÁ2";#N/A,#N/A,FALSE,"ANEXO3 99 DTU";#N/A,#N/A,FALSE,"ANEXO3 99 RDR";#N/A,#N/A,FALSE,"ANEXO3 99 UBÁ4";#N/A,#N/A,FALSE,"ANEXO3 99 UBÁ6"}</definedName>
    <definedName name="_______________CRM2" localSheetId="13" hidden="1">{#N/A,#N/A,FALSE,"ANEXO3 99 ERA";#N/A,#N/A,FALSE,"ANEXO3 99 UBÁ2";#N/A,#N/A,FALSE,"ANEXO3 99 DTU";#N/A,#N/A,FALSE,"ANEXO3 99 RDR";#N/A,#N/A,FALSE,"ANEXO3 99 UBÁ4";#N/A,#N/A,FALSE,"ANEXO3 99 UBÁ6"}</definedName>
    <definedName name="_______________CRM2" hidden="1">{#N/A,#N/A,FALSE,"ANEXO3 99 ERA";#N/A,#N/A,FALSE,"ANEXO3 99 UBÁ2";#N/A,#N/A,FALSE,"ANEXO3 99 DTU";#N/A,#N/A,FALSE,"ANEXO3 99 RDR";#N/A,#N/A,FALSE,"ANEXO3 99 UBÁ4";#N/A,#N/A,FALSE,"ANEXO3 99 UBÁ6"}</definedName>
    <definedName name="_______________CRM2_1" localSheetId="26" hidden="1">{#N/A,#N/A,FALSE,"ANEXO3 99 ERA";#N/A,#N/A,FALSE,"ANEXO3 99 UBÁ2";#N/A,#N/A,FALSE,"ANEXO3 99 DTU";#N/A,#N/A,FALSE,"ANEXO3 99 RDR";#N/A,#N/A,FALSE,"ANEXO3 99 UBÁ4";#N/A,#N/A,FALSE,"ANEXO3 99 UBÁ6"}</definedName>
    <definedName name="_______________CRM2_1" localSheetId="15" hidden="1">{#N/A,#N/A,FALSE,"ANEXO3 99 ERA";#N/A,#N/A,FALSE,"ANEXO3 99 UBÁ2";#N/A,#N/A,FALSE,"ANEXO3 99 DTU";#N/A,#N/A,FALSE,"ANEXO3 99 RDR";#N/A,#N/A,FALSE,"ANEXO3 99 UBÁ4";#N/A,#N/A,FALSE,"ANEXO3 99 UBÁ6"}</definedName>
    <definedName name="_______________CRM2_1" localSheetId="1" hidden="1">{#N/A,#N/A,FALSE,"ANEXO3 99 ERA";#N/A,#N/A,FALSE,"ANEXO3 99 UBÁ2";#N/A,#N/A,FALSE,"ANEXO3 99 DTU";#N/A,#N/A,FALSE,"ANEXO3 99 RDR";#N/A,#N/A,FALSE,"ANEXO3 99 UBÁ4";#N/A,#N/A,FALSE,"ANEXO3 99 UBÁ6"}</definedName>
    <definedName name="_______________CRM2_1" localSheetId="27" hidden="1">{#N/A,#N/A,FALSE,"ANEXO3 99 ERA";#N/A,#N/A,FALSE,"ANEXO3 99 UBÁ2";#N/A,#N/A,FALSE,"ANEXO3 99 DTU";#N/A,#N/A,FALSE,"ANEXO3 99 RDR";#N/A,#N/A,FALSE,"ANEXO3 99 UBÁ4";#N/A,#N/A,FALSE,"ANEXO3 99 UBÁ6"}</definedName>
    <definedName name="_______________CRM2_1" localSheetId="22" hidden="1">{#N/A,#N/A,FALSE,"ANEXO3 99 ERA";#N/A,#N/A,FALSE,"ANEXO3 99 UBÁ2";#N/A,#N/A,FALSE,"ANEXO3 99 DTU";#N/A,#N/A,FALSE,"ANEXO3 99 RDR";#N/A,#N/A,FALSE,"ANEXO3 99 UBÁ4";#N/A,#N/A,FALSE,"ANEXO3 99 UBÁ6"}</definedName>
    <definedName name="_______________CRM2_1" localSheetId="12" hidden="1">{#N/A,#N/A,FALSE,"ANEXO3 99 ERA";#N/A,#N/A,FALSE,"ANEXO3 99 UBÁ2";#N/A,#N/A,FALSE,"ANEXO3 99 DTU";#N/A,#N/A,FALSE,"ANEXO3 99 RDR";#N/A,#N/A,FALSE,"ANEXO3 99 UBÁ4";#N/A,#N/A,FALSE,"ANEXO3 99 UBÁ6"}</definedName>
    <definedName name="_______________CRM2_1" localSheetId="24" hidden="1">{#N/A,#N/A,FALSE,"ANEXO3 99 ERA";#N/A,#N/A,FALSE,"ANEXO3 99 UBÁ2";#N/A,#N/A,FALSE,"ANEXO3 99 DTU";#N/A,#N/A,FALSE,"ANEXO3 99 RDR";#N/A,#N/A,FALSE,"ANEXO3 99 UBÁ4";#N/A,#N/A,FALSE,"ANEXO3 99 UBÁ6"}</definedName>
    <definedName name="_______________CRM2_1" localSheetId="23" hidden="1">{#N/A,#N/A,FALSE,"ANEXO3 99 ERA";#N/A,#N/A,FALSE,"ANEXO3 99 UBÁ2";#N/A,#N/A,FALSE,"ANEXO3 99 DTU";#N/A,#N/A,FALSE,"ANEXO3 99 RDR";#N/A,#N/A,FALSE,"ANEXO3 99 UBÁ4";#N/A,#N/A,FALSE,"ANEXO3 99 UBÁ6"}</definedName>
    <definedName name="_______________CRM2_1" localSheetId="25" hidden="1">{#N/A,#N/A,FALSE,"ANEXO3 99 ERA";#N/A,#N/A,FALSE,"ANEXO3 99 UBÁ2";#N/A,#N/A,FALSE,"ANEXO3 99 DTU";#N/A,#N/A,FALSE,"ANEXO3 99 RDR";#N/A,#N/A,FALSE,"ANEXO3 99 UBÁ4";#N/A,#N/A,FALSE,"ANEXO3 99 UBÁ6"}</definedName>
    <definedName name="_______________CRM2_1" localSheetId="17" hidden="1">{#N/A,#N/A,FALSE,"ANEXO3 99 ERA";#N/A,#N/A,FALSE,"ANEXO3 99 UBÁ2";#N/A,#N/A,FALSE,"ANEXO3 99 DTU";#N/A,#N/A,FALSE,"ANEXO3 99 RDR";#N/A,#N/A,FALSE,"ANEXO3 99 UBÁ4";#N/A,#N/A,FALSE,"ANEXO3 99 UBÁ6"}</definedName>
    <definedName name="_______________CRM2_1" localSheetId="13" hidden="1">{#N/A,#N/A,FALSE,"ANEXO3 99 ERA";#N/A,#N/A,FALSE,"ANEXO3 99 UBÁ2";#N/A,#N/A,FALSE,"ANEXO3 99 DTU";#N/A,#N/A,FALSE,"ANEXO3 99 RDR";#N/A,#N/A,FALSE,"ANEXO3 99 UBÁ4";#N/A,#N/A,FALSE,"ANEXO3 99 UBÁ6"}</definedName>
    <definedName name="_______________CRM2_1" hidden="1">{#N/A,#N/A,FALSE,"ANEXO3 99 ERA";#N/A,#N/A,FALSE,"ANEXO3 99 UBÁ2";#N/A,#N/A,FALSE,"ANEXO3 99 DTU";#N/A,#N/A,FALSE,"ANEXO3 99 RDR";#N/A,#N/A,FALSE,"ANEXO3 99 UBÁ4";#N/A,#N/A,FALSE,"ANEXO3 99 UBÁ6"}</definedName>
    <definedName name="_______________CRM3" localSheetId="7" hidden="1">{#N/A,#N/A,FALSE,"ANEXO3 99 ERA";#N/A,#N/A,FALSE,"ANEXO3 99 UBÁ2";#N/A,#N/A,FALSE,"ANEXO3 99 DTU";#N/A,#N/A,FALSE,"ANEXO3 99 RDR";#N/A,#N/A,FALSE,"ANEXO3 99 UBÁ4";#N/A,#N/A,FALSE,"ANEXO3 99 UBÁ6"}</definedName>
    <definedName name="_______________CRM3" localSheetId="6" hidden="1">{#N/A,#N/A,FALSE,"ANEXO3 99 ERA";#N/A,#N/A,FALSE,"ANEXO3 99 UBÁ2";#N/A,#N/A,FALSE,"ANEXO3 99 DTU";#N/A,#N/A,FALSE,"ANEXO3 99 RDR";#N/A,#N/A,FALSE,"ANEXO3 99 UBÁ4";#N/A,#N/A,FALSE,"ANEXO3 99 UBÁ6"}</definedName>
    <definedName name="_______________CRM3" localSheetId="11" hidden="1">{#N/A,#N/A,FALSE,"ANEXO3 99 ERA";#N/A,#N/A,FALSE,"ANEXO3 99 UBÁ2";#N/A,#N/A,FALSE,"ANEXO3 99 DTU";#N/A,#N/A,FALSE,"ANEXO3 99 RDR";#N/A,#N/A,FALSE,"ANEXO3 99 UBÁ4";#N/A,#N/A,FALSE,"ANEXO3 99 UBÁ6"}</definedName>
    <definedName name="_______________CRM3" localSheetId="5" hidden="1">{#N/A,#N/A,FALSE,"ANEXO3 99 ERA";#N/A,#N/A,FALSE,"ANEXO3 99 UBÁ2";#N/A,#N/A,FALSE,"ANEXO3 99 DTU";#N/A,#N/A,FALSE,"ANEXO3 99 RDR";#N/A,#N/A,FALSE,"ANEXO3 99 UBÁ4";#N/A,#N/A,FALSE,"ANEXO3 99 UBÁ6"}</definedName>
    <definedName name="_______________CRM3" localSheetId="9" hidden="1">{#N/A,#N/A,FALSE,"ANEXO3 99 ERA";#N/A,#N/A,FALSE,"ANEXO3 99 UBÁ2";#N/A,#N/A,FALSE,"ANEXO3 99 DTU";#N/A,#N/A,FALSE,"ANEXO3 99 RDR";#N/A,#N/A,FALSE,"ANEXO3 99 UBÁ4";#N/A,#N/A,FALSE,"ANEXO3 99 UBÁ6"}</definedName>
    <definedName name="_______________CRM3" localSheetId="10" hidden="1">{#N/A,#N/A,FALSE,"ANEXO3 99 ERA";#N/A,#N/A,FALSE,"ANEXO3 99 UBÁ2";#N/A,#N/A,FALSE,"ANEXO3 99 DTU";#N/A,#N/A,FALSE,"ANEXO3 99 RDR";#N/A,#N/A,FALSE,"ANEXO3 99 UBÁ4";#N/A,#N/A,FALSE,"ANEXO3 99 UBÁ6"}</definedName>
    <definedName name="_______________CRM3" localSheetId="8" hidden="1">{#N/A,#N/A,FALSE,"ANEXO3 99 ERA";#N/A,#N/A,FALSE,"ANEXO3 99 UBÁ2";#N/A,#N/A,FALSE,"ANEXO3 99 DTU";#N/A,#N/A,FALSE,"ANEXO3 99 RDR";#N/A,#N/A,FALSE,"ANEXO3 99 UBÁ4";#N/A,#N/A,FALSE,"ANEXO3 99 UBÁ6"}</definedName>
    <definedName name="_______________CRM3" localSheetId="3" hidden="1">{#N/A,#N/A,FALSE,"ANEXO3 99 ERA";#N/A,#N/A,FALSE,"ANEXO3 99 UBÁ2";#N/A,#N/A,FALSE,"ANEXO3 99 DTU";#N/A,#N/A,FALSE,"ANEXO3 99 RDR";#N/A,#N/A,FALSE,"ANEXO3 99 UBÁ4";#N/A,#N/A,FALSE,"ANEXO3 99 UBÁ6"}</definedName>
    <definedName name="_______________CRM3" localSheetId="4" hidden="1">{#N/A,#N/A,FALSE,"ANEXO3 99 ERA";#N/A,#N/A,FALSE,"ANEXO3 99 UBÁ2";#N/A,#N/A,FALSE,"ANEXO3 99 DTU";#N/A,#N/A,FALSE,"ANEXO3 99 RDR";#N/A,#N/A,FALSE,"ANEXO3 99 UBÁ4";#N/A,#N/A,FALSE,"ANEXO3 99 UBÁ6"}</definedName>
    <definedName name="_______________CRM3" localSheetId="20" hidden="1">{#N/A,#N/A,FALSE,"ANEXO3 99 ERA";#N/A,#N/A,FALSE,"ANEXO3 99 UBÁ2";#N/A,#N/A,FALSE,"ANEXO3 99 DTU";#N/A,#N/A,FALSE,"ANEXO3 99 RDR";#N/A,#N/A,FALSE,"ANEXO3 99 UBÁ4";#N/A,#N/A,FALSE,"ANEXO3 99 UBÁ6"}</definedName>
    <definedName name="_______________CRM3" localSheetId="21" hidden="1">{#N/A,#N/A,FALSE,"ANEXO3 99 ERA";#N/A,#N/A,FALSE,"ANEXO3 99 UBÁ2";#N/A,#N/A,FALSE,"ANEXO3 99 DTU";#N/A,#N/A,FALSE,"ANEXO3 99 RDR";#N/A,#N/A,FALSE,"ANEXO3 99 UBÁ4";#N/A,#N/A,FALSE,"ANEXO3 99 UBÁ6"}</definedName>
    <definedName name="_______________CRM3" localSheetId="19" hidden="1">{#N/A,#N/A,FALSE,"ANEXO3 99 ERA";#N/A,#N/A,FALSE,"ANEXO3 99 UBÁ2";#N/A,#N/A,FALSE,"ANEXO3 99 DTU";#N/A,#N/A,FALSE,"ANEXO3 99 RDR";#N/A,#N/A,FALSE,"ANEXO3 99 UBÁ4";#N/A,#N/A,FALSE,"ANEXO3 99 UBÁ6"}</definedName>
    <definedName name="_______________CRM3" localSheetId="26" hidden="1">{#N/A,#N/A,FALSE,"ANEXO3 99 ERA";#N/A,#N/A,FALSE,"ANEXO3 99 UBÁ2";#N/A,#N/A,FALSE,"ANEXO3 99 DTU";#N/A,#N/A,FALSE,"ANEXO3 99 RDR";#N/A,#N/A,FALSE,"ANEXO3 99 UBÁ4";#N/A,#N/A,FALSE,"ANEXO3 99 UBÁ6"}</definedName>
    <definedName name="_______________CRM3" localSheetId="15" hidden="1">{#N/A,#N/A,FALSE,"ANEXO3 99 ERA";#N/A,#N/A,FALSE,"ANEXO3 99 UBÁ2";#N/A,#N/A,FALSE,"ANEXO3 99 DTU";#N/A,#N/A,FALSE,"ANEXO3 99 RDR";#N/A,#N/A,FALSE,"ANEXO3 99 UBÁ4";#N/A,#N/A,FALSE,"ANEXO3 99 UBÁ6"}</definedName>
    <definedName name="_______________CRM3" localSheetId="2" hidden="1">{#N/A,#N/A,FALSE,"ANEXO3 99 ERA";#N/A,#N/A,FALSE,"ANEXO3 99 UBÁ2";#N/A,#N/A,FALSE,"ANEXO3 99 DTU";#N/A,#N/A,FALSE,"ANEXO3 99 RDR";#N/A,#N/A,FALSE,"ANEXO3 99 UBÁ4";#N/A,#N/A,FALSE,"ANEXO3 99 UBÁ6"}</definedName>
    <definedName name="_______________CRM3" localSheetId="1" hidden="1">{#N/A,#N/A,FALSE,"ANEXO3 99 ERA";#N/A,#N/A,FALSE,"ANEXO3 99 UBÁ2";#N/A,#N/A,FALSE,"ANEXO3 99 DTU";#N/A,#N/A,FALSE,"ANEXO3 99 RDR";#N/A,#N/A,FALSE,"ANEXO3 99 UBÁ4";#N/A,#N/A,FALSE,"ANEXO3 99 UBÁ6"}</definedName>
    <definedName name="_______________CRM3" localSheetId="27" hidden="1">{#N/A,#N/A,FALSE,"ANEXO3 99 ERA";#N/A,#N/A,FALSE,"ANEXO3 99 UBÁ2";#N/A,#N/A,FALSE,"ANEXO3 99 DTU";#N/A,#N/A,FALSE,"ANEXO3 99 RDR";#N/A,#N/A,FALSE,"ANEXO3 99 UBÁ4";#N/A,#N/A,FALSE,"ANEXO3 99 UBÁ6"}</definedName>
    <definedName name="_______________CRM3" localSheetId="22" hidden="1">{#N/A,#N/A,FALSE,"ANEXO3 99 ERA";#N/A,#N/A,FALSE,"ANEXO3 99 UBÁ2";#N/A,#N/A,FALSE,"ANEXO3 99 DTU";#N/A,#N/A,FALSE,"ANEXO3 99 RDR";#N/A,#N/A,FALSE,"ANEXO3 99 UBÁ4";#N/A,#N/A,FALSE,"ANEXO3 99 UBÁ6"}</definedName>
    <definedName name="_______________CRM3" localSheetId="12" hidden="1">{#N/A,#N/A,FALSE,"ANEXO3 99 ERA";#N/A,#N/A,FALSE,"ANEXO3 99 UBÁ2";#N/A,#N/A,FALSE,"ANEXO3 99 DTU";#N/A,#N/A,FALSE,"ANEXO3 99 RDR";#N/A,#N/A,FALSE,"ANEXO3 99 UBÁ4";#N/A,#N/A,FALSE,"ANEXO3 99 UBÁ6"}</definedName>
    <definedName name="_______________CRM3" localSheetId="24" hidden="1">{#N/A,#N/A,FALSE,"ANEXO3 99 ERA";#N/A,#N/A,FALSE,"ANEXO3 99 UBÁ2";#N/A,#N/A,FALSE,"ANEXO3 99 DTU";#N/A,#N/A,FALSE,"ANEXO3 99 RDR";#N/A,#N/A,FALSE,"ANEXO3 99 UBÁ4";#N/A,#N/A,FALSE,"ANEXO3 99 UBÁ6"}</definedName>
    <definedName name="_______________CRM3" localSheetId="23" hidden="1">{#N/A,#N/A,FALSE,"ANEXO3 99 ERA";#N/A,#N/A,FALSE,"ANEXO3 99 UBÁ2";#N/A,#N/A,FALSE,"ANEXO3 99 DTU";#N/A,#N/A,FALSE,"ANEXO3 99 RDR";#N/A,#N/A,FALSE,"ANEXO3 99 UBÁ4";#N/A,#N/A,FALSE,"ANEXO3 99 UBÁ6"}</definedName>
    <definedName name="_______________CRM3" localSheetId="25" hidden="1">{#N/A,#N/A,FALSE,"ANEXO3 99 ERA";#N/A,#N/A,FALSE,"ANEXO3 99 UBÁ2";#N/A,#N/A,FALSE,"ANEXO3 99 DTU";#N/A,#N/A,FALSE,"ANEXO3 99 RDR";#N/A,#N/A,FALSE,"ANEXO3 99 UBÁ4";#N/A,#N/A,FALSE,"ANEXO3 99 UBÁ6"}</definedName>
    <definedName name="_______________CRM3" localSheetId="17" hidden="1">{#N/A,#N/A,FALSE,"ANEXO3 99 ERA";#N/A,#N/A,FALSE,"ANEXO3 99 UBÁ2";#N/A,#N/A,FALSE,"ANEXO3 99 DTU";#N/A,#N/A,FALSE,"ANEXO3 99 RDR";#N/A,#N/A,FALSE,"ANEXO3 99 UBÁ4";#N/A,#N/A,FALSE,"ANEXO3 99 UBÁ6"}</definedName>
    <definedName name="_______________CRM3" localSheetId="13" hidden="1">{#N/A,#N/A,FALSE,"ANEXO3 99 ERA";#N/A,#N/A,FALSE,"ANEXO3 99 UBÁ2";#N/A,#N/A,FALSE,"ANEXO3 99 DTU";#N/A,#N/A,FALSE,"ANEXO3 99 RDR";#N/A,#N/A,FALSE,"ANEXO3 99 UBÁ4";#N/A,#N/A,FALSE,"ANEXO3 99 UBÁ6"}</definedName>
    <definedName name="_______________CRM3" hidden="1">{#N/A,#N/A,FALSE,"ANEXO3 99 ERA";#N/A,#N/A,FALSE,"ANEXO3 99 UBÁ2";#N/A,#N/A,FALSE,"ANEXO3 99 DTU";#N/A,#N/A,FALSE,"ANEXO3 99 RDR";#N/A,#N/A,FALSE,"ANEXO3 99 UBÁ4";#N/A,#N/A,FALSE,"ANEXO3 99 UBÁ6"}</definedName>
    <definedName name="_______________CRM3_1" localSheetId="26" hidden="1">{#N/A,#N/A,FALSE,"ANEXO3 99 ERA";#N/A,#N/A,FALSE,"ANEXO3 99 UBÁ2";#N/A,#N/A,FALSE,"ANEXO3 99 DTU";#N/A,#N/A,FALSE,"ANEXO3 99 RDR";#N/A,#N/A,FALSE,"ANEXO3 99 UBÁ4";#N/A,#N/A,FALSE,"ANEXO3 99 UBÁ6"}</definedName>
    <definedName name="_______________CRM3_1" localSheetId="15" hidden="1">{#N/A,#N/A,FALSE,"ANEXO3 99 ERA";#N/A,#N/A,FALSE,"ANEXO3 99 UBÁ2";#N/A,#N/A,FALSE,"ANEXO3 99 DTU";#N/A,#N/A,FALSE,"ANEXO3 99 RDR";#N/A,#N/A,FALSE,"ANEXO3 99 UBÁ4";#N/A,#N/A,FALSE,"ANEXO3 99 UBÁ6"}</definedName>
    <definedName name="_______________CRM3_1" localSheetId="1" hidden="1">{#N/A,#N/A,FALSE,"ANEXO3 99 ERA";#N/A,#N/A,FALSE,"ANEXO3 99 UBÁ2";#N/A,#N/A,FALSE,"ANEXO3 99 DTU";#N/A,#N/A,FALSE,"ANEXO3 99 RDR";#N/A,#N/A,FALSE,"ANEXO3 99 UBÁ4";#N/A,#N/A,FALSE,"ANEXO3 99 UBÁ6"}</definedName>
    <definedName name="_______________CRM3_1" localSheetId="27" hidden="1">{#N/A,#N/A,FALSE,"ANEXO3 99 ERA";#N/A,#N/A,FALSE,"ANEXO3 99 UBÁ2";#N/A,#N/A,FALSE,"ANEXO3 99 DTU";#N/A,#N/A,FALSE,"ANEXO3 99 RDR";#N/A,#N/A,FALSE,"ANEXO3 99 UBÁ4";#N/A,#N/A,FALSE,"ANEXO3 99 UBÁ6"}</definedName>
    <definedName name="_______________CRM3_1" localSheetId="22" hidden="1">{#N/A,#N/A,FALSE,"ANEXO3 99 ERA";#N/A,#N/A,FALSE,"ANEXO3 99 UBÁ2";#N/A,#N/A,FALSE,"ANEXO3 99 DTU";#N/A,#N/A,FALSE,"ANEXO3 99 RDR";#N/A,#N/A,FALSE,"ANEXO3 99 UBÁ4";#N/A,#N/A,FALSE,"ANEXO3 99 UBÁ6"}</definedName>
    <definedName name="_______________CRM3_1" localSheetId="12" hidden="1">{#N/A,#N/A,FALSE,"ANEXO3 99 ERA";#N/A,#N/A,FALSE,"ANEXO3 99 UBÁ2";#N/A,#N/A,FALSE,"ANEXO3 99 DTU";#N/A,#N/A,FALSE,"ANEXO3 99 RDR";#N/A,#N/A,FALSE,"ANEXO3 99 UBÁ4";#N/A,#N/A,FALSE,"ANEXO3 99 UBÁ6"}</definedName>
    <definedName name="_______________CRM3_1" localSheetId="24" hidden="1">{#N/A,#N/A,FALSE,"ANEXO3 99 ERA";#N/A,#N/A,FALSE,"ANEXO3 99 UBÁ2";#N/A,#N/A,FALSE,"ANEXO3 99 DTU";#N/A,#N/A,FALSE,"ANEXO3 99 RDR";#N/A,#N/A,FALSE,"ANEXO3 99 UBÁ4";#N/A,#N/A,FALSE,"ANEXO3 99 UBÁ6"}</definedName>
    <definedName name="_______________CRM3_1" localSheetId="23" hidden="1">{#N/A,#N/A,FALSE,"ANEXO3 99 ERA";#N/A,#N/A,FALSE,"ANEXO3 99 UBÁ2";#N/A,#N/A,FALSE,"ANEXO3 99 DTU";#N/A,#N/A,FALSE,"ANEXO3 99 RDR";#N/A,#N/A,FALSE,"ANEXO3 99 UBÁ4";#N/A,#N/A,FALSE,"ANEXO3 99 UBÁ6"}</definedName>
    <definedName name="_______________CRM3_1" localSheetId="25" hidden="1">{#N/A,#N/A,FALSE,"ANEXO3 99 ERA";#N/A,#N/A,FALSE,"ANEXO3 99 UBÁ2";#N/A,#N/A,FALSE,"ANEXO3 99 DTU";#N/A,#N/A,FALSE,"ANEXO3 99 RDR";#N/A,#N/A,FALSE,"ANEXO3 99 UBÁ4";#N/A,#N/A,FALSE,"ANEXO3 99 UBÁ6"}</definedName>
    <definedName name="_______________CRM3_1" localSheetId="17" hidden="1">{#N/A,#N/A,FALSE,"ANEXO3 99 ERA";#N/A,#N/A,FALSE,"ANEXO3 99 UBÁ2";#N/A,#N/A,FALSE,"ANEXO3 99 DTU";#N/A,#N/A,FALSE,"ANEXO3 99 RDR";#N/A,#N/A,FALSE,"ANEXO3 99 UBÁ4";#N/A,#N/A,FALSE,"ANEXO3 99 UBÁ6"}</definedName>
    <definedName name="_______________CRM3_1" localSheetId="13" hidden="1">{#N/A,#N/A,FALSE,"ANEXO3 99 ERA";#N/A,#N/A,FALSE,"ANEXO3 99 UBÁ2";#N/A,#N/A,FALSE,"ANEXO3 99 DTU";#N/A,#N/A,FALSE,"ANEXO3 99 RDR";#N/A,#N/A,FALSE,"ANEXO3 99 UBÁ4";#N/A,#N/A,FALSE,"ANEXO3 99 UBÁ6"}</definedName>
    <definedName name="_______________CRM3_1" hidden="1">{#N/A,#N/A,FALSE,"ANEXO3 99 ERA";#N/A,#N/A,FALSE,"ANEXO3 99 UBÁ2";#N/A,#N/A,FALSE,"ANEXO3 99 DTU";#N/A,#N/A,FALSE,"ANEXO3 99 RDR";#N/A,#N/A,FALSE,"ANEXO3 99 UBÁ4";#N/A,#N/A,FALSE,"ANEXO3 99 UBÁ6"}</definedName>
    <definedName name="______________CRM3" localSheetId="7" hidden="1">{#N/A,#N/A,FALSE,"ANEXO3 99 ERA";#N/A,#N/A,FALSE,"ANEXO3 99 UBÁ2";#N/A,#N/A,FALSE,"ANEXO3 99 DTU";#N/A,#N/A,FALSE,"ANEXO3 99 RDR";#N/A,#N/A,FALSE,"ANEXO3 99 UBÁ4";#N/A,#N/A,FALSE,"ANEXO3 99 UBÁ6"}</definedName>
    <definedName name="______________CRM3" localSheetId="6" hidden="1">{#N/A,#N/A,FALSE,"ANEXO3 99 ERA";#N/A,#N/A,FALSE,"ANEXO3 99 UBÁ2";#N/A,#N/A,FALSE,"ANEXO3 99 DTU";#N/A,#N/A,FALSE,"ANEXO3 99 RDR";#N/A,#N/A,FALSE,"ANEXO3 99 UBÁ4";#N/A,#N/A,FALSE,"ANEXO3 99 UBÁ6"}</definedName>
    <definedName name="______________CRM3" localSheetId="11" hidden="1">{#N/A,#N/A,FALSE,"ANEXO3 99 ERA";#N/A,#N/A,FALSE,"ANEXO3 99 UBÁ2";#N/A,#N/A,FALSE,"ANEXO3 99 DTU";#N/A,#N/A,FALSE,"ANEXO3 99 RDR";#N/A,#N/A,FALSE,"ANEXO3 99 UBÁ4";#N/A,#N/A,FALSE,"ANEXO3 99 UBÁ6"}</definedName>
    <definedName name="______________CRM3" localSheetId="5" hidden="1">{#N/A,#N/A,FALSE,"ANEXO3 99 ERA";#N/A,#N/A,FALSE,"ANEXO3 99 UBÁ2";#N/A,#N/A,FALSE,"ANEXO3 99 DTU";#N/A,#N/A,FALSE,"ANEXO3 99 RDR";#N/A,#N/A,FALSE,"ANEXO3 99 UBÁ4";#N/A,#N/A,FALSE,"ANEXO3 99 UBÁ6"}</definedName>
    <definedName name="______________CRM3" localSheetId="9" hidden="1">{#N/A,#N/A,FALSE,"ANEXO3 99 ERA";#N/A,#N/A,FALSE,"ANEXO3 99 UBÁ2";#N/A,#N/A,FALSE,"ANEXO3 99 DTU";#N/A,#N/A,FALSE,"ANEXO3 99 RDR";#N/A,#N/A,FALSE,"ANEXO3 99 UBÁ4";#N/A,#N/A,FALSE,"ANEXO3 99 UBÁ6"}</definedName>
    <definedName name="______________CRM3" localSheetId="10" hidden="1">{#N/A,#N/A,FALSE,"ANEXO3 99 ERA";#N/A,#N/A,FALSE,"ANEXO3 99 UBÁ2";#N/A,#N/A,FALSE,"ANEXO3 99 DTU";#N/A,#N/A,FALSE,"ANEXO3 99 RDR";#N/A,#N/A,FALSE,"ANEXO3 99 UBÁ4";#N/A,#N/A,FALSE,"ANEXO3 99 UBÁ6"}</definedName>
    <definedName name="______________CRM3" localSheetId="8" hidden="1">{#N/A,#N/A,FALSE,"ANEXO3 99 ERA";#N/A,#N/A,FALSE,"ANEXO3 99 UBÁ2";#N/A,#N/A,FALSE,"ANEXO3 99 DTU";#N/A,#N/A,FALSE,"ANEXO3 99 RDR";#N/A,#N/A,FALSE,"ANEXO3 99 UBÁ4";#N/A,#N/A,FALSE,"ANEXO3 99 UBÁ6"}</definedName>
    <definedName name="______________CRM3" localSheetId="3" hidden="1">{#N/A,#N/A,FALSE,"ANEXO3 99 ERA";#N/A,#N/A,FALSE,"ANEXO3 99 UBÁ2";#N/A,#N/A,FALSE,"ANEXO3 99 DTU";#N/A,#N/A,FALSE,"ANEXO3 99 RDR";#N/A,#N/A,FALSE,"ANEXO3 99 UBÁ4";#N/A,#N/A,FALSE,"ANEXO3 99 UBÁ6"}</definedName>
    <definedName name="______________CRM3" localSheetId="4" hidden="1">{#N/A,#N/A,FALSE,"ANEXO3 99 ERA";#N/A,#N/A,FALSE,"ANEXO3 99 UBÁ2";#N/A,#N/A,FALSE,"ANEXO3 99 DTU";#N/A,#N/A,FALSE,"ANEXO3 99 RDR";#N/A,#N/A,FALSE,"ANEXO3 99 UBÁ4";#N/A,#N/A,FALSE,"ANEXO3 99 UBÁ6"}</definedName>
    <definedName name="______________CRM3" localSheetId="20" hidden="1">{#N/A,#N/A,FALSE,"ANEXO3 99 ERA";#N/A,#N/A,FALSE,"ANEXO3 99 UBÁ2";#N/A,#N/A,FALSE,"ANEXO3 99 DTU";#N/A,#N/A,FALSE,"ANEXO3 99 RDR";#N/A,#N/A,FALSE,"ANEXO3 99 UBÁ4";#N/A,#N/A,FALSE,"ANEXO3 99 UBÁ6"}</definedName>
    <definedName name="______________CRM3" localSheetId="21" hidden="1">{#N/A,#N/A,FALSE,"ANEXO3 99 ERA";#N/A,#N/A,FALSE,"ANEXO3 99 UBÁ2";#N/A,#N/A,FALSE,"ANEXO3 99 DTU";#N/A,#N/A,FALSE,"ANEXO3 99 RDR";#N/A,#N/A,FALSE,"ANEXO3 99 UBÁ4";#N/A,#N/A,FALSE,"ANEXO3 99 UBÁ6"}</definedName>
    <definedName name="______________CRM3" localSheetId="19" hidden="1">{#N/A,#N/A,FALSE,"ANEXO3 99 ERA";#N/A,#N/A,FALSE,"ANEXO3 99 UBÁ2";#N/A,#N/A,FALSE,"ANEXO3 99 DTU";#N/A,#N/A,FALSE,"ANEXO3 99 RDR";#N/A,#N/A,FALSE,"ANEXO3 99 UBÁ4";#N/A,#N/A,FALSE,"ANEXO3 99 UBÁ6"}</definedName>
    <definedName name="______________CRM3" localSheetId="26" hidden="1">{#N/A,#N/A,FALSE,"ANEXO3 99 ERA";#N/A,#N/A,FALSE,"ANEXO3 99 UBÁ2";#N/A,#N/A,FALSE,"ANEXO3 99 DTU";#N/A,#N/A,FALSE,"ANEXO3 99 RDR";#N/A,#N/A,FALSE,"ANEXO3 99 UBÁ4";#N/A,#N/A,FALSE,"ANEXO3 99 UBÁ6"}</definedName>
    <definedName name="______________CRM3" localSheetId="15" hidden="1">{#N/A,#N/A,FALSE,"ANEXO3 99 ERA";#N/A,#N/A,FALSE,"ANEXO3 99 UBÁ2";#N/A,#N/A,FALSE,"ANEXO3 99 DTU";#N/A,#N/A,FALSE,"ANEXO3 99 RDR";#N/A,#N/A,FALSE,"ANEXO3 99 UBÁ4";#N/A,#N/A,FALSE,"ANEXO3 99 UBÁ6"}</definedName>
    <definedName name="______________CRM3" localSheetId="2" hidden="1">{#N/A,#N/A,FALSE,"ANEXO3 99 ERA";#N/A,#N/A,FALSE,"ANEXO3 99 UBÁ2";#N/A,#N/A,FALSE,"ANEXO3 99 DTU";#N/A,#N/A,FALSE,"ANEXO3 99 RDR";#N/A,#N/A,FALSE,"ANEXO3 99 UBÁ4";#N/A,#N/A,FALSE,"ANEXO3 99 UBÁ6"}</definedName>
    <definedName name="______________CRM3" localSheetId="1" hidden="1">{#N/A,#N/A,FALSE,"ANEXO3 99 ERA";#N/A,#N/A,FALSE,"ANEXO3 99 UBÁ2";#N/A,#N/A,FALSE,"ANEXO3 99 DTU";#N/A,#N/A,FALSE,"ANEXO3 99 RDR";#N/A,#N/A,FALSE,"ANEXO3 99 UBÁ4";#N/A,#N/A,FALSE,"ANEXO3 99 UBÁ6"}</definedName>
    <definedName name="______________CRM3" localSheetId="27" hidden="1">{#N/A,#N/A,FALSE,"ANEXO3 99 ERA";#N/A,#N/A,FALSE,"ANEXO3 99 UBÁ2";#N/A,#N/A,FALSE,"ANEXO3 99 DTU";#N/A,#N/A,FALSE,"ANEXO3 99 RDR";#N/A,#N/A,FALSE,"ANEXO3 99 UBÁ4";#N/A,#N/A,FALSE,"ANEXO3 99 UBÁ6"}</definedName>
    <definedName name="______________CRM3" localSheetId="22" hidden="1">{#N/A,#N/A,FALSE,"ANEXO3 99 ERA";#N/A,#N/A,FALSE,"ANEXO3 99 UBÁ2";#N/A,#N/A,FALSE,"ANEXO3 99 DTU";#N/A,#N/A,FALSE,"ANEXO3 99 RDR";#N/A,#N/A,FALSE,"ANEXO3 99 UBÁ4";#N/A,#N/A,FALSE,"ANEXO3 99 UBÁ6"}</definedName>
    <definedName name="______________CRM3" localSheetId="12" hidden="1">{#N/A,#N/A,FALSE,"ANEXO3 99 ERA";#N/A,#N/A,FALSE,"ANEXO3 99 UBÁ2";#N/A,#N/A,FALSE,"ANEXO3 99 DTU";#N/A,#N/A,FALSE,"ANEXO3 99 RDR";#N/A,#N/A,FALSE,"ANEXO3 99 UBÁ4";#N/A,#N/A,FALSE,"ANEXO3 99 UBÁ6"}</definedName>
    <definedName name="______________CRM3" localSheetId="24" hidden="1">{#N/A,#N/A,FALSE,"ANEXO3 99 ERA";#N/A,#N/A,FALSE,"ANEXO3 99 UBÁ2";#N/A,#N/A,FALSE,"ANEXO3 99 DTU";#N/A,#N/A,FALSE,"ANEXO3 99 RDR";#N/A,#N/A,FALSE,"ANEXO3 99 UBÁ4";#N/A,#N/A,FALSE,"ANEXO3 99 UBÁ6"}</definedName>
    <definedName name="______________CRM3" localSheetId="23" hidden="1">{#N/A,#N/A,FALSE,"ANEXO3 99 ERA";#N/A,#N/A,FALSE,"ANEXO3 99 UBÁ2";#N/A,#N/A,FALSE,"ANEXO3 99 DTU";#N/A,#N/A,FALSE,"ANEXO3 99 RDR";#N/A,#N/A,FALSE,"ANEXO3 99 UBÁ4";#N/A,#N/A,FALSE,"ANEXO3 99 UBÁ6"}</definedName>
    <definedName name="______________CRM3" localSheetId="25" hidden="1">{#N/A,#N/A,FALSE,"ANEXO3 99 ERA";#N/A,#N/A,FALSE,"ANEXO3 99 UBÁ2";#N/A,#N/A,FALSE,"ANEXO3 99 DTU";#N/A,#N/A,FALSE,"ANEXO3 99 RDR";#N/A,#N/A,FALSE,"ANEXO3 99 UBÁ4";#N/A,#N/A,FALSE,"ANEXO3 99 UBÁ6"}</definedName>
    <definedName name="______________CRM3" localSheetId="17" hidden="1">{#N/A,#N/A,FALSE,"ANEXO3 99 ERA";#N/A,#N/A,FALSE,"ANEXO3 99 UBÁ2";#N/A,#N/A,FALSE,"ANEXO3 99 DTU";#N/A,#N/A,FALSE,"ANEXO3 99 RDR";#N/A,#N/A,FALSE,"ANEXO3 99 UBÁ4";#N/A,#N/A,FALSE,"ANEXO3 99 UBÁ6"}</definedName>
    <definedName name="______________CRM3" localSheetId="13" hidden="1">{#N/A,#N/A,FALSE,"ANEXO3 99 ERA";#N/A,#N/A,FALSE,"ANEXO3 99 UBÁ2";#N/A,#N/A,FALSE,"ANEXO3 99 DTU";#N/A,#N/A,FALSE,"ANEXO3 99 RDR";#N/A,#N/A,FALSE,"ANEXO3 99 UBÁ4";#N/A,#N/A,FALSE,"ANEXO3 99 UBÁ6"}</definedName>
    <definedName name="______________CRM3" hidden="1">{#N/A,#N/A,FALSE,"ANEXO3 99 ERA";#N/A,#N/A,FALSE,"ANEXO3 99 UBÁ2";#N/A,#N/A,FALSE,"ANEXO3 99 DTU";#N/A,#N/A,FALSE,"ANEXO3 99 RDR";#N/A,#N/A,FALSE,"ANEXO3 99 UBÁ4";#N/A,#N/A,FALSE,"ANEXO3 99 UBÁ6"}</definedName>
    <definedName name="______________CRM3_1" localSheetId="26" hidden="1">{#N/A,#N/A,FALSE,"ANEXO3 99 ERA";#N/A,#N/A,FALSE,"ANEXO3 99 UBÁ2";#N/A,#N/A,FALSE,"ANEXO3 99 DTU";#N/A,#N/A,FALSE,"ANEXO3 99 RDR";#N/A,#N/A,FALSE,"ANEXO3 99 UBÁ4";#N/A,#N/A,FALSE,"ANEXO3 99 UBÁ6"}</definedName>
    <definedName name="______________CRM3_1" localSheetId="15" hidden="1">{#N/A,#N/A,FALSE,"ANEXO3 99 ERA";#N/A,#N/A,FALSE,"ANEXO3 99 UBÁ2";#N/A,#N/A,FALSE,"ANEXO3 99 DTU";#N/A,#N/A,FALSE,"ANEXO3 99 RDR";#N/A,#N/A,FALSE,"ANEXO3 99 UBÁ4";#N/A,#N/A,FALSE,"ANEXO3 99 UBÁ6"}</definedName>
    <definedName name="______________CRM3_1" localSheetId="1" hidden="1">{#N/A,#N/A,FALSE,"ANEXO3 99 ERA";#N/A,#N/A,FALSE,"ANEXO3 99 UBÁ2";#N/A,#N/A,FALSE,"ANEXO3 99 DTU";#N/A,#N/A,FALSE,"ANEXO3 99 RDR";#N/A,#N/A,FALSE,"ANEXO3 99 UBÁ4";#N/A,#N/A,FALSE,"ANEXO3 99 UBÁ6"}</definedName>
    <definedName name="______________CRM3_1" localSheetId="27" hidden="1">{#N/A,#N/A,FALSE,"ANEXO3 99 ERA";#N/A,#N/A,FALSE,"ANEXO3 99 UBÁ2";#N/A,#N/A,FALSE,"ANEXO3 99 DTU";#N/A,#N/A,FALSE,"ANEXO3 99 RDR";#N/A,#N/A,FALSE,"ANEXO3 99 UBÁ4";#N/A,#N/A,FALSE,"ANEXO3 99 UBÁ6"}</definedName>
    <definedName name="______________CRM3_1" localSheetId="22" hidden="1">{#N/A,#N/A,FALSE,"ANEXO3 99 ERA";#N/A,#N/A,FALSE,"ANEXO3 99 UBÁ2";#N/A,#N/A,FALSE,"ANEXO3 99 DTU";#N/A,#N/A,FALSE,"ANEXO3 99 RDR";#N/A,#N/A,FALSE,"ANEXO3 99 UBÁ4";#N/A,#N/A,FALSE,"ANEXO3 99 UBÁ6"}</definedName>
    <definedName name="______________CRM3_1" localSheetId="12" hidden="1">{#N/A,#N/A,FALSE,"ANEXO3 99 ERA";#N/A,#N/A,FALSE,"ANEXO3 99 UBÁ2";#N/A,#N/A,FALSE,"ANEXO3 99 DTU";#N/A,#N/A,FALSE,"ANEXO3 99 RDR";#N/A,#N/A,FALSE,"ANEXO3 99 UBÁ4";#N/A,#N/A,FALSE,"ANEXO3 99 UBÁ6"}</definedName>
    <definedName name="______________CRM3_1" localSheetId="24" hidden="1">{#N/A,#N/A,FALSE,"ANEXO3 99 ERA";#N/A,#N/A,FALSE,"ANEXO3 99 UBÁ2";#N/A,#N/A,FALSE,"ANEXO3 99 DTU";#N/A,#N/A,FALSE,"ANEXO3 99 RDR";#N/A,#N/A,FALSE,"ANEXO3 99 UBÁ4";#N/A,#N/A,FALSE,"ANEXO3 99 UBÁ6"}</definedName>
    <definedName name="______________CRM3_1" localSheetId="23" hidden="1">{#N/A,#N/A,FALSE,"ANEXO3 99 ERA";#N/A,#N/A,FALSE,"ANEXO3 99 UBÁ2";#N/A,#N/A,FALSE,"ANEXO3 99 DTU";#N/A,#N/A,FALSE,"ANEXO3 99 RDR";#N/A,#N/A,FALSE,"ANEXO3 99 UBÁ4";#N/A,#N/A,FALSE,"ANEXO3 99 UBÁ6"}</definedName>
    <definedName name="______________CRM3_1" localSheetId="25" hidden="1">{#N/A,#N/A,FALSE,"ANEXO3 99 ERA";#N/A,#N/A,FALSE,"ANEXO3 99 UBÁ2";#N/A,#N/A,FALSE,"ANEXO3 99 DTU";#N/A,#N/A,FALSE,"ANEXO3 99 RDR";#N/A,#N/A,FALSE,"ANEXO3 99 UBÁ4";#N/A,#N/A,FALSE,"ANEXO3 99 UBÁ6"}</definedName>
    <definedName name="______________CRM3_1" localSheetId="17" hidden="1">{#N/A,#N/A,FALSE,"ANEXO3 99 ERA";#N/A,#N/A,FALSE,"ANEXO3 99 UBÁ2";#N/A,#N/A,FALSE,"ANEXO3 99 DTU";#N/A,#N/A,FALSE,"ANEXO3 99 RDR";#N/A,#N/A,FALSE,"ANEXO3 99 UBÁ4";#N/A,#N/A,FALSE,"ANEXO3 99 UBÁ6"}</definedName>
    <definedName name="______________CRM3_1" localSheetId="13" hidden="1">{#N/A,#N/A,FALSE,"ANEXO3 99 ERA";#N/A,#N/A,FALSE,"ANEXO3 99 UBÁ2";#N/A,#N/A,FALSE,"ANEXO3 99 DTU";#N/A,#N/A,FALSE,"ANEXO3 99 RDR";#N/A,#N/A,FALSE,"ANEXO3 99 UBÁ4";#N/A,#N/A,FALSE,"ANEXO3 99 UBÁ6"}</definedName>
    <definedName name="______________CRM3_1" hidden="1">{#N/A,#N/A,FALSE,"ANEXO3 99 ERA";#N/A,#N/A,FALSE,"ANEXO3 99 UBÁ2";#N/A,#N/A,FALSE,"ANEXO3 99 DTU";#N/A,#N/A,FALSE,"ANEXO3 99 RDR";#N/A,#N/A,FALSE,"ANEXO3 99 UBÁ4";#N/A,#N/A,FALSE,"ANEXO3 99 UBÁ6"}</definedName>
    <definedName name="_____________CRM2" localSheetId="7" hidden="1">{#N/A,#N/A,FALSE,"ANEXO3 99 ERA";#N/A,#N/A,FALSE,"ANEXO3 99 UBÁ2";#N/A,#N/A,FALSE,"ANEXO3 99 DTU";#N/A,#N/A,FALSE,"ANEXO3 99 RDR";#N/A,#N/A,FALSE,"ANEXO3 99 UBÁ4";#N/A,#N/A,FALSE,"ANEXO3 99 UBÁ6"}</definedName>
    <definedName name="_____________CRM2" localSheetId="6" hidden="1">{#N/A,#N/A,FALSE,"ANEXO3 99 ERA";#N/A,#N/A,FALSE,"ANEXO3 99 UBÁ2";#N/A,#N/A,FALSE,"ANEXO3 99 DTU";#N/A,#N/A,FALSE,"ANEXO3 99 RDR";#N/A,#N/A,FALSE,"ANEXO3 99 UBÁ4";#N/A,#N/A,FALSE,"ANEXO3 99 UBÁ6"}</definedName>
    <definedName name="_____________CRM2" localSheetId="11" hidden="1">{#N/A,#N/A,FALSE,"ANEXO3 99 ERA";#N/A,#N/A,FALSE,"ANEXO3 99 UBÁ2";#N/A,#N/A,FALSE,"ANEXO3 99 DTU";#N/A,#N/A,FALSE,"ANEXO3 99 RDR";#N/A,#N/A,FALSE,"ANEXO3 99 UBÁ4";#N/A,#N/A,FALSE,"ANEXO3 99 UBÁ6"}</definedName>
    <definedName name="_____________CRM2" localSheetId="5" hidden="1">{#N/A,#N/A,FALSE,"ANEXO3 99 ERA";#N/A,#N/A,FALSE,"ANEXO3 99 UBÁ2";#N/A,#N/A,FALSE,"ANEXO3 99 DTU";#N/A,#N/A,FALSE,"ANEXO3 99 RDR";#N/A,#N/A,FALSE,"ANEXO3 99 UBÁ4";#N/A,#N/A,FALSE,"ANEXO3 99 UBÁ6"}</definedName>
    <definedName name="_____________CRM2" localSheetId="9" hidden="1">{#N/A,#N/A,FALSE,"ANEXO3 99 ERA";#N/A,#N/A,FALSE,"ANEXO3 99 UBÁ2";#N/A,#N/A,FALSE,"ANEXO3 99 DTU";#N/A,#N/A,FALSE,"ANEXO3 99 RDR";#N/A,#N/A,FALSE,"ANEXO3 99 UBÁ4";#N/A,#N/A,FALSE,"ANEXO3 99 UBÁ6"}</definedName>
    <definedName name="_____________CRM2" localSheetId="10" hidden="1">{#N/A,#N/A,FALSE,"ANEXO3 99 ERA";#N/A,#N/A,FALSE,"ANEXO3 99 UBÁ2";#N/A,#N/A,FALSE,"ANEXO3 99 DTU";#N/A,#N/A,FALSE,"ANEXO3 99 RDR";#N/A,#N/A,FALSE,"ANEXO3 99 UBÁ4";#N/A,#N/A,FALSE,"ANEXO3 99 UBÁ6"}</definedName>
    <definedName name="_____________CRM2" localSheetId="8" hidden="1">{#N/A,#N/A,FALSE,"ANEXO3 99 ERA";#N/A,#N/A,FALSE,"ANEXO3 99 UBÁ2";#N/A,#N/A,FALSE,"ANEXO3 99 DTU";#N/A,#N/A,FALSE,"ANEXO3 99 RDR";#N/A,#N/A,FALSE,"ANEXO3 99 UBÁ4";#N/A,#N/A,FALSE,"ANEXO3 99 UBÁ6"}</definedName>
    <definedName name="_____________CRM2" localSheetId="3" hidden="1">{#N/A,#N/A,FALSE,"ANEXO3 99 ERA";#N/A,#N/A,FALSE,"ANEXO3 99 UBÁ2";#N/A,#N/A,FALSE,"ANEXO3 99 DTU";#N/A,#N/A,FALSE,"ANEXO3 99 RDR";#N/A,#N/A,FALSE,"ANEXO3 99 UBÁ4";#N/A,#N/A,FALSE,"ANEXO3 99 UBÁ6"}</definedName>
    <definedName name="_____________CRM2" localSheetId="4" hidden="1">{#N/A,#N/A,FALSE,"ANEXO3 99 ERA";#N/A,#N/A,FALSE,"ANEXO3 99 UBÁ2";#N/A,#N/A,FALSE,"ANEXO3 99 DTU";#N/A,#N/A,FALSE,"ANEXO3 99 RDR";#N/A,#N/A,FALSE,"ANEXO3 99 UBÁ4";#N/A,#N/A,FALSE,"ANEXO3 99 UBÁ6"}</definedName>
    <definedName name="_____________CRM2" localSheetId="20" hidden="1">{#N/A,#N/A,FALSE,"ANEXO3 99 ERA";#N/A,#N/A,FALSE,"ANEXO3 99 UBÁ2";#N/A,#N/A,FALSE,"ANEXO3 99 DTU";#N/A,#N/A,FALSE,"ANEXO3 99 RDR";#N/A,#N/A,FALSE,"ANEXO3 99 UBÁ4";#N/A,#N/A,FALSE,"ANEXO3 99 UBÁ6"}</definedName>
    <definedName name="_____________CRM2" localSheetId="21" hidden="1">{#N/A,#N/A,FALSE,"ANEXO3 99 ERA";#N/A,#N/A,FALSE,"ANEXO3 99 UBÁ2";#N/A,#N/A,FALSE,"ANEXO3 99 DTU";#N/A,#N/A,FALSE,"ANEXO3 99 RDR";#N/A,#N/A,FALSE,"ANEXO3 99 UBÁ4";#N/A,#N/A,FALSE,"ANEXO3 99 UBÁ6"}</definedName>
    <definedName name="_____________CRM2" localSheetId="19" hidden="1">{#N/A,#N/A,FALSE,"ANEXO3 99 ERA";#N/A,#N/A,FALSE,"ANEXO3 99 UBÁ2";#N/A,#N/A,FALSE,"ANEXO3 99 DTU";#N/A,#N/A,FALSE,"ANEXO3 99 RDR";#N/A,#N/A,FALSE,"ANEXO3 99 UBÁ4";#N/A,#N/A,FALSE,"ANEXO3 99 UBÁ6"}</definedName>
    <definedName name="_____________CRM2" localSheetId="26" hidden="1">{#N/A,#N/A,FALSE,"ANEXO3 99 ERA";#N/A,#N/A,FALSE,"ANEXO3 99 UBÁ2";#N/A,#N/A,FALSE,"ANEXO3 99 DTU";#N/A,#N/A,FALSE,"ANEXO3 99 RDR";#N/A,#N/A,FALSE,"ANEXO3 99 UBÁ4";#N/A,#N/A,FALSE,"ANEXO3 99 UBÁ6"}</definedName>
    <definedName name="_____________CRM2" localSheetId="15" hidden="1">{#N/A,#N/A,FALSE,"ANEXO3 99 ERA";#N/A,#N/A,FALSE,"ANEXO3 99 UBÁ2";#N/A,#N/A,FALSE,"ANEXO3 99 DTU";#N/A,#N/A,FALSE,"ANEXO3 99 RDR";#N/A,#N/A,FALSE,"ANEXO3 99 UBÁ4";#N/A,#N/A,FALSE,"ANEXO3 99 UBÁ6"}</definedName>
    <definedName name="_____________CRM2" localSheetId="2" hidden="1">{#N/A,#N/A,FALSE,"ANEXO3 99 ERA";#N/A,#N/A,FALSE,"ANEXO3 99 UBÁ2";#N/A,#N/A,FALSE,"ANEXO3 99 DTU";#N/A,#N/A,FALSE,"ANEXO3 99 RDR";#N/A,#N/A,FALSE,"ANEXO3 99 UBÁ4";#N/A,#N/A,FALSE,"ANEXO3 99 UBÁ6"}</definedName>
    <definedName name="_____________CRM2" localSheetId="1" hidden="1">{#N/A,#N/A,FALSE,"ANEXO3 99 ERA";#N/A,#N/A,FALSE,"ANEXO3 99 UBÁ2";#N/A,#N/A,FALSE,"ANEXO3 99 DTU";#N/A,#N/A,FALSE,"ANEXO3 99 RDR";#N/A,#N/A,FALSE,"ANEXO3 99 UBÁ4";#N/A,#N/A,FALSE,"ANEXO3 99 UBÁ6"}</definedName>
    <definedName name="_____________CRM2" localSheetId="27" hidden="1">{#N/A,#N/A,FALSE,"ANEXO3 99 ERA";#N/A,#N/A,FALSE,"ANEXO3 99 UBÁ2";#N/A,#N/A,FALSE,"ANEXO3 99 DTU";#N/A,#N/A,FALSE,"ANEXO3 99 RDR";#N/A,#N/A,FALSE,"ANEXO3 99 UBÁ4";#N/A,#N/A,FALSE,"ANEXO3 99 UBÁ6"}</definedName>
    <definedName name="_____________CRM2" localSheetId="22" hidden="1">{#N/A,#N/A,FALSE,"ANEXO3 99 ERA";#N/A,#N/A,FALSE,"ANEXO3 99 UBÁ2";#N/A,#N/A,FALSE,"ANEXO3 99 DTU";#N/A,#N/A,FALSE,"ANEXO3 99 RDR";#N/A,#N/A,FALSE,"ANEXO3 99 UBÁ4";#N/A,#N/A,FALSE,"ANEXO3 99 UBÁ6"}</definedName>
    <definedName name="_____________CRM2" localSheetId="12" hidden="1">{#N/A,#N/A,FALSE,"ANEXO3 99 ERA";#N/A,#N/A,FALSE,"ANEXO3 99 UBÁ2";#N/A,#N/A,FALSE,"ANEXO3 99 DTU";#N/A,#N/A,FALSE,"ANEXO3 99 RDR";#N/A,#N/A,FALSE,"ANEXO3 99 UBÁ4";#N/A,#N/A,FALSE,"ANEXO3 99 UBÁ6"}</definedName>
    <definedName name="_____________CRM2" localSheetId="24" hidden="1">{#N/A,#N/A,FALSE,"ANEXO3 99 ERA";#N/A,#N/A,FALSE,"ANEXO3 99 UBÁ2";#N/A,#N/A,FALSE,"ANEXO3 99 DTU";#N/A,#N/A,FALSE,"ANEXO3 99 RDR";#N/A,#N/A,FALSE,"ANEXO3 99 UBÁ4";#N/A,#N/A,FALSE,"ANEXO3 99 UBÁ6"}</definedName>
    <definedName name="_____________CRM2" localSheetId="23" hidden="1">{#N/A,#N/A,FALSE,"ANEXO3 99 ERA";#N/A,#N/A,FALSE,"ANEXO3 99 UBÁ2";#N/A,#N/A,FALSE,"ANEXO3 99 DTU";#N/A,#N/A,FALSE,"ANEXO3 99 RDR";#N/A,#N/A,FALSE,"ANEXO3 99 UBÁ4";#N/A,#N/A,FALSE,"ANEXO3 99 UBÁ6"}</definedName>
    <definedName name="_____________CRM2" localSheetId="25" hidden="1">{#N/A,#N/A,FALSE,"ANEXO3 99 ERA";#N/A,#N/A,FALSE,"ANEXO3 99 UBÁ2";#N/A,#N/A,FALSE,"ANEXO3 99 DTU";#N/A,#N/A,FALSE,"ANEXO3 99 RDR";#N/A,#N/A,FALSE,"ANEXO3 99 UBÁ4";#N/A,#N/A,FALSE,"ANEXO3 99 UBÁ6"}</definedName>
    <definedName name="_____________CRM2" localSheetId="17" hidden="1">{#N/A,#N/A,FALSE,"ANEXO3 99 ERA";#N/A,#N/A,FALSE,"ANEXO3 99 UBÁ2";#N/A,#N/A,FALSE,"ANEXO3 99 DTU";#N/A,#N/A,FALSE,"ANEXO3 99 RDR";#N/A,#N/A,FALSE,"ANEXO3 99 UBÁ4";#N/A,#N/A,FALSE,"ANEXO3 99 UBÁ6"}</definedName>
    <definedName name="_____________CRM2" localSheetId="13" hidden="1">{#N/A,#N/A,FALSE,"ANEXO3 99 ERA";#N/A,#N/A,FALSE,"ANEXO3 99 UBÁ2";#N/A,#N/A,FALSE,"ANEXO3 99 DTU";#N/A,#N/A,FALSE,"ANEXO3 99 RDR";#N/A,#N/A,FALSE,"ANEXO3 99 UBÁ4";#N/A,#N/A,FALSE,"ANEXO3 99 UBÁ6"}</definedName>
    <definedName name="_____________CRM2" hidden="1">{#N/A,#N/A,FALSE,"ANEXO3 99 ERA";#N/A,#N/A,FALSE,"ANEXO3 99 UBÁ2";#N/A,#N/A,FALSE,"ANEXO3 99 DTU";#N/A,#N/A,FALSE,"ANEXO3 99 RDR";#N/A,#N/A,FALSE,"ANEXO3 99 UBÁ4";#N/A,#N/A,FALSE,"ANEXO3 99 UBÁ6"}</definedName>
    <definedName name="_____________CRM2_1" localSheetId="26" hidden="1">{#N/A,#N/A,FALSE,"ANEXO3 99 ERA";#N/A,#N/A,FALSE,"ANEXO3 99 UBÁ2";#N/A,#N/A,FALSE,"ANEXO3 99 DTU";#N/A,#N/A,FALSE,"ANEXO3 99 RDR";#N/A,#N/A,FALSE,"ANEXO3 99 UBÁ4";#N/A,#N/A,FALSE,"ANEXO3 99 UBÁ6"}</definedName>
    <definedName name="_____________CRM2_1" localSheetId="15" hidden="1">{#N/A,#N/A,FALSE,"ANEXO3 99 ERA";#N/A,#N/A,FALSE,"ANEXO3 99 UBÁ2";#N/A,#N/A,FALSE,"ANEXO3 99 DTU";#N/A,#N/A,FALSE,"ANEXO3 99 RDR";#N/A,#N/A,FALSE,"ANEXO3 99 UBÁ4";#N/A,#N/A,FALSE,"ANEXO3 99 UBÁ6"}</definedName>
    <definedName name="_____________CRM2_1" localSheetId="1" hidden="1">{#N/A,#N/A,FALSE,"ANEXO3 99 ERA";#N/A,#N/A,FALSE,"ANEXO3 99 UBÁ2";#N/A,#N/A,FALSE,"ANEXO3 99 DTU";#N/A,#N/A,FALSE,"ANEXO3 99 RDR";#N/A,#N/A,FALSE,"ANEXO3 99 UBÁ4";#N/A,#N/A,FALSE,"ANEXO3 99 UBÁ6"}</definedName>
    <definedName name="_____________CRM2_1" localSheetId="27" hidden="1">{#N/A,#N/A,FALSE,"ANEXO3 99 ERA";#N/A,#N/A,FALSE,"ANEXO3 99 UBÁ2";#N/A,#N/A,FALSE,"ANEXO3 99 DTU";#N/A,#N/A,FALSE,"ANEXO3 99 RDR";#N/A,#N/A,FALSE,"ANEXO3 99 UBÁ4";#N/A,#N/A,FALSE,"ANEXO3 99 UBÁ6"}</definedName>
    <definedName name="_____________CRM2_1" localSheetId="22" hidden="1">{#N/A,#N/A,FALSE,"ANEXO3 99 ERA";#N/A,#N/A,FALSE,"ANEXO3 99 UBÁ2";#N/A,#N/A,FALSE,"ANEXO3 99 DTU";#N/A,#N/A,FALSE,"ANEXO3 99 RDR";#N/A,#N/A,FALSE,"ANEXO3 99 UBÁ4";#N/A,#N/A,FALSE,"ANEXO3 99 UBÁ6"}</definedName>
    <definedName name="_____________CRM2_1" localSheetId="12" hidden="1">{#N/A,#N/A,FALSE,"ANEXO3 99 ERA";#N/A,#N/A,FALSE,"ANEXO3 99 UBÁ2";#N/A,#N/A,FALSE,"ANEXO3 99 DTU";#N/A,#N/A,FALSE,"ANEXO3 99 RDR";#N/A,#N/A,FALSE,"ANEXO3 99 UBÁ4";#N/A,#N/A,FALSE,"ANEXO3 99 UBÁ6"}</definedName>
    <definedName name="_____________CRM2_1" localSheetId="24" hidden="1">{#N/A,#N/A,FALSE,"ANEXO3 99 ERA";#N/A,#N/A,FALSE,"ANEXO3 99 UBÁ2";#N/A,#N/A,FALSE,"ANEXO3 99 DTU";#N/A,#N/A,FALSE,"ANEXO3 99 RDR";#N/A,#N/A,FALSE,"ANEXO3 99 UBÁ4";#N/A,#N/A,FALSE,"ANEXO3 99 UBÁ6"}</definedName>
    <definedName name="_____________CRM2_1" localSheetId="23" hidden="1">{#N/A,#N/A,FALSE,"ANEXO3 99 ERA";#N/A,#N/A,FALSE,"ANEXO3 99 UBÁ2";#N/A,#N/A,FALSE,"ANEXO3 99 DTU";#N/A,#N/A,FALSE,"ANEXO3 99 RDR";#N/A,#N/A,FALSE,"ANEXO3 99 UBÁ4";#N/A,#N/A,FALSE,"ANEXO3 99 UBÁ6"}</definedName>
    <definedName name="_____________CRM2_1" localSheetId="25" hidden="1">{#N/A,#N/A,FALSE,"ANEXO3 99 ERA";#N/A,#N/A,FALSE,"ANEXO3 99 UBÁ2";#N/A,#N/A,FALSE,"ANEXO3 99 DTU";#N/A,#N/A,FALSE,"ANEXO3 99 RDR";#N/A,#N/A,FALSE,"ANEXO3 99 UBÁ4";#N/A,#N/A,FALSE,"ANEXO3 99 UBÁ6"}</definedName>
    <definedName name="_____________CRM2_1" localSheetId="17" hidden="1">{#N/A,#N/A,FALSE,"ANEXO3 99 ERA";#N/A,#N/A,FALSE,"ANEXO3 99 UBÁ2";#N/A,#N/A,FALSE,"ANEXO3 99 DTU";#N/A,#N/A,FALSE,"ANEXO3 99 RDR";#N/A,#N/A,FALSE,"ANEXO3 99 UBÁ4";#N/A,#N/A,FALSE,"ANEXO3 99 UBÁ6"}</definedName>
    <definedName name="_____________CRM2_1" localSheetId="13" hidden="1">{#N/A,#N/A,FALSE,"ANEXO3 99 ERA";#N/A,#N/A,FALSE,"ANEXO3 99 UBÁ2";#N/A,#N/A,FALSE,"ANEXO3 99 DTU";#N/A,#N/A,FALSE,"ANEXO3 99 RDR";#N/A,#N/A,FALSE,"ANEXO3 99 UBÁ4";#N/A,#N/A,FALSE,"ANEXO3 99 UBÁ6"}</definedName>
    <definedName name="_____________CRM2_1" hidden="1">{#N/A,#N/A,FALSE,"ANEXO3 99 ERA";#N/A,#N/A,FALSE,"ANEXO3 99 UBÁ2";#N/A,#N/A,FALSE,"ANEXO3 99 DTU";#N/A,#N/A,FALSE,"ANEXO3 99 RDR";#N/A,#N/A,FALSE,"ANEXO3 99 UBÁ4";#N/A,#N/A,FALSE,"ANEXO3 99 UBÁ6"}</definedName>
    <definedName name="____________CRM3" localSheetId="7" hidden="1">{#N/A,#N/A,FALSE,"ANEXO3 99 ERA";#N/A,#N/A,FALSE,"ANEXO3 99 UBÁ2";#N/A,#N/A,FALSE,"ANEXO3 99 DTU";#N/A,#N/A,FALSE,"ANEXO3 99 RDR";#N/A,#N/A,FALSE,"ANEXO3 99 UBÁ4";#N/A,#N/A,FALSE,"ANEXO3 99 UBÁ6"}</definedName>
    <definedName name="____________CRM3" localSheetId="6" hidden="1">{#N/A,#N/A,FALSE,"ANEXO3 99 ERA";#N/A,#N/A,FALSE,"ANEXO3 99 UBÁ2";#N/A,#N/A,FALSE,"ANEXO3 99 DTU";#N/A,#N/A,FALSE,"ANEXO3 99 RDR";#N/A,#N/A,FALSE,"ANEXO3 99 UBÁ4";#N/A,#N/A,FALSE,"ANEXO3 99 UBÁ6"}</definedName>
    <definedName name="____________CRM3" localSheetId="11" hidden="1">{#N/A,#N/A,FALSE,"ANEXO3 99 ERA";#N/A,#N/A,FALSE,"ANEXO3 99 UBÁ2";#N/A,#N/A,FALSE,"ANEXO3 99 DTU";#N/A,#N/A,FALSE,"ANEXO3 99 RDR";#N/A,#N/A,FALSE,"ANEXO3 99 UBÁ4";#N/A,#N/A,FALSE,"ANEXO3 99 UBÁ6"}</definedName>
    <definedName name="____________CRM3" localSheetId="5" hidden="1">{#N/A,#N/A,FALSE,"ANEXO3 99 ERA";#N/A,#N/A,FALSE,"ANEXO3 99 UBÁ2";#N/A,#N/A,FALSE,"ANEXO3 99 DTU";#N/A,#N/A,FALSE,"ANEXO3 99 RDR";#N/A,#N/A,FALSE,"ANEXO3 99 UBÁ4";#N/A,#N/A,FALSE,"ANEXO3 99 UBÁ6"}</definedName>
    <definedName name="____________CRM3" localSheetId="9" hidden="1">{#N/A,#N/A,FALSE,"ANEXO3 99 ERA";#N/A,#N/A,FALSE,"ANEXO3 99 UBÁ2";#N/A,#N/A,FALSE,"ANEXO3 99 DTU";#N/A,#N/A,FALSE,"ANEXO3 99 RDR";#N/A,#N/A,FALSE,"ANEXO3 99 UBÁ4";#N/A,#N/A,FALSE,"ANEXO3 99 UBÁ6"}</definedName>
    <definedName name="____________CRM3" localSheetId="10" hidden="1">{#N/A,#N/A,FALSE,"ANEXO3 99 ERA";#N/A,#N/A,FALSE,"ANEXO3 99 UBÁ2";#N/A,#N/A,FALSE,"ANEXO3 99 DTU";#N/A,#N/A,FALSE,"ANEXO3 99 RDR";#N/A,#N/A,FALSE,"ANEXO3 99 UBÁ4";#N/A,#N/A,FALSE,"ANEXO3 99 UBÁ6"}</definedName>
    <definedName name="____________CRM3" localSheetId="8" hidden="1">{#N/A,#N/A,FALSE,"ANEXO3 99 ERA";#N/A,#N/A,FALSE,"ANEXO3 99 UBÁ2";#N/A,#N/A,FALSE,"ANEXO3 99 DTU";#N/A,#N/A,FALSE,"ANEXO3 99 RDR";#N/A,#N/A,FALSE,"ANEXO3 99 UBÁ4";#N/A,#N/A,FALSE,"ANEXO3 99 UBÁ6"}</definedName>
    <definedName name="____________CRM3" localSheetId="3" hidden="1">{#N/A,#N/A,FALSE,"ANEXO3 99 ERA";#N/A,#N/A,FALSE,"ANEXO3 99 UBÁ2";#N/A,#N/A,FALSE,"ANEXO3 99 DTU";#N/A,#N/A,FALSE,"ANEXO3 99 RDR";#N/A,#N/A,FALSE,"ANEXO3 99 UBÁ4";#N/A,#N/A,FALSE,"ANEXO3 99 UBÁ6"}</definedName>
    <definedName name="____________CRM3" localSheetId="4" hidden="1">{#N/A,#N/A,FALSE,"ANEXO3 99 ERA";#N/A,#N/A,FALSE,"ANEXO3 99 UBÁ2";#N/A,#N/A,FALSE,"ANEXO3 99 DTU";#N/A,#N/A,FALSE,"ANEXO3 99 RDR";#N/A,#N/A,FALSE,"ANEXO3 99 UBÁ4";#N/A,#N/A,FALSE,"ANEXO3 99 UBÁ6"}</definedName>
    <definedName name="____________CRM3" localSheetId="20" hidden="1">{#N/A,#N/A,FALSE,"ANEXO3 99 ERA";#N/A,#N/A,FALSE,"ANEXO3 99 UBÁ2";#N/A,#N/A,FALSE,"ANEXO3 99 DTU";#N/A,#N/A,FALSE,"ANEXO3 99 RDR";#N/A,#N/A,FALSE,"ANEXO3 99 UBÁ4";#N/A,#N/A,FALSE,"ANEXO3 99 UBÁ6"}</definedName>
    <definedName name="____________CRM3" localSheetId="21" hidden="1">{#N/A,#N/A,FALSE,"ANEXO3 99 ERA";#N/A,#N/A,FALSE,"ANEXO3 99 UBÁ2";#N/A,#N/A,FALSE,"ANEXO3 99 DTU";#N/A,#N/A,FALSE,"ANEXO3 99 RDR";#N/A,#N/A,FALSE,"ANEXO3 99 UBÁ4";#N/A,#N/A,FALSE,"ANEXO3 99 UBÁ6"}</definedName>
    <definedName name="____________CRM3" localSheetId="19" hidden="1">{#N/A,#N/A,FALSE,"ANEXO3 99 ERA";#N/A,#N/A,FALSE,"ANEXO3 99 UBÁ2";#N/A,#N/A,FALSE,"ANEXO3 99 DTU";#N/A,#N/A,FALSE,"ANEXO3 99 RDR";#N/A,#N/A,FALSE,"ANEXO3 99 UBÁ4";#N/A,#N/A,FALSE,"ANEXO3 99 UBÁ6"}</definedName>
    <definedName name="____________CRM3" localSheetId="26" hidden="1">{#N/A,#N/A,FALSE,"ANEXO3 99 ERA";#N/A,#N/A,FALSE,"ANEXO3 99 UBÁ2";#N/A,#N/A,FALSE,"ANEXO3 99 DTU";#N/A,#N/A,FALSE,"ANEXO3 99 RDR";#N/A,#N/A,FALSE,"ANEXO3 99 UBÁ4";#N/A,#N/A,FALSE,"ANEXO3 99 UBÁ6"}</definedName>
    <definedName name="____________CRM3" localSheetId="15" hidden="1">{#N/A,#N/A,FALSE,"ANEXO3 99 ERA";#N/A,#N/A,FALSE,"ANEXO3 99 UBÁ2";#N/A,#N/A,FALSE,"ANEXO3 99 DTU";#N/A,#N/A,FALSE,"ANEXO3 99 RDR";#N/A,#N/A,FALSE,"ANEXO3 99 UBÁ4";#N/A,#N/A,FALSE,"ANEXO3 99 UBÁ6"}</definedName>
    <definedName name="____________CRM3" localSheetId="2" hidden="1">{#N/A,#N/A,FALSE,"ANEXO3 99 ERA";#N/A,#N/A,FALSE,"ANEXO3 99 UBÁ2";#N/A,#N/A,FALSE,"ANEXO3 99 DTU";#N/A,#N/A,FALSE,"ANEXO3 99 RDR";#N/A,#N/A,FALSE,"ANEXO3 99 UBÁ4";#N/A,#N/A,FALSE,"ANEXO3 99 UBÁ6"}</definedName>
    <definedName name="____________CRM3" localSheetId="1" hidden="1">{#N/A,#N/A,FALSE,"ANEXO3 99 ERA";#N/A,#N/A,FALSE,"ANEXO3 99 UBÁ2";#N/A,#N/A,FALSE,"ANEXO3 99 DTU";#N/A,#N/A,FALSE,"ANEXO3 99 RDR";#N/A,#N/A,FALSE,"ANEXO3 99 UBÁ4";#N/A,#N/A,FALSE,"ANEXO3 99 UBÁ6"}</definedName>
    <definedName name="____________CRM3" localSheetId="27" hidden="1">{#N/A,#N/A,FALSE,"ANEXO3 99 ERA";#N/A,#N/A,FALSE,"ANEXO3 99 UBÁ2";#N/A,#N/A,FALSE,"ANEXO3 99 DTU";#N/A,#N/A,FALSE,"ANEXO3 99 RDR";#N/A,#N/A,FALSE,"ANEXO3 99 UBÁ4";#N/A,#N/A,FALSE,"ANEXO3 99 UBÁ6"}</definedName>
    <definedName name="____________CRM3" localSheetId="22" hidden="1">{#N/A,#N/A,FALSE,"ANEXO3 99 ERA";#N/A,#N/A,FALSE,"ANEXO3 99 UBÁ2";#N/A,#N/A,FALSE,"ANEXO3 99 DTU";#N/A,#N/A,FALSE,"ANEXO3 99 RDR";#N/A,#N/A,FALSE,"ANEXO3 99 UBÁ4";#N/A,#N/A,FALSE,"ANEXO3 99 UBÁ6"}</definedName>
    <definedName name="____________CRM3" localSheetId="12" hidden="1">{#N/A,#N/A,FALSE,"ANEXO3 99 ERA";#N/A,#N/A,FALSE,"ANEXO3 99 UBÁ2";#N/A,#N/A,FALSE,"ANEXO3 99 DTU";#N/A,#N/A,FALSE,"ANEXO3 99 RDR";#N/A,#N/A,FALSE,"ANEXO3 99 UBÁ4";#N/A,#N/A,FALSE,"ANEXO3 99 UBÁ6"}</definedName>
    <definedName name="____________CRM3" localSheetId="24" hidden="1">{#N/A,#N/A,FALSE,"ANEXO3 99 ERA";#N/A,#N/A,FALSE,"ANEXO3 99 UBÁ2";#N/A,#N/A,FALSE,"ANEXO3 99 DTU";#N/A,#N/A,FALSE,"ANEXO3 99 RDR";#N/A,#N/A,FALSE,"ANEXO3 99 UBÁ4";#N/A,#N/A,FALSE,"ANEXO3 99 UBÁ6"}</definedName>
    <definedName name="____________CRM3" localSheetId="23" hidden="1">{#N/A,#N/A,FALSE,"ANEXO3 99 ERA";#N/A,#N/A,FALSE,"ANEXO3 99 UBÁ2";#N/A,#N/A,FALSE,"ANEXO3 99 DTU";#N/A,#N/A,FALSE,"ANEXO3 99 RDR";#N/A,#N/A,FALSE,"ANEXO3 99 UBÁ4";#N/A,#N/A,FALSE,"ANEXO3 99 UBÁ6"}</definedName>
    <definedName name="____________CRM3" localSheetId="25" hidden="1">{#N/A,#N/A,FALSE,"ANEXO3 99 ERA";#N/A,#N/A,FALSE,"ANEXO3 99 UBÁ2";#N/A,#N/A,FALSE,"ANEXO3 99 DTU";#N/A,#N/A,FALSE,"ANEXO3 99 RDR";#N/A,#N/A,FALSE,"ANEXO3 99 UBÁ4";#N/A,#N/A,FALSE,"ANEXO3 99 UBÁ6"}</definedName>
    <definedName name="____________CRM3" localSheetId="17" hidden="1">{#N/A,#N/A,FALSE,"ANEXO3 99 ERA";#N/A,#N/A,FALSE,"ANEXO3 99 UBÁ2";#N/A,#N/A,FALSE,"ANEXO3 99 DTU";#N/A,#N/A,FALSE,"ANEXO3 99 RDR";#N/A,#N/A,FALSE,"ANEXO3 99 UBÁ4";#N/A,#N/A,FALSE,"ANEXO3 99 UBÁ6"}</definedName>
    <definedName name="____________CRM3" localSheetId="13" hidden="1">{#N/A,#N/A,FALSE,"ANEXO3 99 ERA";#N/A,#N/A,FALSE,"ANEXO3 99 UBÁ2";#N/A,#N/A,FALSE,"ANEXO3 99 DTU";#N/A,#N/A,FALSE,"ANEXO3 99 RDR";#N/A,#N/A,FALSE,"ANEXO3 99 UBÁ4";#N/A,#N/A,FALSE,"ANEXO3 99 UBÁ6"}</definedName>
    <definedName name="____________CRM3" hidden="1">{#N/A,#N/A,FALSE,"ANEXO3 99 ERA";#N/A,#N/A,FALSE,"ANEXO3 99 UBÁ2";#N/A,#N/A,FALSE,"ANEXO3 99 DTU";#N/A,#N/A,FALSE,"ANEXO3 99 RDR";#N/A,#N/A,FALSE,"ANEXO3 99 UBÁ4";#N/A,#N/A,FALSE,"ANEXO3 99 UBÁ6"}</definedName>
    <definedName name="____________CRM3_1" localSheetId="26" hidden="1">{#N/A,#N/A,FALSE,"ANEXO3 99 ERA";#N/A,#N/A,FALSE,"ANEXO3 99 UBÁ2";#N/A,#N/A,FALSE,"ANEXO3 99 DTU";#N/A,#N/A,FALSE,"ANEXO3 99 RDR";#N/A,#N/A,FALSE,"ANEXO3 99 UBÁ4";#N/A,#N/A,FALSE,"ANEXO3 99 UBÁ6"}</definedName>
    <definedName name="____________CRM3_1" localSheetId="15" hidden="1">{#N/A,#N/A,FALSE,"ANEXO3 99 ERA";#N/A,#N/A,FALSE,"ANEXO3 99 UBÁ2";#N/A,#N/A,FALSE,"ANEXO3 99 DTU";#N/A,#N/A,FALSE,"ANEXO3 99 RDR";#N/A,#N/A,FALSE,"ANEXO3 99 UBÁ4";#N/A,#N/A,FALSE,"ANEXO3 99 UBÁ6"}</definedName>
    <definedName name="____________CRM3_1" localSheetId="1" hidden="1">{#N/A,#N/A,FALSE,"ANEXO3 99 ERA";#N/A,#N/A,FALSE,"ANEXO3 99 UBÁ2";#N/A,#N/A,FALSE,"ANEXO3 99 DTU";#N/A,#N/A,FALSE,"ANEXO3 99 RDR";#N/A,#N/A,FALSE,"ANEXO3 99 UBÁ4";#N/A,#N/A,FALSE,"ANEXO3 99 UBÁ6"}</definedName>
    <definedName name="____________CRM3_1" localSheetId="27" hidden="1">{#N/A,#N/A,FALSE,"ANEXO3 99 ERA";#N/A,#N/A,FALSE,"ANEXO3 99 UBÁ2";#N/A,#N/A,FALSE,"ANEXO3 99 DTU";#N/A,#N/A,FALSE,"ANEXO3 99 RDR";#N/A,#N/A,FALSE,"ANEXO3 99 UBÁ4";#N/A,#N/A,FALSE,"ANEXO3 99 UBÁ6"}</definedName>
    <definedName name="____________CRM3_1" localSheetId="22" hidden="1">{#N/A,#N/A,FALSE,"ANEXO3 99 ERA";#N/A,#N/A,FALSE,"ANEXO3 99 UBÁ2";#N/A,#N/A,FALSE,"ANEXO3 99 DTU";#N/A,#N/A,FALSE,"ANEXO3 99 RDR";#N/A,#N/A,FALSE,"ANEXO3 99 UBÁ4";#N/A,#N/A,FALSE,"ANEXO3 99 UBÁ6"}</definedName>
    <definedName name="____________CRM3_1" localSheetId="12" hidden="1">{#N/A,#N/A,FALSE,"ANEXO3 99 ERA";#N/A,#N/A,FALSE,"ANEXO3 99 UBÁ2";#N/A,#N/A,FALSE,"ANEXO3 99 DTU";#N/A,#N/A,FALSE,"ANEXO3 99 RDR";#N/A,#N/A,FALSE,"ANEXO3 99 UBÁ4";#N/A,#N/A,FALSE,"ANEXO3 99 UBÁ6"}</definedName>
    <definedName name="____________CRM3_1" localSheetId="24" hidden="1">{#N/A,#N/A,FALSE,"ANEXO3 99 ERA";#N/A,#N/A,FALSE,"ANEXO3 99 UBÁ2";#N/A,#N/A,FALSE,"ANEXO3 99 DTU";#N/A,#N/A,FALSE,"ANEXO3 99 RDR";#N/A,#N/A,FALSE,"ANEXO3 99 UBÁ4";#N/A,#N/A,FALSE,"ANEXO3 99 UBÁ6"}</definedName>
    <definedName name="____________CRM3_1" localSheetId="23" hidden="1">{#N/A,#N/A,FALSE,"ANEXO3 99 ERA";#N/A,#N/A,FALSE,"ANEXO3 99 UBÁ2";#N/A,#N/A,FALSE,"ANEXO3 99 DTU";#N/A,#N/A,FALSE,"ANEXO3 99 RDR";#N/A,#N/A,FALSE,"ANEXO3 99 UBÁ4";#N/A,#N/A,FALSE,"ANEXO3 99 UBÁ6"}</definedName>
    <definedName name="____________CRM3_1" localSheetId="25" hidden="1">{#N/A,#N/A,FALSE,"ANEXO3 99 ERA";#N/A,#N/A,FALSE,"ANEXO3 99 UBÁ2";#N/A,#N/A,FALSE,"ANEXO3 99 DTU";#N/A,#N/A,FALSE,"ANEXO3 99 RDR";#N/A,#N/A,FALSE,"ANEXO3 99 UBÁ4";#N/A,#N/A,FALSE,"ANEXO3 99 UBÁ6"}</definedName>
    <definedName name="____________CRM3_1" localSheetId="17" hidden="1">{#N/A,#N/A,FALSE,"ANEXO3 99 ERA";#N/A,#N/A,FALSE,"ANEXO3 99 UBÁ2";#N/A,#N/A,FALSE,"ANEXO3 99 DTU";#N/A,#N/A,FALSE,"ANEXO3 99 RDR";#N/A,#N/A,FALSE,"ANEXO3 99 UBÁ4";#N/A,#N/A,FALSE,"ANEXO3 99 UBÁ6"}</definedName>
    <definedName name="____________CRM3_1" localSheetId="13" hidden="1">{#N/A,#N/A,FALSE,"ANEXO3 99 ERA";#N/A,#N/A,FALSE,"ANEXO3 99 UBÁ2";#N/A,#N/A,FALSE,"ANEXO3 99 DTU";#N/A,#N/A,FALSE,"ANEXO3 99 RDR";#N/A,#N/A,FALSE,"ANEXO3 99 UBÁ4";#N/A,#N/A,FALSE,"ANEXO3 99 UBÁ6"}</definedName>
    <definedName name="____________CRM3_1" hidden="1">{#N/A,#N/A,FALSE,"ANEXO3 99 ERA";#N/A,#N/A,FALSE,"ANEXO3 99 UBÁ2";#N/A,#N/A,FALSE,"ANEXO3 99 DTU";#N/A,#N/A,FALSE,"ANEXO3 99 RDR";#N/A,#N/A,FALSE,"ANEXO3 99 UBÁ4";#N/A,#N/A,FALSE,"ANEXO3 99 UBÁ6"}</definedName>
    <definedName name="___________CRM2" localSheetId="7" hidden="1">{#N/A,#N/A,FALSE,"ANEXO3 99 ERA";#N/A,#N/A,FALSE,"ANEXO3 99 UBÁ2";#N/A,#N/A,FALSE,"ANEXO3 99 DTU";#N/A,#N/A,FALSE,"ANEXO3 99 RDR";#N/A,#N/A,FALSE,"ANEXO3 99 UBÁ4";#N/A,#N/A,FALSE,"ANEXO3 99 UBÁ6"}</definedName>
    <definedName name="___________CRM2" localSheetId="6" hidden="1">{#N/A,#N/A,FALSE,"ANEXO3 99 ERA";#N/A,#N/A,FALSE,"ANEXO3 99 UBÁ2";#N/A,#N/A,FALSE,"ANEXO3 99 DTU";#N/A,#N/A,FALSE,"ANEXO3 99 RDR";#N/A,#N/A,FALSE,"ANEXO3 99 UBÁ4";#N/A,#N/A,FALSE,"ANEXO3 99 UBÁ6"}</definedName>
    <definedName name="___________CRM2" localSheetId="11" hidden="1">{#N/A,#N/A,FALSE,"ANEXO3 99 ERA";#N/A,#N/A,FALSE,"ANEXO3 99 UBÁ2";#N/A,#N/A,FALSE,"ANEXO3 99 DTU";#N/A,#N/A,FALSE,"ANEXO3 99 RDR";#N/A,#N/A,FALSE,"ANEXO3 99 UBÁ4";#N/A,#N/A,FALSE,"ANEXO3 99 UBÁ6"}</definedName>
    <definedName name="___________CRM2" localSheetId="5" hidden="1">{#N/A,#N/A,FALSE,"ANEXO3 99 ERA";#N/A,#N/A,FALSE,"ANEXO3 99 UBÁ2";#N/A,#N/A,FALSE,"ANEXO3 99 DTU";#N/A,#N/A,FALSE,"ANEXO3 99 RDR";#N/A,#N/A,FALSE,"ANEXO3 99 UBÁ4";#N/A,#N/A,FALSE,"ANEXO3 99 UBÁ6"}</definedName>
    <definedName name="___________CRM2" localSheetId="9" hidden="1">{#N/A,#N/A,FALSE,"ANEXO3 99 ERA";#N/A,#N/A,FALSE,"ANEXO3 99 UBÁ2";#N/A,#N/A,FALSE,"ANEXO3 99 DTU";#N/A,#N/A,FALSE,"ANEXO3 99 RDR";#N/A,#N/A,FALSE,"ANEXO3 99 UBÁ4";#N/A,#N/A,FALSE,"ANEXO3 99 UBÁ6"}</definedName>
    <definedName name="___________CRM2" localSheetId="10" hidden="1">{#N/A,#N/A,FALSE,"ANEXO3 99 ERA";#N/A,#N/A,FALSE,"ANEXO3 99 UBÁ2";#N/A,#N/A,FALSE,"ANEXO3 99 DTU";#N/A,#N/A,FALSE,"ANEXO3 99 RDR";#N/A,#N/A,FALSE,"ANEXO3 99 UBÁ4";#N/A,#N/A,FALSE,"ANEXO3 99 UBÁ6"}</definedName>
    <definedName name="___________CRM2" localSheetId="8" hidden="1">{#N/A,#N/A,FALSE,"ANEXO3 99 ERA";#N/A,#N/A,FALSE,"ANEXO3 99 UBÁ2";#N/A,#N/A,FALSE,"ANEXO3 99 DTU";#N/A,#N/A,FALSE,"ANEXO3 99 RDR";#N/A,#N/A,FALSE,"ANEXO3 99 UBÁ4";#N/A,#N/A,FALSE,"ANEXO3 99 UBÁ6"}</definedName>
    <definedName name="___________CRM2" localSheetId="3" hidden="1">{#N/A,#N/A,FALSE,"ANEXO3 99 ERA";#N/A,#N/A,FALSE,"ANEXO3 99 UBÁ2";#N/A,#N/A,FALSE,"ANEXO3 99 DTU";#N/A,#N/A,FALSE,"ANEXO3 99 RDR";#N/A,#N/A,FALSE,"ANEXO3 99 UBÁ4";#N/A,#N/A,FALSE,"ANEXO3 99 UBÁ6"}</definedName>
    <definedName name="___________CRM2" localSheetId="4" hidden="1">{#N/A,#N/A,FALSE,"ANEXO3 99 ERA";#N/A,#N/A,FALSE,"ANEXO3 99 UBÁ2";#N/A,#N/A,FALSE,"ANEXO3 99 DTU";#N/A,#N/A,FALSE,"ANEXO3 99 RDR";#N/A,#N/A,FALSE,"ANEXO3 99 UBÁ4";#N/A,#N/A,FALSE,"ANEXO3 99 UBÁ6"}</definedName>
    <definedName name="___________CRM2" localSheetId="20" hidden="1">{#N/A,#N/A,FALSE,"ANEXO3 99 ERA";#N/A,#N/A,FALSE,"ANEXO3 99 UBÁ2";#N/A,#N/A,FALSE,"ANEXO3 99 DTU";#N/A,#N/A,FALSE,"ANEXO3 99 RDR";#N/A,#N/A,FALSE,"ANEXO3 99 UBÁ4";#N/A,#N/A,FALSE,"ANEXO3 99 UBÁ6"}</definedName>
    <definedName name="___________CRM2" localSheetId="21" hidden="1">{#N/A,#N/A,FALSE,"ANEXO3 99 ERA";#N/A,#N/A,FALSE,"ANEXO3 99 UBÁ2";#N/A,#N/A,FALSE,"ANEXO3 99 DTU";#N/A,#N/A,FALSE,"ANEXO3 99 RDR";#N/A,#N/A,FALSE,"ANEXO3 99 UBÁ4";#N/A,#N/A,FALSE,"ANEXO3 99 UBÁ6"}</definedName>
    <definedName name="___________CRM2" localSheetId="19" hidden="1">{#N/A,#N/A,FALSE,"ANEXO3 99 ERA";#N/A,#N/A,FALSE,"ANEXO3 99 UBÁ2";#N/A,#N/A,FALSE,"ANEXO3 99 DTU";#N/A,#N/A,FALSE,"ANEXO3 99 RDR";#N/A,#N/A,FALSE,"ANEXO3 99 UBÁ4";#N/A,#N/A,FALSE,"ANEXO3 99 UBÁ6"}</definedName>
    <definedName name="___________CRM2" localSheetId="26" hidden="1">{#N/A,#N/A,FALSE,"ANEXO3 99 ERA";#N/A,#N/A,FALSE,"ANEXO3 99 UBÁ2";#N/A,#N/A,FALSE,"ANEXO3 99 DTU";#N/A,#N/A,FALSE,"ANEXO3 99 RDR";#N/A,#N/A,FALSE,"ANEXO3 99 UBÁ4";#N/A,#N/A,FALSE,"ANEXO3 99 UBÁ6"}</definedName>
    <definedName name="___________CRM2" localSheetId="15" hidden="1">{#N/A,#N/A,FALSE,"ANEXO3 99 ERA";#N/A,#N/A,FALSE,"ANEXO3 99 UBÁ2";#N/A,#N/A,FALSE,"ANEXO3 99 DTU";#N/A,#N/A,FALSE,"ANEXO3 99 RDR";#N/A,#N/A,FALSE,"ANEXO3 99 UBÁ4";#N/A,#N/A,FALSE,"ANEXO3 99 UBÁ6"}</definedName>
    <definedName name="___________CRM2" localSheetId="2" hidden="1">{#N/A,#N/A,FALSE,"ANEXO3 99 ERA";#N/A,#N/A,FALSE,"ANEXO3 99 UBÁ2";#N/A,#N/A,FALSE,"ANEXO3 99 DTU";#N/A,#N/A,FALSE,"ANEXO3 99 RDR";#N/A,#N/A,FALSE,"ANEXO3 99 UBÁ4";#N/A,#N/A,FALSE,"ANEXO3 99 UBÁ6"}</definedName>
    <definedName name="___________CRM2" localSheetId="1" hidden="1">{#N/A,#N/A,FALSE,"ANEXO3 99 ERA";#N/A,#N/A,FALSE,"ANEXO3 99 UBÁ2";#N/A,#N/A,FALSE,"ANEXO3 99 DTU";#N/A,#N/A,FALSE,"ANEXO3 99 RDR";#N/A,#N/A,FALSE,"ANEXO3 99 UBÁ4";#N/A,#N/A,FALSE,"ANEXO3 99 UBÁ6"}</definedName>
    <definedName name="___________CRM2" localSheetId="27" hidden="1">{#N/A,#N/A,FALSE,"ANEXO3 99 ERA";#N/A,#N/A,FALSE,"ANEXO3 99 UBÁ2";#N/A,#N/A,FALSE,"ANEXO3 99 DTU";#N/A,#N/A,FALSE,"ANEXO3 99 RDR";#N/A,#N/A,FALSE,"ANEXO3 99 UBÁ4";#N/A,#N/A,FALSE,"ANEXO3 99 UBÁ6"}</definedName>
    <definedName name="___________CRM2" localSheetId="22" hidden="1">{#N/A,#N/A,FALSE,"ANEXO3 99 ERA";#N/A,#N/A,FALSE,"ANEXO3 99 UBÁ2";#N/A,#N/A,FALSE,"ANEXO3 99 DTU";#N/A,#N/A,FALSE,"ANEXO3 99 RDR";#N/A,#N/A,FALSE,"ANEXO3 99 UBÁ4";#N/A,#N/A,FALSE,"ANEXO3 99 UBÁ6"}</definedName>
    <definedName name="___________CRM2" localSheetId="12" hidden="1">{#N/A,#N/A,FALSE,"ANEXO3 99 ERA";#N/A,#N/A,FALSE,"ANEXO3 99 UBÁ2";#N/A,#N/A,FALSE,"ANEXO3 99 DTU";#N/A,#N/A,FALSE,"ANEXO3 99 RDR";#N/A,#N/A,FALSE,"ANEXO3 99 UBÁ4";#N/A,#N/A,FALSE,"ANEXO3 99 UBÁ6"}</definedName>
    <definedName name="___________CRM2" localSheetId="24" hidden="1">{#N/A,#N/A,FALSE,"ANEXO3 99 ERA";#N/A,#N/A,FALSE,"ANEXO3 99 UBÁ2";#N/A,#N/A,FALSE,"ANEXO3 99 DTU";#N/A,#N/A,FALSE,"ANEXO3 99 RDR";#N/A,#N/A,FALSE,"ANEXO3 99 UBÁ4";#N/A,#N/A,FALSE,"ANEXO3 99 UBÁ6"}</definedName>
    <definedName name="___________CRM2" localSheetId="23" hidden="1">{#N/A,#N/A,FALSE,"ANEXO3 99 ERA";#N/A,#N/A,FALSE,"ANEXO3 99 UBÁ2";#N/A,#N/A,FALSE,"ANEXO3 99 DTU";#N/A,#N/A,FALSE,"ANEXO3 99 RDR";#N/A,#N/A,FALSE,"ANEXO3 99 UBÁ4";#N/A,#N/A,FALSE,"ANEXO3 99 UBÁ6"}</definedName>
    <definedName name="___________CRM2" localSheetId="25" hidden="1">{#N/A,#N/A,FALSE,"ANEXO3 99 ERA";#N/A,#N/A,FALSE,"ANEXO3 99 UBÁ2";#N/A,#N/A,FALSE,"ANEXO3 99 DTU";#N/A,#N/A,FALSE,"ANEXO3 99 RDR";#N/A,#N/A,FALSE,"ANEXO3 99 UBÁ4";#N/A,#N/A,FALSE,"ANEXO3 99 UBÁ6"}</definedName>
    <definedName name="___________CRM2" localSheetId="17" hidden="1">{#N/A,#N/A,FALSE,"ANEXO3 99 ERA";#N/A,#N/A,FALSE,"ANEXO3 99 UBÁ2";#N/A,#N/A,FALSE,"ANEXO3 99 DTU";#N/A,#N/A,FALSE,"ANEXO3 99 RDR";#N/A,#N/A,FALSE,"ANEXO3 99 UBÁ4";#N/A,#N/A,FALSE,"ANEXO3 99 UBÁ6"}</definedName>
    <definedName name="___________CRM2" localSheetId="13" hidden="1">{#N/A,#N/A,FALSE,"ANEXO3 99 ERA";#N/A,#N/A,FALSE,"ANEXO3 99 UBÁ2";#N/A,#N/A,FALSE,"ANEXO3 99 DTU";#N/A,#N/A,FALSE,"ANEXO3 99 RDR";#N/A,#N/A,FALSE,"ANEXO3 99 UBÁ4";#N/A,#N/A,FALSE,"ANEXO3 99 UBÁ6"}</definedName>
    <definedName name="___________CRM2" hidden="1">{#N/A,#N/A,FALSE,"ANEXO3 99 ERA";#N/A,#N/A,FALSE,"ANEXO3 99 UBÁ2";#N/A,#N/A,FALSE,"ANEXO3 99 DTU";#N/A,#N/A,FALSE,"ANEXO3 99 RDR";#N/A,#N/A,FALSE,"ANEXO3 99 UBÁ4";#N/A,#N/A,FALSE,"ANEXO3 99 UBÁ6"}</definedName>
    <definedName name="___________CRM2_1" localSheetId="26" hidden="1">{#N/A,#N/A,FALSE,"ANEXO3 99 ERA";#N/A,#N/A,FALSE,"ANEXO3 99 UBÁ2";#N/A,#N/A,FALSE,"ANEXO3 99 DTU";#N/A,#N/A,FALSE,"ANEXO3 99 RDR";#N/A,#N/A,FALSE,"ANEXO3 99 UBÁ4";#N/A,#N/A,FALSE,"ANEXO3 99 UBÁ6"}</definedName>
    <definedName name="___________CRM2_1" localSheetId="15" hidden="1">{#N/A,#N/A,FALSE,"ANEXO3 99 ERA";#N/A,#N/A,FALSE,"ANEXO3 99 UBÁ2";#N/A,#N/A,FALSE,"ANEXO3 99 DTU";#N/A,#N/A,FALSE,"ANEXO3 99 RDR";#N/A,#N/A,FALSE,"ANEXO3 99 UBÁ4";#N/A,#N/A,FALSE,"ANEXO3 99 UBÁ6"}</definedName>
    <definedName name="___________CRM2_1" localSheetId="1" hidden="1">{#N/A,#N/A,FALSE,"ANEXO3 99 ERA";#N/A,#N/A,FALSE,"ANEXO3 99 UBÁ2";#N/A,#N/A,FALSE,"ANEXO3 99 DTU";#N/A,#N/A,FALSE,"ANEXO3 99 RDR";#N/A,#N/A,FALSE,"ANEXO3 99 UBÁ4";#N/A,#N/A,FALSE,"ANEXO3 99 UBÁ6"}</definedName>
    <definedName name="___________CRM2_1" localSheetId="27" hidden="1">{#N/A,#N/A,FALSE,"ANEXO3 99 ERA";#N/A,#N/A,FALSE,"ANEXO3 99 UBÁ2";#N/A,#N/A,FALSE,"ANEXO3 99 DTU";#N/A,#N/A,FALSE,"ANEXO3 99 RDR";#N/A,#N/A,FALSE,"ANEXO3 99 UBÁ4";#N/A,#N/A,FALSE,"ANEXO3 99 UBÁ6"}</definedName>
    <definedName name="___________CRM2_1" localSheetId="22" hidden="1">{#N/A,#N/A,FALSE,"ANEXO3 99 ERA";#N/A,#N/A,FALSE,"ANEXO3 99 UBÁ2";#N/A,#N/A,FALSE,"ANEXO3 99 DTU";#N/A,#N/A,FALSE,"ANEXO3 99 RDR";#N/A,#N/A,FALSE,"ANEXO3 99 UBÁ4";#N/A,#N/A,FALSE,"ANEXO3 99 UBÁ6"}</definedName>
    <definedName name="___________CRM2_1" localSheetId="12" hidden="1">{#N/A,#N/A,FALSE,"ANEXO3 99 ERA";#N/A,#N/A,FALSE,"ANEXO3 99 UBÁ2";#N/A,#N/A,FALSE,"ANEXO3 99 DTU";#N/A,#N/A,FALSE,"ANEXO3 99 RDR";#N/A,#N/A,FALSE,"ANEXO3 99 UBÁ4";#N/A,#N/A,FALSE,"ANEXO3 99 UBÁ6"}</definedName>
    <definedName name="___________CRM2_1" localSheetId="24" hidden="1">{#N/A,#N/A,FALSE,"ANEXO3 99 ERA";#N/A,#N/A,FALSE,"ANEXO3 99 UBÁ2";#N/A,#N/A,FALSE,"ANEXO3 99 DTU";#N/A,#N/A,FALSE,"ANEXO3 99 RDR";#N/A,#N/A,FALSE,"ANEXO3 99 UBÁ4";#N/A,#N/A,FALSE,"ANEXO3 99 UBÁ6"}</definedName>
    <definedName name="___________CRM2_1" localSheetId="23" hidden="1">{#N/A,#N/A,FALSE,"ANEXO3 99 ERA";#N/A,#N/A,FALSE,"ANEXO3 99 UBÁ2";#N/A,#N/A,FALSE,"ANEXO3 99 DTU";#N/A,#N/A,FALSE,"ANEXO3 99 RDR";#N/A,#N/A,FALSE,"ANEXO3 99 UBÁ4";#N/A,#N/A,FALSE,"ANEXO3 99 UBÁ6"}</definedName>
    <definedName name="___________CRM2_1" localSheetId="25" hidden="1">{#N/A,#N/A,FALSE,"ANEXO3 99 ERA";#N/A,#N/A,FALSE,"ANEXO3 99 UBÁ2";#N/A,#N/A,FALSE,"ANEXO3 99 DTU";#N/A,#N/A,FALSE,"ANEXO3 99 RDR";#N/A,#N/A,FALSE,"ANEXO3 99 UBÁ4";#N/A,#N/A,FALSE,"ANEXO3 99 UBÁ6"}</definedName>
    <definedName name="___________CRM2_1" localSheetId="17" hidden="1">{#N/A,#N/A,FALSE,"ANEXO3 99 ERA";#N/A,#N/A,FALSE,"ANEXO3 99 UBÁ2";#N/A,#N/A,FALSE,"ANEXO3 99 DTU";#N/A,#N/A,FALSE,"ANEXO3 99 RDR";#N/A,#N/A,FALSE,"ANEXO3 99 UBÁ4";#N/A,#N/A,FALSE,"ANEXO3 99 UBÁ6"}</definedName>
    <definedName name="___________CRM2_1" localSheetId="13" hidden="1">{#N/A,#N/A,FALSE,"ANEXO3 99 ERA";#N/A,#N/A,FALSE,"ANEXO3 99 UBÁ2";#N/A,#N/A,FALSE,"ANEXO3 99 DTU";#N/A,#N/A,FALSE,"ANEXO3 99 RDR";#N/A,#N/A,FALSE,"ANEXO3 99 UBÁ4";#N/A,#N/A,FALSE,"ANEXO3 99 UBÁ6"}</definedName>
    <definedName name="___________CRM2_1" hidden="1">{#N/A,#N/A,FALSE,"ANEXO3 99 ERA";#N/A,#N/A,FALSE,"ANEXO3 99 UBÁ2";#N/A,#N/A,FALSE,"ANEXO3 99 DTU";#N/A,#N/A,FALSE,"ANEXO3 99 RDR";#N/A,#N/A,FALSE,"ANEXO3 99 UBÁ4";#N/A,#N/A,FALSE,"ANEXO3 99 UBÁ6"}</definedName>
    <definedName name="__________CRM3" localSheetId="7" hidden="1">{#N/A,#N/A,FALSE,"ANEXO3 99 ERA";#N/A,#N/A,FALSE,"ANEXO3 99 UBÁ2";#N/A,#N/A,FALSE,"ANEXO3 99 DTU";#N/A,#N/A,FALSE,"ANEXO3 99 RDR";#N/A,#N/A,FALSE,"ANEXO3 99 UBÁ4";#N/A,#N/A,FALSE,"ANEXO3 99 UBÁ6"}</definedName>
    <definedName name="__________CRM3" localSheetId="6" hidden="1">{#N/A,#N/A,FALSE,"ANEXO3 99 ERA";#N/A,#N/A,FALSE,"ANEXO3 99 UBÁ2";#N/A,#N/A,FALSE,"ANEXO3 99 DTU";#N/A,#N/A,FALSE,"ANEXO3 99 RDR";#N/A,#N/A,FALSE,"ANEXO3 99 UBÁ4";#N/A,#N/A,FALSE,"ANEXO3 99 UBÁ6"}</definedName>
    <definedName name="__________CRM3" localSheetId="11" hidden="1">{#N/A,#N/A,FALSE,"ANEXO3 99 ERA";#N/A,#N/A,FALSE,"ANEXO3 99 UBÁ2";#N/A,#N/A,FALSE,"ANEXO3 99 DTU";#N/A,#N/A,FALSE,"ANEXO3 99 RDR";#N/A,#N/A,FALSE,"ANEXO3 99 UBÁ4";#N/A,#N/A,FALSE,"ANEXO3 99 UBÁ6"}</definedName>
    <definedName name="__________CRM3" localSheetId="5" hidden="1">{#N/A,#N/A,FALSE,"ANEXO3 99 ERA";#N/A,#N/A,FALSE,"ANEXO3 99 UBÁ2";#N/A,#N/A,FALSE,"ANEXO3 99 DTU";#N/A,#N/A,FALSE,"ANEXO3 99 RDR";#N/A,#N/A,FALSE,"ANEXO3 99 UBÁ4";#N/A,#N/A,FALSE,"ANEXO3 99 UBÁ6"}</definedName>
    <definedName name="__________CRM3" localSheetId="9" hidden="1">{#N/A,#N/A,FALSE,"ANEXO3 99 ERA";#N/A,#N/A,FALSE,"ANEXO3 99 UBÁ2";#N/A,#N/A,FALSE,"ANEXO3 99 DTU";#N/A,#N/A,FALSE,"ANEXO3 99 RDR";#N/A,#N/A,FALSE,"ANEXO3 99 UBÁ4";#N/A,#N/A,FALSE,"ANEXO3 99 UBÁ6"}</definedName>
    <definedName name="__________CRM3" localSheetId="10" hidden="1">{#N/A,#N/A,FALSE,"ANEXO3 99 ERA";#N/A,#N/A,FALSE,"ANEXO3 99 UBÁ2";#N/A,#N/A,FALSE,"ANEXO3 99 DTU";#N/A,#N/A,FALSE,"ANEXO3 99 RDR";#N/A,#N/A,FALSE,"ANEXO3 99 UBÁ4";#N/A,#N/A,FALSE,"ANEXO3 99 UBÁ6"}</definedName>
    <definedName name="__________CRM3" localSheetId="8" hidden="1">{#N/A,#N/A,FALSE,"ANEXO3 99 ERA";#N/A,#N/A,FALSE,"ANEXO3 99 UBÁ2";#N/A,#N/A,FALSE,"ANEXO3 99 DTU";#N/A,#N/A,FALSE,"ANEXO3 99 RDR";#N/A,#N/A,FALSE,"ANEXO3 99 UBÁ4";#N/A,#N/A,FALSE,"ANEXO3 99 UBÁ6"}</definedName>
    <definedName name="__________CRM3" localSheetId="3" hidden="1">{#N/A,#N/A,FALSE,"ANEXO3 99 ERA";#N/A,#N/A,FALSE,"ANEXO3 99 UBÁ2";#N/A,#N/A,FALSE,"ANEXO3 99 DTU";#N/A,#N/A,FALSE,"ANEXO3 99 RDR";#N/A,#N/A,FALSE,"ANEXO3 99 UBÁ4";#N/A,#N/A,FALSE,"ANEXO3 99 UBÁ6"}</definedName>
    <definedName name="__________CRM3" localSheetId="4" hidden="1">{#N/A,#N/A,FALSE,"ANEXO3 99 ERA";#N/A,#N/A,FALSE,"ANEXO3 99 UBÁ2";#N/A,#N/A,FALSE,"ANEXO3 99 DTU";#N/A,#N/A,FALSE,"ANEXO3 99 RDR";#N/A,#N/A,FALSE,"ANEXO3 99 UBÁ4";#N/A,#N/A,FALSE,"ANEXO3 99 UBÁ6"}</definedName>
    <definedName name="__________CRM3" localSheetId="20" hidden="1">{#N/A,#N/A,FALSE,"ANEXO3 99 ERA";#N/A,#N/A,FALSE,"ANEXO3 99 UBÁ2";#N/A,#N/A,FALSE,"ANEXO3 99 DTU";#N/A,#N/A,FALSE,"ANEXO3 99 RDR";#N/A,#N/A,FALSE,"ANEXO3 99 UBÁ4";#N/A,#N/A,FALSE,"ANEXO3 99 UBÁ6"}</definedName>
    <definedName name="__________CRM3" localSheetId="21" hidden="1">{#N/A,#N/A,FALSE,"ANEXO3 99 ERA";#N/A,#N/A,FALSE,"ANEXO3 99 UBÁ2";#N/A,#N/A,FALSE,"ANEXO3 99 DTU";#N/A,#N/A,FALSE,"ANEXO3 99 RDR";#N/A,#N/A,FALSE,"ANEXO3 99 UBÁ4";#N/A,#N/A,FALSE,"ANEXO3 99 UBÁ6"}</definedName>
    <definedName name="__________CRM3" localSheetId="19" hidden="1">{#N/A,#N/A,FALSE,"ANEXO3 99 ERA";#N/A,#N/A,FALSE,"ANEXO3 99 UBÁ2";#N/A,#N/A,FALSE,"ANEXO3 99 DTU";#N/A,#N/A,FALSE,"ANEXO3 99 RDR";#N/A,#N/A,FALSE,"ANEXO3 99 UBÁ4";#N/A,#N/A,FALSE,"ANEXO3 99 UBÁ6"}</definedName>
    <definedName name="__________CRM3" localSheetId="26" hidden="1">{#N/A,#N/A,FALSE,"ANEXO3 99 ERA";#N/A,#N/A,FALSE,"ANEXO3 99 UBÁ2";#N/A,#N/A,FALSE,"ANEXO3 99 DTU";#N/A,#N/A,FALSE,"ANEXO3 99 RDR";#N/A,#N/A,FALSE,"ANEXO3 99 UBÁ4";#N/A,#N/A,FALSE,"ANEXO3 99 UBÁ6"}</definedName>
    <definedName name="__________CRM3" localSheetId="15" hidden="1">{#N/A,#N/A,FALSE,"ANEXO3 99 ERA";#N/A,#N/A,FALSE,"ANEXO3 99 UBÁ2";#N/A,#N/A,FALSE,"ANEXO3 99 DTU";#N/A,#N/A,FALSE,"ANEXO3 99 RDR";#N/A,#N/A,FALSE,"ANEXO3 99 UBÁ4";#N/A,#N/A,FALSE,"ANEXO3 99 UBÁ6"}</definedName>
    <definedName name="__________CRM3" localSheetId="2" hidden="1">{#N/A,#N/A,FALSE,"ANEXO3 99 ERA";#N/A,#N/A,FALSE,"ANEXO3 99 UBÁ2";#N/A,#N/A,FALSE,"ANEXO3 99 DTU";#N/A,#N/A,FALSE,"ANEXO3 99 RDR";#N/A,#N/A,FALSE,"ANEXO3 99 UBÁ4";#N/A,#N/A,FALSE,"ANEXO3 99 UBÁ6"}</definedName>
    <definedName name="__________CRM3" localSheetId="1" hidden="1">{#N/A,#N/A,FALSE,"ANEXO3 99 ERA";#N/A,#N/A,FALSE,"ANEXO3 99 UBÁ2";#N/A,#N/A,FALSE,"ANEXO3 99 DTU";#N/A,#N/A,FALSE,"ANEXO3 99 RDR";#N/A,#N/A,FALSE,"ANEXO3 99 UBÁ4";#N/A,#N/A,FALSE,"ANEXO3 99 UBÁ6"}</definedName>
    <definedName name="__________CRM3" localSheetId="27" hidden="1">{#N/A,#N/A,FALSE,"ANEXO3 99 ERA";#N/A,#N/A,FALSE,"ANEXO3 99 UBÁ2";#N/A,#N/A,FALSE,"ANEXO3 99 DTU";#N/A,#N/A,FALSE,"ANEXO3 99 RDR";#N/A,#N/A,FALSE,"ANEXO3 99 UBÁ4";#N/A,#N/A,FALSE,"ANEXO3 99 UBÁ6"}</definedName>
    <definedName name="__________CRM3" localSheetId="22" hidden="1">{#N/A,#N/A,FALSE,"ANEXO3 99 ERA";#N/A,#N/A,FALSE,"ANEXO3 99 UBÁ2";#N/A,#N/A,FALSE,"ANEXO3 99 DTU";#N/A,#N/A,FALSE,"ANEXO3 99 RDR";#N/A,#N/A,FALSE,"ANEXO3 99 UBÁ4";#N/A,#N/A,FALSE,"ANEXO3 99 UBÁ6"}</definedName>
    <definedName name="__________CRM3" localSheetId="12" hidden="1">{#N/A,#N/A,FALSE,"ANEXO3 99 ERA";#N/A,#N/A,FALSE,"ANEXO3 99 UBÁ2";#N/A,#N/A,FALSE,"ANEXO3 99 DTU";#N/A,#N/A,FALSE,"ANEXO3 99 RDR";#N/A,#N/A,FALSE,"ANEXO3 99 UBÁ4";#N/A,#N/A,FALSE,"ANEXO3 99 UBÁ6"}</definedName>
    <definedName name="__________CRM3" localSheetId="24" hidden="1">{#N/A,#N/A,FALSE,"ANEXO3 99 ERA";#N/A,#N/A,FALSE,"ANEXO3 99 UBÁ2";#N/A,#N/A,FALSE,"ANEXO3 99 DTU";#N/A,#N/A,FALSE,"ANEXO3 99 RDR";#N/A,#N/A,FALSE,"ANEXO3 99 UBÁ4";#N/A,#N/A,FALSE,"ANEXO3 99 UBÁ6"}</definedName>
    <definedName name="__________CRM3" localSheetId="23" hidden="1">{#N/A,#N/A,FALSE,"ANEXO3 99 ERA";#N/A,#N/A,FALSE,"ANEXO3 99 UBÁ2";#N/A,#N/A,FALSE,"ANEXO3 99 DTU";#N/A,#N/A,FALSE,"ANEXO3 99 RDR";#N/A,#N/A,FALSE,"ANEXO3 99 UBÁ4";#N/A,#N/A,FALSE,"ANEXO3 99 UBÁ6"}</definedName>
    <definedName name="__________CRM3" localSheetId="25" hidden="1">{#N/A,#N/A,FALSE,"ANEXO3 99 ERA";#N/A,#N/A,FALSE,"ANEXO3 99 UBÁ2";#N/A,#N/A,FALSE,"ANEXO3 99 DTU";#N/A,#N/A,FALSE,"ANEXO3 99 RDR";#N/A,#N/A,FALSE,"ANEXO3 99 UBÁ4";#N/A,#N/A,FALSE,"ANEXO3 99 UBÁ6"}</definedName>
    <definedName name="__________CRM3" localSheetId="17" hidden="1">{#N/A,#N/A,FALSE,"ANEXO3 99 ERA";#N/A,#N/A,FALSE,"ANEXO3 99 UBÁ2";#N/A,#N/A,FALSE,"ANEXO3 99 DTU";#N/A,#N/A,FALSE,"ANEXO3 99 RDR";#N/A,#N/A,FALSE,"ANEXO3 99 UBÁ4";#N/A,#N/A,FALSE,"ANEXO3 99 UBÁ6"}</definedName>
    <definedName name="__________CRM3" localSheetId="13" hidden="1">{#N/A,#N/A,FALSE,"ANEXO3 99 ERA";#N/A,#N/A,FALSE,"ANEXO3 99 UBÁ2";#N/A,#N/A,FALSE,"ANEXO3 99 DTU";#N/A,#N/A,FALSE,"ANEXO3 99 RDR";#N/A,#N/A,FALSE,"ANEXO3 99 UBÁ4";#N/A,#N/A,FALSE,"ANEXO3 99 UBÁ6"}</definedName>
    <definedName name="__________CRM3" hidden="1">{#N/A,#N/A,FALSE,"ANEXO3 99 ERA";#N/A,#N/A,FALSE,"ANEXO3 99 UBÁ2";#N/A,#N/A,FALSE,"ANEXO3 99 DTU";#N/A,#N/A,FALSE,"ANEXO3 99 RDR";#N/A,#N/A,FALSE,"ANEXO3 99 UBÁ4";#N/A,#N/A,FALSE,"ANEXO3 99 UBÁ6"}</definedName>
    <definedName name="__________CRM3_1" localSheetId="26" hidden="1">{#N/A,#N/A,FALSE,"ANEXO3 99 ERA";#N/A,#N/A,FALSE,"ANEXO3 99 UBÁ2";#N/A,#N/A,FALSE,"ANEXO3 99 DTU";#N/A,#N/A,FALSE,"ANEXO3 99 RDR";#N/A,#N/A,FALSE,"ANEXO3 99 UBÁ4";#N/A,#N/A,FALSE,"ANEXO3 99 UBÁ6"}</definedName>
    <definedName name="__________CRM3_1" localSheetId="15" hidden="1">{#N/A,#N/A,FALSE,"ANEXO3 99 ERA";#N/A,#N/A,FALSE,"ANEXO3 99 UBÁ2";#N/A,#N/A,FALSE,"ANEXO3 99 DTU";#N/A,#N/A,FALSE,"ANEXO3 99 RDR";#N/A,#N/A,FALSE,"ANEXO3 99 UBÁ4";#N/A,#N/A,FALSE,"ANEXO3 99 UBÁ6"}</definedName>
    <definedName name="__________CRM3_1" localSheetId="1" hidden="1">{#N/A,#N/A,FALSE,"ANEXO3 99 ERA";#N/A,#N/A,FALSE,"ANEXO3 99 UBÁ2";#N/A,#N/A,FALSE,"ANEXO3 99 DTU";#N/A,#N/A,FALSE,"ANEXO3 99 RDR";#N/A,#N/A,FALSE,"ANEXO3 99 UBÁ4";#N/A,#N/A,FALSE,"ANEXO3 99 UBÁ6"}</definedName>
    <definedName name="__________CRM3_1" localSheetId="27" hidden="1">{#N/A,#N/A,FALSE,"ANEXO3 99 ERA";#N/A,#N/A,FALSE,"ANEXO3 99 UBÁ2";#N/A,#N/A,FALSE,"ANEXO3 99 DTU";#N/A,#N/A,FALSE,"ANEXO3 99 RDR";#N/A,#N/A,FALSE,"ANEXO3 99 UBÁ4";#N/A,#N/A,FALSE,"ANEXO3 99 UBÁ6"}</definedName>
    <definedName name="__________CRM3_1" localSheetId="22" hidden="1">{#N/A,#N/A,FALSE,"ANEXO3 99 ERA";#N/A,#N/A,FALSE,"ANEXO3 99 UBÁ2";#N/A,#N/A,FALSE,"ANEXO3 99 DTU";#N/A,#N/A,FALSE,"ANEXO3 99 RDR";#N/A,#N/A,FALSE,"ANEXO3 99 UBÁ4";#N/A,#N/A,FALSE,"ANEXO3 99 UBÁ6"}</definedName>
    <definedName name="__________CRM3_1" localSheetId="12" hidden="1">{#N/A,#N/A,FALSE,"ANEXO3 99 ERA";#N/A,#N/A,FALSE,"ANEXO3 99 UBÁ2";#N/A,#N/A,FALSE,"ANEXO3 99 DTU";#N/A,#N/A,FALSE,"ANEXO3 99 RDR";#N/A,#N/A,FALSE,"ANEXO3 99 UBÁ4";#N/A,#N/A,FALSE,"ANEXO3 99 UBÁ6"}</definedName>
    <definedName name="__________CRM3_1" localSheetId="24" hidden="1">{#N/A,#N/A,FALSE,"ANEXO3 99 ERA";#N/A,#N/A,FALSE,"ANEXO3 99 UBÁ2";#N/A,#N/A,FALSE,"ANEXO3 99 DTU";#N/A,#N/A,FALSE,"ANEXO3 99 RDR";#N/A,#N/A,FALSE,"ANEXO3 99 UBÁ4";#N/A,#N/A,FALSE,"ANEXO3 99 UBÁ6"}</definedName>
    <definedName name="__________CRM3_1" localSheetId="23" hidden="1">{#N/A,#N/A,FALSE,"ANEXO3 99 ERA";#N/A,#N/A,FALSE,"ANEXO3 99 UBÁ2";#N/A,#N/A,FALSE,"ANEXO3 99 DTU";#N/A,#N/A,FALSE,"ANEXO3 99 RDR";#N/A,#N/A,FALSE,"ANEXO3 99 UBÁ4";#N/A,#N/A,FALSE,"ANEXO3 99 UBÁ6"}</definedName>
    <definedName name="__________CRM3_1" localSheetId="25" hidden="1">{#N/A,#N/A,FALSE,"ANEXO3 99 ERA";#N/A,#N/A,FALSE,"ANEXO3 99 UBÁ2";#N/A,#N/A,FALSE,"ANEXO3 99 DTU";#N/A,#N/A,FALSE,"ANEXO3 99 RDR";#N/A,#N/A,FALSE,"ANEXO3 99 UBÁ4";#N/A,#N/A,FALSE,"ANEXO3 99 UBÁ6"}</definedName>
    <definedName name="__________CRM3_1" localSheetId="17" hidden="1">{#N/A,#N/A,FALSE,"ANEXO3 99 ERA";#N/A,#N/A,FALSE,"ANEXO3 99 UBÁ2";#N/A,#N/A,FALSE,"ANEXO3 99 DTU";#N/A,#N/A,FALSE,"ANEXO3 99 RDR";#N/A,#N/A,FALSE,"ANEXO3 99 UBÁ4";#N/A,#N/A,FALSE,"ANEXO3 99 UBÁ6"}</definedName>
    <definedName name="__________CRM3_1" localSheetId="13" hidden="1">{#N/A,#N/A,FALSE,"ANEXO3 99 ERA";#N/A,#N/A,FALSE,"ANEXO3 99 UBÁ2";#N/A,#N/A,FALSE,"ANEXO3 99 DTU";#N/A,#N/A,FALSE,"ANEXO3 99 RDR";#N/A,#N/A,FALSE,"ANEXO3 99 UBÁ4";#N/A,#N/A,FALSE,"ANEXO3 99 UBÁ6"}</definedName>
    <definedName name="__________CRM3_1" hidden="1">{#N/A,#N/A,FALSE,"ANEXO3 99 ERA";#N/A,#N/A,FALSE,"ANEXO3 99 UBÁ2";#N/A,#N/A,FALSE,"ANEXO3 99 DTU";#N/A,#N/A,FALSE,"ANEXO3 99 RDR";#N/A,#N/A,FALSE,"ANEXO3 99 UBÁ4";#N/A,#N/A,FALSE,"ANEXO3 99 UBÁ6"}</definedName>
    <definedName name="_________CRM2" localSheetId="7" hidden="1">{#N/A,#N/A,FALSE,"ANEXO3 99 ERA";#N/A,#N/A,FALSE,"ANEXO3 99 UBÁ2";#N/A,#N/A,FALSE,"ANEXO3 99 DTU";#N/A,#N/A,FALSE,"ANEXO3 99 RDR";#N/A,#N/A,FALSE,"ANEXO3 99 UBÁ4";#N/A,#N/A,FALSE,"ANEXO3 99 UBÁ6"}</definedName>
    <definedName name="_________CRM2" localSheetId="6" hidden="1">{#N/A,#N/A,FALSE,"ANEXO3 99 ERA";#N/A,#N/A,FALSE,"ANEXO3 99 UBÁ2";#N/A,#N/A,FALSE,"ANEXO3 99 DTU";#N/A,#N/A,FALSE,"ANEXO3 99 RDR";#N/A,#N/A,FALSE,"ANEXO3 99 UBÁ4";#N/A,#N/A,FALSE,"ANEXO3 99 UBÁ6"}</definedName>
    <definedName name="_________CRM2" localSheetId="11" hidden="1">{#N/A,#N/A,FALSE,"ANEXO3 99 ERA";#N/A,#N/A,FALSE,"ANEXO3 99 UBÁ2";#N/A,#N/A,FALSE,"ANEXO3 99 DTU";#N/A,#N/A,FALSE,"ANEXO3 99 RDR";#N/A,#N/A,FALSE,"ANEXO3 99 UBÁ4";#N/A,#N/A,FALSE,"ANEXO3 99 UBÁ6"}</definedName>
    <definedName name="_________CRM2" localSheetId="5" hidden="1">{#N/A,#N/A,FALSE,"ANEXO3 99 ERA";#N/A,#N/A,FALSE,"ANEXO3 99 UBÁ2";#N/A,#N/A,FALSE,"ANEXO3 99 DTU";#N/A,#N/A,FALSE,"ANEXO3 99 RDR";#N/A,#N/A,FALSE,"ANEXO3 99 UBÁ4";#N/A,#N/A,FALSE,"ANEXO3 99 UBÁ6"}</definedName>
    <definedName name="_________CRM2" localSheetId="9" hidden="1">{#N/A,#N/A,FALSE,"ANEXO3 99 ERA";#N/A,#N/A,FALSE,"ANEXO3 99 UBÁ2";#N/A,#N/A,FALSE,"ANEXO3 99 DTU";#N/A,#N/A,FALSE,"ANEXO3 99 RDR";#N/A,#N/A,FALSE,"ANEXO3 99 UBÁ4";#N/A,#N/A,FALSE,"ANEXO3 99 UBÁ6"}</definedName>
    <definedName name="_________CRM2" localSheetId="10" hidden="1">{#N/A,#N/A,FALSE,"ANEXO3 99 ERA";#N/A,#N/A,FALSE,"ANEXO3 99 UBÁ2";#N/A,#N/A,FALSE,"ANEXO3 99 DTU";#N/A,#N/A,FALSE,"ANEXO3 99 RDR";#N/A,#N/A,FALSE,"ANEXO3 99 UBÁ4";#N/A,#N/A,FALSE,"ANEXO3 99 UBÁ6"}</definedName>
    <definedName name="_________CRM2" localSheetId="8" hidden="1">{#N/A,#N/A,FALSE,"ANEXO3 99 ERA";#N/A,#N/A,FALSE,"ANEXO3 99 UBÁ2";#N/A,#N/A,FALSE,"ANEXO3 99 DTU";#N/A,#N/A,FALSE,"ANEXO3 99 RDR";#N/A,#N/A,FALSE,"ANEXO3 99 UBÁ4";#N/A,#N/A,FALSE,"ANEXO3 99 UBÁ6"}</definedName>
    <definedName name="_________CRM2" localSheetId="3" hidden="1">{#N/A,#N/A,FALSE,"ANEXO3 99 ERA";#N/A,#N/A,FALSE,"ANEXO3 99 UBÁ2";#N/A,#N/A,FALSE,"ANEXO3 99 DTU";#N/A,#N/A,FALSE,"ANEXO3 99 RDR";#N/A,#N/A,FALSE,"ANEXO3 99 UBÁ4";#N/A,#N/A,FALSE,"ANEXO3 99 UBÁ6"}</definedName>
    <definedName name="_________CRM2" localSheetId="4" hidden="1">{#N/A,#N/A,FALSE,"ANEXO3 99 ERA";#N/A,#N/A,FALSE,"ANEXO3 99 UBÁ2";#N/A,#N/A,FALSE,"ANEXO3 99 DTU";#N/A,#N/A,FALSE,"ANEXO3 99 RDR";#N/A,#N/A,FALSE,"ANEXO3 99 UBÁ4";#N/A,#N/A,FALSE,"ANEXO3 99 UBÁ6"}</definedName>
    <definedName name="_________CRM2" localSheetId="20" hidden="1">{#N/A,#N/A,FALSE,"ANEXO3 99 ERA";#N/A,#N/A,FALSE,"ANEXO3 99 UBÁ2";#N/A,#N/A,FALSE,"ANEXO3 99 DTU";#N/A,#N/A,FALSE,"ANEXO3 99 RDR";#N/A,#N/A,FALSE,"ANEXO3 99 UBÁ4";#N/A,#N/A,FALSE,"ANEXO3 99 UBÁ6"}</definedName>
    <definedName name="_________CRM2" localSheetId="21" hidden="1">{#N/A,#N/A,FALSE,"ANEXO3 99 ERA";#N/A,#N/A,FALSE,"ANEXO3 99 UBÁ2";#N/A,#N/A,FALSE,"ANEXO3 99 DTU";#N/A,#N/A,FALSE,"ANEXO3 99 RDR";#N/A,#N/A,FALSE,"ANEXO3 99 UBÁ4";#N/A,#N/A,FALSE,"ANEXO3 99 UBÁ6"}</definedName>
    <definedName name="_________CRM2" localSheetId="19" hidden="1">{#N/A,#N/A,FALSE,"ANEXO3 99 ERA";#N/A,#N/A,FALSE,"ANEXO3 99 UBÁ2";#N/A,#N/A,FALSE,"ANEXO3 99 DTU";#N/A,#N/A,FALSE,"ANEXO3 99 RDR";#N/A,#N/A,FALSE,"ANEXO3 99 UBÁ4";#N/A,#N/A,FALSE,"ANEXO3 99 UBÁ6"}</definedName>
    <definedName name="_________CRM2" localSheetId="26" hidden="1">{#N/A,#N/A,FALSE,"ANEXO3 99 ERA";#N/A,#N/A,FALSE,"ANEXO3 99 UBÁ2";#N/A,#N/A,FALSE,"ANEXO3 99 DTU";#N/A,#N/A,FALSE,"ANEXO3 99 RDR";#N/A,#N/A,FALSE,"ANEXO3 99 UBÁ4";#N/A,#N/A,FALSE,"ANEXO3 99 UBÁ6"}</definedName>
    <definedName name="_________CRM2" localSheetId="15" hidden="1">{#N/A,#N/A,FALSE,"ANEXO3 99 ERA";#N/A,#N/A,FALSE,"ANEXO3 99 UBÁ2";#N/A,#N/A,FALSE,"ANEXO3 99 DTU";#N/A,#N/A,FALSE,"ANEXO3 99 RDR";#N/A,#N/A,FALSE,"ANEXO3 99 UBÁ4";#N/A,#N/A,FALSE,"ANEXO3 99 UBÁ6"}</definedName>
    <definedName name="_________CRM2" localSheetId="2" hidden="1">{#N/A,#N/A,FALSE,"ANEXO3 99 ERA";#N/A,#N/A,FALSE,"ANEXO3 99 UBÁ2";#N/A,#N/A,FALSE,"ANEXO3 99 DTU";#N/A,#N/A,FALSE,"ANEXO3 99 RDR";#N/A,#N/A,FALSE,"ANEXO3 99 UBÁ4";#N/A,#N/A,FALSE,"ANEXO3 99 UBÁ6"}</definedName>
    <definedName name="_________CRM2" localSheetId="1" hidden="1">{#N/A,#N/A,FALSE,"ANEXO3 99 ERA";#N/A,#N/A,FALSE,"ANEXO3 99 UBÁ2";#N/A,#N/A,FALSE,"ANEXO3 99 DTU";#N/A,#N/A,FALSE,"ANEXO3 99 RDR";#N/A,#N/A,FALSE,"ANEXO3 99 UBÁ4";#N/A,#N/A,FALSE,"ANEXO3 99 UBÁ6"}</definedName>
    <definedName name="_________CRM2" localSheetId="27" hidden="1">{#N/A,#N/A,FALSE,"ANEXO3 99 ERA";#N/A,#N/A,FALSE,"ANEXO3 99 UBÁ2";#N/A,#N/A,FALSE,"ANEXO3 99 DTU";#N/A,#N/A,FALSE,"ANEXO3 99 RDR";#N/A,#N/A,FALSE,"ANEXO3 99 UBÁ4";#N/A,#N/A,FALSE,"ANEXO3 99 UBÁ6"}</definedName>
    <definedName name="_________CRM2" localSheetId="22" hidden="1">{#N/A,#N/A,FALSE,"ANEXO3 99 ERA";#N/A,#N/A,FALSE,"ANEXO3 99 UBÁ2";#N/A,#N/A,FALSE,"ANEXO3 99 DTU";#N/A,#N/A,FALSE,"ANEXO3 99 RDR";#N/A,#N/A,FALSE,"ANEXO3 99 UBÁ4";#N/A,#N/A,FALSE,"ANEXO3 99 UBÁ6"}</definedName>
    <definedName name="_________CRM2" localSheetId="12" hidden="1">{#N/A,#N/A,FALSE,"ANEXO3 99 ERA";#N/A,#N/A,FALSE,"ANEXO3 99 UBÁ2";#N/A,#N/A,FALSE,"ANEXO3 99 DTU";#N/A,#N/A,FALSE,"ANEXO3 99 RDR";#N/A,#N/A,FALSE,"ANEXO3 99 UBÁ4";#N/A,#N/A,FALSE,"ANEXO3 99 UBÁ6"}</definedName>
    <definedName name="_________CRM2" localSheetId="24" hidden="1">{#N/A,#N/A,FALSE,"ANEXO3 99 ERA";#N/A,#N/A,FALSE,"ANEXO3 99 UBÁ2";#N/A,#N/A,FALSE,"ANEXO3 99 DTU";#N/A,#N/A,FALSE,"ANEXO3 99 RDR";#N/A,#N/A,FALSE,"ANEXO3 99 UBÁ4";#N/A,#N/A,FALSE,"ANEXO3 99 UBÁ6"}</definedName>
    <definedName name="_________CRM2" localSheetId="23" hidden="1">{#N/A,#N/A,FALSE,"ANEXO3 99 ERA";#N/A,#N/A,FALSE,"ANEXO3 99 UBÁ2";#N/A,#N/A,FALSE,"ANEXO3 99 DTU";#N/A,#N/A,FALSE,"ANEXO3 99 RDR";#N/A,#N/A,FALSE,"ANEXO3 99 UBÁ4";#N/A,#N/A,FALSE,"ANEXO3 99 UBÁ6"}</definedName>
    <definedName name="_________CRM2" localSheetId="25" hidden="1">{#N/A,#N/A,FALSE,"ANEXO3 99 ERA";#N/A,#N/A,FALSE,"ANEXO3 99 UBÁ2";#N/A,#N/A,FALSE,"ANEXO3 99 DTU";#N/A,#N/A,FALSE,"ANEXO3 99 RDR";#N/A,#N/A,FALSE,"ANEXO3 99 UBÁ4";#N/A,#N/A,FALSE,"ANEXO3 99 UBÁ6"}</definedName>
    <definedName name="_________CRM2" localSheetId="17" hidden="1">{#N/A,#N/A,FALSE,"ANEXO3 99 ERA";#N/A,#N/A,FALSE,"ANEXO3 99 UBÁ2";#N/A,#N/A,FALSE,"ANEXO3 99 DTU";#N/A,#N/A,FALSE,"ANEXO3 99 RDR";#N/A,#N/A,FALSE,"ANEXO3 99 UBÁ4";#N/A,#N/A,FALSE,"ANEXO3 99 UBÁ6"}</definedName>
    <definedName name="_________CRM2" localSheetId="13" hidden="1">{#N/A,#N/A,FALSE,"ANEXO3 99 ERA";#N/A,#N/A,FALSE,"ANEXO3 99 UBÁ2";#N/A,#N/A,FALSE,"ANEXO3 99 DTU";#N/A,#N/A,FALSE,"ANEXO3 99 RDR";#N/A,#N/A,FALSE,"ANEXO3 99 UBÁ4";#N/A,#N/A,FALSE,"ANEXO3 99 UBÁ6"}</definedName>
    <definedName name="_________CRM2" hidden="1">{#N/A,#N/A,FALSE,"ANEXO3 99 ERA";#N/A,#N/A,FALSE,"ANEXO3 99 UBÁ2";#N/A,#N/A,FALSE,"ANEXO3 99 DTU";#N/A,#N/A,FALSE,"ANEXO3 99 RDR";#N/A,#N/A,FALSE,"ANEXO3 99 UBÁ4";#N/A,#N/A,FALSE,"ANEXO3 99 UBÁ6"}</definedName>
    <definedName name="_________CRM2_1" localSheetId="26" hidden="1">{#N/A,#N/A,FALSE,"ANEXO3 99 ERA";#N/A,#N/A,FALSE,"ANEXO3 99 UBÁ2";#N/A,#N/A,FALSE,"ANEXO3 99 DTU";#N/A,#N/A,FALSE,"ANEXO3 99 RDR";#N/A,#N/A,FALSE,"ANEXO3 99 UBÁ4";#N/A,#N/A,FALSE,"ANEXO3 99 UBÁ6"}</definedName>
    <definedName name="_________CRM2_1" localSheetId="15" hidden="1">{#N/A,#N/A,FALSE,"ANEXO3 99 ERA";#N/A,#N/A,FALSE,"ANEXO3 99 UBÁ2";#N/A,#N/A,FALSE,"ANEXO3 99 DTU";#N/A,#N/A,FALSE,"ANEXO3 99 RDR";#N/A,#N/A,FALSE,"ANEXO3 99 UBÁ4";#N/A,#N/A,FALSE,"ANEXO3 99 UBÁ6"}</definedName>
    <definedName name="_________CRM2_1" localSheetId="1" hidden="1">{#N/A,#N/A,FALSE,"ANEXO3 99 ERA";#N/A,#N/A,FALSE,"ANEXO3 99 UBÁ2";#N/A,#N/A,FALSE,"ANEXO3 99 DTU";#N/A,#N/A,FALSE,"ANEXO3 99 RDR";#N/A,#N/A,FALSE,"ANEXO3 99 UBÁ4";#N/A,#N/A,FALSE,"ANEXO3 99 UBÁ6"}</definedName>
    <definedName name="_________CRM2_1" localSheetId="27" hidden="1">{#N/A,#N/A,FALSE,"ANEXO3 99 ERA";#N/A,#N/A,FALSE,"ANEXO3 99 UBÁ2";#N/A,#N/A,FALSE,"ANEXO3 99 DTU";#N/A,#N/A,FALSE,"ANEXO3 99 RDR";#N/A,#N/A,FALSE,"ANEXO3 99 UBÁ4";#N/A,#N/A,FALSE,"ANEXO3 99 UBÁ6"}</definedName>
    <definedName name="_________CRM2_1" localSheetId="22" hidden="1">{#N/A,#N/A,FALSE,"ANEXO3 99 ERA";#N/A,#N/A,FALSE,"ANEXO3 99 UBÁ2";#N/A,#N/A,FALSE,"ANEXO3 99 DTU";#N/A,#N/A,FALSE,"ANEXO3 99 RDR";#N/A,#N/A,FALSE,"ANEXO3 99 UBÁ4";#N/A,#N/A,FALSE,"ANEXO3 99 UBÁ6"}</definedName>
    <definedName name="_________CRM2_1" localSheetId="12" hidden="1">{#N/A,#N/A,FALSE,"ANEXO3 99 ERA";#N/A,#N/A,FALSE,"ANEXO3 99 UBÁ2";#N/A,#N/A,FALSE,"ANEXO3 99 DTU";#N/A,#N/A,FALSE,"ANEXO3 99 RDR";#N/A,#N/A,FALSE,"ANEXO3 99 UBÁ4";#N/A,#N/A,FALSE,"ANEXO3 99 UBÁ6"}</definedName>
    <definedName name="_________CRM2_1" localSheetId="24" hidden="1">{#N/A,#N/A,FALSE,"ANEXO3 99 ERA";#N/A,#N/A,FALSE,"ANEXO3 99 UBÁ2";#N/A,#N/A,FALSE,"ANEXO3 99 DTU";#N/A,#N/A,FALSE,"ANEXO3 99 RDR";#N/A,#N/A,FALSE,"ANEXO3 99 UBÁ4";#N/A,#N/A,FALSE,"ANEXO3 99 UBÁ6"}</definedName>
    <definedName name="_________CRM2_1" localSheetId="23" hidden="1">{#N/A,#N/A,FALSE,"ANEXO3 99 ERA";#N/A,#N/A,FALSE,"ANEXO3 99 UBÁ2";#N/A,#N/A,FALSE,"ANEXO3 99 DTU";#N/A,#N/A,FALSE,"ANEXO3 99 RDR";#N/A,#N/A,FALSE,"ANEXO3 99 UBÁ4";#N/A,#N/A,FALSE,"ANEXO3 99 UBÁ6"}</definedName>
    <definedName name="_________CRM2_1" localSheetId="25" hidden="1">{#N/A,#N/A,FALSE,"ANEXO3 99 ERA";#N/A,#N/A,FALSE,"ANEXO3 99 UBÁ2";#N/A,#N/A,FALSE,"ANEXO3 99 DTU";#N/A,#N/A,FALSE,"ANEXO3 99 RDR";#N/A,#N/A,FALSE,"ANEXO3 99 UBÁ4";#N/A,#N/A,FALSE,"ANEXO3 99 UBÁ6"}</definedName>
    <definedName name="_________CRM2_1" localSheetId="17" hidden="1">{#N/A,#N/A,FALSE,"ANEXO3 99 ERA";#N/A,#N/A,FALSE,"ANEXO3 99 UBÁ2";#N/A,#N/A,FALSE,"ANEXO3 99 DTU";#N/A,#N/A,FALSE,"ANEXO3 99 RDR";#N/A,#N/A,FALSE,"ANEXO3 99 UBÁ4";#N/A,#N/A,FALSE,"ANEXO3 99 UBÁ6"}</definedName>
    <definedName name="_________CRM2_1" localSheetId="13" hidden="1">{#N/A,#N/A,FALSE,"ANEXO3 99 ERA";#N/A,#N/A,FALSE,"ANEXO3 99 UBÁ2";#N/A,#N/A,FALSE,"ANEXO3 99 DTU";#N/A,#N/A,FALSE,"ANEXO3 99 RDR";#N/A,#N/A,FALSE,"ANEXO3 99 UBÁ4";#N/A,#N/A,FALSE,"ANEXO3 99 UBÁ6"}</definedName>
    <definedName name="_________CRM2_1" hidden="1">{#N/A,#N/A,FALSE,"ANEXO3 99 ERA";#N/A,#N/A,FALSE,"ANEXO3 99 UBÁ2";#N/A,#N/A,FALSE,"ANEXO3 99 DTU";#N/A,#N/A,FALSE,"ANEXO3 99 RDR";#N/A,#N/A,FALSE,"ANEXO3 99 UBÁ4";#N/A,#N/A,FALSE,"ANEXO3 99 UBÁ6"}</definedName>
    <definedName name="________CRM3" localSheetId="7" hidden="1">{#N/A,#N/A,FALSE,"ANEXO3 99 ERA";#N/A,#N/A,FALSE,"ANEXO3 99 UBÁ2";#N/A,#N/A,FALSE,"ANEXO3 99 DTU";#N/A,#N/A,FALSE,"ANEXO3 99 RDR";#N/A,#N/A,FALSE,"ANEXO3 99 UBÁ4";#N/A,#N/A,FALSE,"ANEXO3 99 UBÁ6"}</definedName>
    <definedName name="________CRM3" localSheetId="6" hidden="1">{#N/A,#N/A,FALSE,"ANEXO3 99 ERA";#N/A,#N/A,FALSE,"ANEXO3 99 UBÁ2";#N/A,#N/A,FALSE,"ANEXO3 99 DTU";#N/A,#N/A,FALSE,"ANEXO3 99 RDR";#N/A,#N/A,FALSE,"ANEXO3 99 UBÁ4";#N/A,#N/A,FALSE,"ANEXO3 99 UBÁ6"}</definedName>
    <definedName name="________CRM3" localSheetId="11" hidden="1">{#N/A,#N/A,FALSE,"ANEXO3 99 ERA";#N/A,#N/A,FALSE,"ANEXO3 99 UBÁ2";#N/A,#N/A,FALSE,"ANEXO3 99 DTU";#N/A,#N/A,FALSE,"ANEXO3 99 RDR";#N/A,#N/A,FALSE,"ANEXO3 99 UBÁ4";#N/A,#N/A,FALSE,"ANEXO3 99 UBÁ6"}</definedName>
    <definedName name="________CRM3" localSheetId="5" hidden="1">{#N/A,#N/A,FALSE,"ANEXO3 99 ERA";#N/A,#N/A,FALSE,"ANEXO3 99 UBÁ2";#N/A,#N/A,FALSE,"ANEXO3 99 DTU";#N/A,#N/A,FALSE,"ANEXO3 99 RDR";#N/A,#N/A,FALSE,"ANEXO3 99 UBÁ4";#N/A,#N/A,FALSE,"ANEXO3 99 UBÁ6"}</definedName>
    <definedName name="________CRM3" localSheetId="9" hidden="1">{#N/A,#N/A,FALSE,"ANEXO3 99 ERA";#N/A,#N/A,FALSE,"ANEXO3 99 UBÁ2";#N/A,#N/A,FALSE,"ANEXO3 99 DTU";#N/A,#N/A,FALSE,"ANEXO3 99 RDR";#N/A,#N/A,FALSE,"ANEXO3 99 UBÁ4";#N/A,#N/A,FALSE,"ANEXO3 99 UBÁ6"}</definedName>
    <definedName name="________CRM3" localSheetId="10" hidden="1">{#N/A,#N/A,FALSE,"ANEXO3 99 ERA";#N/A,#N/A,FALSE,"ANEXO3 99 UBÁ2";#N/A,#N/A,FALSE,"ANEXO3 99 DTU";#N/A,#N/A,FALSE,"ANEXO3 99 RDR";#N/A,#N/A,FALSE,"ANEXO3 99 UBÁ4";#N/A,#N/A,FALSE,"ANEXO3 99 UBÁ6"}</definedName>
    <definedName name="________CRM3" localSheetId="8" hidden="1">{#N/A,#N/A,FALSE,"ANEXO3 99 ERA";#N/A,#N/A,FALSE,"ANEXO3 99 UBÁ2";#N/A,#N/A,FALSE,"ANEXO3 99 DTU";#N/A,#N/A,FALSE,"ANEXO3 99 RDR";#N/A,#N/A,FALSE,"ANEXO3 99 UBÁ4";#N/A,#N/A,FALSE,"ANEXO3 99 UBÁ6"}</definedName>
    <definedName name="________CRM3" localSheetId="3" hidden="1">{#N/A,#N/A,FALSE,"ANEXO3 99 ERA";#N/A,#N/A,FALSE,"ANEXO3 99 UBÁ2";#N/A,#N/A,FALSE,"ANEXO3 99 DTU";#N/A,#N/A,FALSE,"ANEXO3 99 RDR";#N/A,#N/A,FALSE,"ANEXO3 99 UBÁ4";#N/A,#N/A,FALSE,"ANEXO3 99 UBÁ6"}</definedName>
    <definedName name="________CRM3" localSheetId="4" hidden="1">{#N/A,#N/A,FALSE,"ANEXO3 99 ERA";#N/A,#N/A,FALSE,"ANEXO3 99 UBÁ2";#N/A,#N/A,FALSE,"ANEXO3 99 DTU";#N/A,#N/A,FALSE,"ANEXO3 99 RDR";#N/A,#N/A,FALSE,"ANEXO3 99 UBÁ4";#N/A,#N/A,FALSE,"ANEXO3 99 UBÁ6"}</definedName>
    <definedName name="________CRM3" localSheetId="20" hidden="1">{#N/A,#N/A,FALSE,"ANEXO3 99 ERA";#N/A,#N/A,FALSE,"ANEXO3 99 UBÁ2";#N/A,#N/A,FALSE,"ANEXO3 99 DTU";#N/A,#N/A,FALSE,"ANEXO3 99 RDR";#N/A,#N/A,FALSE,"ANEXO3 99 UBÁ4";#N/A,#N/A,FALSE,"ANEXO3 99 UBÁ6"}</definedName>
    <definedName name="________CRM3" localSheetId="21" hidden="1">{#N/A,#N/A,FALSE,"ANEXO3 99 ERA";#N/A,#N/A,FALSE,"ANEXO3 99 UBÁ2";#N/A,#N/A,FALSE,"ANEXO3 99 DTU";#N/A,#N/A,FALSE,"ANEXO3 99 RDR";#N/A,#N/A,FALSE,"ANEXO3 99 UBÁ4";#N/A,#N/A,FALSE,"ANEXO3 99 UBÁ6"}</definedName>
    <definedName name="________CRM3" localSheetId="19" hidden="1">{#N/A,#N/A,FALSE,"ANEXO3 99 ERA";#N/A,#N/A,FALSE,"ANEXO3 99 UBÁ2";#N/A,#N/A,FALSE,"ANEXO3 99 DTU";#N/A,#N/A,FALSE,"ANEXO3 99 RDR";#N/A,#N/A,FALSE,"ANEXO3 99 UBÁ4";#N/A,#N/A,FALSE,"ANEXO3 99 UBÁ6"}</definedName>
    <definedName name="________CRM3" localSheetId="26" hidden="1">{#N/A,#N/A,FALSE,"ANEXO3 99 ERA";#N/A,#N/A,FALSE,"ANEXO3 99 UBÁ2";#N/A,#N/A,FALSE,"ANEXO3 99 DTU";#N/A,#N/A,FALSE,"ANEXO3 99 RDR";#N/A,#N/A,FALSE,"ANEXO3 99 UBÁ4";#N/A,#N/A,FALSE,"ANEXO3 99 UBÁ6"}</definedName>
    <definedName name="________CRM3" localSheetId="15" hidden="1">{#N/A,#N/A,FALSE,"ANEXO3 99 ERA";#N/A,#N/A,FALSE,"ANEXO3 99 UBÁ2";#N/A,#N/A,FALSE,"ANEXO3 99 DTU";#N/A,#N/A,FALSE,"ANEXO3 99 RDR";#N/A,#N/A,FALSE,"ANEXO3 99 UBÁ4";#N/A,#N/A,FALSE,"ANEXO3 99 UBÁ6"}</definedName>
    <definedName name="________CRM3" localSheetId="2" hidden="1">{#N/A,#N/A,FALSE,"ANEXO3 99 ERA";#N/A,#N/A,FALSE,"ANEXO3 99 UBÁ2";#N/A,#N/A,FALSE,"ANEXO3 99 DTU";#N/A,#N/A,FALSE,"ANEXO3 99 RDR";#N/A,#N/A,FALSE,"ANEXO3 99 UBÁ4";#N/A,#N/A,FALSE,"ANEXO3 99 UBÁ6"}</definedName>
    <definedName name="________CRM3" localSheetId="1" hidden="1">{#N/A,#N/A,FALSE,"ANEXO3 99 ERA";#N/A,#N/A,FALSE,"ANEXO3 99 UBÁ2";#N/A,#N/A,FALSE,"ANEXO3 99 DTU";#N/A,#N/A,FALSE,"ANEXO3 99 RDR";#N/A,#N/A,FALSE,"ANEXO3 99 UBÁ4";#N/A,#N/A,FALSE,"ANEXO3 99 UBÁ6"}</definedName>
    <definedName name="________CRM3" localSheetId="27" hidden="1">{#N/A,#N/A,FALSE,"ANEXO3 99 ERA";#N/A,#N/A,FALSE,"ANEXO3 99 UBÁ2";#N/A,#N/A,FALSE,"ANEXO3 99 DTU";#N/A,#N/A,FALSE,"ANEXO3 99 RDR";#N/A,#N/A,FALSE,"ANEXO3 99 UBÁ4";#N/A,#N/A,FALSE,"ANEXO3 99 UBÁ6"}</definedName>
    <definedName name="________CRM3" localSheetId="22" hidden="1">{#N/A,#N/A,FALSE,"ANEXO3 99 ERA";#N/A,#N/A,FALSE,"ANEXO3 99 UBÁ2";#N/A,#N/A,FALSE,"ANEXO3 99 DTU";#N/A,#N/A,FALSE,"ANEXO3 99 RDR";#N/A,#N/A,FALSE,"ANEXO3 99 UBÁ4";#N/A,#N/A,FALSE,"ANEXO3 99 UBÁ6"}</definedName>
    <definedName name="________CRM3" localSheetId="12" hidden="1">{#N/A,#N/A,FALSE,"ANEXO3 99 ERA";#N/A,#N/A,FALSE,"ANEXO3 99 UBÁ2";#N/A,#N/A,FALSE,"ANEXO3 99 DTU";#N/A,#N/A,FALSE,"ANEXO3 99 RDR";#N/A,#N/A,FALSE,"ANEXO3 99 UBÁ4";#N/A,#N/A,FALSE,"ANEXO3 99 UBÁ6"}</definedName>
    <definedName name="________CRM3" localSheetId="24" hidden="1">{#N/A,#N/A,FALSE,"ANEXO3 99 ERA";#N/A,#N/A,FALSE,"ANEXO3 99 UBÁ2";#N/A,#N/A,FALSE,"ANEXO3 99 DTU";#N/A,#N/A,FALSE,"ANEXO3 99 RDR";#N/A,#N/A,FALSE,"ANEXO3 99 UBÁ4";#N/A,#N/A,FALSE,"ANEXO3 99 UBÁ6"}</definedName>
    <definedName name="________CRM3" localSheetId="23" hidden="1">{#N/A,#N/A,FALSE,"ANEXO3 99 ERA";#N/A,#N/A,FALSE,"ANEXO3 99 UBÁ2";#N/A,#N/A,FALSE,"ANEXO3 99 DTU";#N/A,#N/A,FALSE,"ANEXO3 99 RDR";#N/A,#N/A,FALSE,"ANEXO3 99 UBÁ4";#N/A,#N/A,FALSE,"ANEXO3 99 UBÁ6"}</definedName>
    <definedName name="________CRM3" localSheetId="25" hidden="1">{#N/A,#N/A,FALSE,"ANEXO3 99 ERA";#N/A,#N/A,FALSE,"ANEXO3 99 UBÁ2";#N/A,#N/A,FALSE,"ANEXO3 99 DTU";#N/A,#N/A,FALSE,"ANEXO3 99 RDR";#N/A,#N/A,FALSE,"ANEXO3 99 UBÁ4";#N/A,#N/A,FALSE,"ANEXO3 99 UBÁ6"}</definedName>
    <definedName name="________CRM3" localSheetId="17" hidden="1">{#N/A,#N/A,FALSE,"ANEXO3 99 ERA";#N/A,#N/A,FALSE,"ANEXO3 99 UBÁ2";#N/A,#N/A,FALSE,"ANEXO3 99 DTU";#N/A,#N/A,FALSE,"ANEXO3 99 RDR";#N/A,#N/A,FALSE,"ANEXO3 99 UBÁ4";#N/A,#N/A,FALSE,"ANEXO3 99 UBÁ6"}</definedName>
    <definedName name="________CRM3" localSheetId="13" hidden="1">{#N/A,#N/A,FALSE,"ANEXO3 99 ERA";#N/A,#N/A,FALSE,"ANEXO3 99 UBÁ2";#N/A,#N/A,FALSE,"ANEXO3 99 DTU";#N/A,#N/A,FALSE,"ANEXO3 99 RDR";#N/A,#N/A,FALSE,"ANEXO3 99 UBÁ4";#N/A,#N/A,FALSE,"ANEXO3 99 UBÁ6"}</definedName>
    <definedName name="________CRM3" hidden="1">{#N/A,#N/A,FALSE,"ANEXO3 99 ERA";#N/A,#N/A,FALSE,"ANEXO3 99 UBÁ2";#N/A,#N/A,FALSE,"ANEXO3 99 DTU";#N/A,#N/A,FALSE,"ANEXO3 99 RDR";#N/A,#N/A,FALSE,"ANEXO3 99 UBÁ4";#N/A,#N/A,FALSE,"ANEXO3 99 UBÁ6"}</definedName>
    <definedName name="________CRM3_1" localSheetId="26" hidden="1">{#N/A,#N/A,FALSE,"ANEXO3 99 ERA";#N/A,#N/A,FALSE,"ANEXO3 99 UBÁ2";#N/A,#N/A,FALSE,"ANEXO3 99 DTU";#N/A,#N/A,FALSE,"ANEXO3 99 RDR";#N/A,#N/A,FALSE,"ANEXO3 99 UBÁ4";#N/A,#N/A,FALSE,"ANEXO3 99 UBÁ6"}</definedName>
    <definedName name="________CRM3_1" localSheetId="15" hidden="1">{#N/A,#N/A,FALSE,"ANEXO3 99 ERA";#N/A,#N/A,FALSE,"ANEXO3 99 UBÁ2";#N/A,#N/A,FALSE,"ANEXO3 99 DTU";#N/A,#N/A,FALSE,"ANEXO3 99 RDR";#N/A,#N/A,FALSE,"ANEXO3 99 UBÁ4";#N/A,#N/A,FALSE,"ANEXO3 99 UBÁ6"}</definedName>
    <definedName name="________CRM3_1" localSheetId="1" hidden="1">{#N/A,#N/A,FALSE,"ANEXO3 99 ERA";#N/A,#N/A,FALSE,"ANEXO3 99 UBÁ2";#N/A,#N/A,FALSE,"ANEXO3 99 DTU";#N/A,#N/A,FALSE,"ANEXO3 99 RDR";#N/A,#N/A,FALSE,"ANEXO3 99 UBÁ4";#N/A,#N/A,FALSE,"ANEXO3 99 UBÁ6"}</definedName>
    <definedName name="________CRM3_1" localSheetId="27" hidden="1">{#N/A,#N/A,FALSE,"ANEXO3 99 ERA";#N/A,#N/A,FALSE,"ANEXO3 99 UBÁ2";#N/A,#N/A,FALSE,"ANEXO3 99 DTU";#N/A,#N/A,FALSE,"ANEXO3 99 RDR";#N/A,#N/A,FALSE,"ANEXO3 99 UBÁ4";#N/A,#N/A,FALSE,"ANEXO3 99 UBÁ6"}</definedName>
    <definedName name="________CRM3_1" localSheetId="22" hidden="1">{#N/A,#N/A,FALSE,"ANEXO3 99 ERA";#N/A,#N/A,FALSE,"ANEXO3 99 UBÁ2";#N/A,#N/A,FALSE,"ANEXO3 99 DTU";#N/A,#N/A,FALSE,"ANEXO3 99 RDR";#N/A,#N/A,FALSE,"ANEXO3 99 UBÁ4";#N/A,#N/A,FALSE,"ANEXO3 99 UBÁ6"}</definedName>
    <definedName name="________CRM3_1" localSheetId="12" hidden="1">{#N/A,#N/A,FALSE,"ANEXO3 99 ERA";#N/A,#N/A,FALSE,"ANEXO3 99 UBÁ2";#N/A,#N/A,FALSE,"ANEXO3 99 DTU";#N/A,#N/A,FALSE,"ANEXO3 99 RDR";#N/A,#N/A,FALSE,"ANEXO3 99 UBÁ4";#N/A,#N/A,FALSE,"ANEXO3 99 UBÁ6"}</definedName>
    <definedName name="________CRM3_1" localSheetId="24" hidden="1">{#N/A,#N/A,FALSE,"ANEXO3 99 ERA";#N/A,#N/A,FALSE,"ANEXO3 99 UBÁ2";#N/A,#N/A,FALSE,"ANEXO3 99 DTU";#N/A,#N/A,FALSE,"ANEXO3 99 RDR";#N/A,#N/A,FALSE,"ANEXO3 99 UBÁ4";#N/A,#N/A,FALSE,"ANEXO3 99 UBÁ6"}</definedName>
    <definedName name="________CRM3_1" localSheetId="23" hidden="1">{#N/A,#N/A,FALSE,"ANEXO3 99 ERA";#N/A,#N/A,FALSE,"ANEXO3 99 UBÁ2";#N/A,#N/A,FALSE,"ANEXO3 99 DTU";#N/A,#N/A,FALSE,"ANEXO3 99 RDR";#N/A,#N/A,FALSE,"ANEXO3 99 UBÁ4";#N/A,#N/A,FALSE,"ANEXO3 99 UBÁ6"}</definedName>
    <definedName name="________CRM3_1" localSheetId="25" hidden="1">{#N/A,#N/A,FALSE,"ANEXO3 99 ERA";#N/A,#N/A,FALSE,"ANEXO3 99 UBÁ2";#N/A,#N/A,FALSE,"ANEXO3 99 DTU";#N/A,#N/A,FALSE,"ANEXO3 99 RDR";#N/A,#N/A,FALSE,"ANEXO3 99 UBÁ4";#N/A,#N/A,FALSE,"ANEXO3 99 UBÁ6"}</definedName>
    <definedName name="________CRM3_1" localSheetId="17" hidden="1">{#N/A,#N/A,FALSE,"ANEXO3 99 ERA";#N/A,#N/A,FALSE,"ANEXO3 99 UBÁ2";#N/A,#N/A,FALSE,"ANEXO3 99 DTU";#N/A,#N/A,FALSE,"ANEXO3 99 RDR";#N/A,#N/A,FALSE,"ANEXO3 99 UBÁ4";#N/A,#N/A,FALSE,"ANEXO3 99 UBÁ6"}</definedName>
    <definedName name="________CRM3_1" localSheetId="13" hidden="1">{#N/A,#N/A,FALSE,"ANEXO3 99 ERA";#N/A,#N/A,FALSE,"ANEXO3 99 UBÁ2";#N/A,#N/A,FALSE,"ANEXO3 99 DTU";#N/A,#N/A,FALSE,"ANEXO3 99 RDR";#N/A,#N/A,FALSE,"ANEXO3 99 UBÁ4";#N/A,#N/A,FALSE,"ANEXO3 99 UBÁ6"}</definedName>
    <definedName name="________CRM3_1" hidden="1">{#N/A,#N/A,FALSE,"ANEXO3 99 ERA";#N/A,#N/A,FALSE,"ANEXO3 99 UBÁ2";#N/A,#N/A,FALSE,"ANEXO3 99 DTU";#N/A,#N/A,FALSE,"ANEXO3 99 RDR";#N/A,#N/A,FALSE,"ANEXO3 99 UBÁ4";#N/A,#N/A,FALSE,"ANEXO3 99 UBÁ6"}</definedName>
    <definedName name="_______CRM2" localSheetId="7" hidden="1">{#N/A,#N/A,FALSE,"ANEXO3 99 ERA";#N/A,#N/A,FALSE,"ANEXO3 99 UBÁ2";#N/A,#N/A,FALSE,"ANEXO3 99 DTU";#N/A,#N/A,FALSE,"ANEXO3 99 RDR";#N/A,#N/A,FALSE,"ANEXO3 99 UBÁ4";#N/A,#N/A,FALSE,"ANEXO3 99 UBÁ6"}</definedName>
    <definedName name="_______CRM2" localSheetId="6" hidden="1">{#N/A,#N/A,FALSE,"ANEXO3 99 ERA";#N/A,#N/A,FALSE,"ANEXO3 99 UBÁ2";#N/A,#N/A,FALSE,"ANEXO3 99 DTU";#N/A,#N/A,FALSE,"ANEXO3 99 RDR";#N/A,#N/A,FALSE,"ANEXO3 99 UBÁ4";#N/A,#N/A,FALSE,"ANEXO3 99 UBÁ6"}</definedName>
    <definedName name="_______CRM2" localSheetId="11" hidden="1">{#N/A,#N/A,FALSE,"ANEXO3 99 ERA";#N/A,#N/A,FALSE,"ANEXO3 99 UBÁ2";#N/A,#N/A,FALSE,"ANEXO3 99 DTU";#N/A,#N/A,FALSE,"ANEXO3 99 RDR";#N/A,#N/A,FALSE,"ANEXO3 99 UBÁ4";#N/A,#N/A,FALSE,"ANEXO3 99 UBÁ6"}</definedName>
    <definedName name="_______CRM2" localSheetId="5" hidden="1">{#N/A,#N/A,FALSE,"ANEXO3 99 ERA";#N/A,#N/A,FALSE,"ANEXO3 99 UBÁ2";#N/A,#N/A,FALSE,"ANEXO3 99 DTU";#N/A,#N/A,FALSE,"ANEXO3 99 RDR";#N/A,#N/A,FALSE,"ANEXO3 99 UBÁ4";#N/A,#N/A,FALSE,"ANEXO3 99 UBÁ6"}</definedName>
    <definedName name="_______CRM2" localSheetId="9" hidden="1">{#N/A,#N/A,FALSE,"ANEXO3 99 ERA";#N/A,#N/A,FALSE,"ANEXO3 99 UBÁ2";#N/A,#N/A,FALSE,"ANEXO3 99 DTU";#N/A,#N/A,FALSE,"ANEXO3 99 RDR";#N/A,#N/A,FALSE,"ANEXO3 99 UBÁ4";#N/A,#N/A,FALSE,"ANEXO3 99 UBÁ6"}</definedName>
    <definedName name="_______CRM2" localSheetId="10" hidden="1">{#N/A,#N/A,FALSE,"ANEXO3 99 ERA";#N/A,#N/A,FALSE,"ANEXO3 99 UBÁ2";#N/A,#N/A,FALSE,"ANEXO3 99 DTU";#N/A,#N/A,FALSE,"ANEXO3 99 RDR";#N/A,#N/A,FALSE,"ANEXO3 99 UBÁ4";#N/A,#N/A,FALSE,"ANEXO3 99 UBÁ6"}</definedName>
    <definedName name="_______CRM2" localSheetId="8" hidden="1">{#N/A,#N/A,FALSE,"ANEXO3 99 ERA";#N/A,#N/A,FALSE,"ANEXO3 99 UBÁ2";#N/A,#N/A,FALSE,"ANEXO3 99 DTU";#N/A,#N/A,FALSE,"ANEXO3 99 RDR";#N/A,#N/A,FALSE,"ANEXO3 99 UBÁ4";#N/A,#N/A,FALSE,"ANEXO3 99 UBÁ6"}</definedName>
    <definedName name="_______CRM2" localSheetId="3" hidden="1">{#N/A,#N/A,FALSE,"ANEXO3 99 ERA";#N/A,#N/A,FALSE,"ANEXO3 99 UBÁ2";#N/A,#N/A,FALSE,"ANEXO3 99 DTU";#N/A,#N/A,FALSE,"ANEXO3 99 RDR";#N/A,#N/A,FALSE,"ANEXO3 99 UBÁ4";#N/A,#N/A,FALSE,"ANEXO3 99 UBÁ6"}</definedName>
    <definedName name="_______CRM2" localSheetId="4" hidden="1">{#N/A,#N/A,FALSE,"ANEXO3 99 ERA";#N/A,#N/A,FALSE,"ANEXO3 99 UBÁ2";#N/A,#N/A,FALSE,"ANEXO3 99 DTU";#N/A,#N/A,FALSE,"ANEXO3 99 RDR";#N/A,#N/A,FALSE,"ANEXO3 99 UBÁ4";#N/A,#N/A,FALSE,"ANEXO3 99 UBÁ6"}</definedName>
    <definedName name="_______CRM2" localSheetId="20" hidden="1">{#N/A,#N/A,FALSE,"ANEXO3 99 ERA";#N/A,#N/A,FALSE,"ANEXO3 99 UBÁ2";#N/A,#N/A,FALSE,"ANEXO3 99 DTU";#N/A,#N/A,FALSE,"ANEXO3 99 RDR";#N/A,#N/A,FALSE,"ANEXO3 99 UBÁ4";#N/A,#N/A,FALSE,"ANEXO3 99 UBÁ6"}</definedName>
    <definedName name="_______CRM2" localSheetId="21" hidden="1">{#N/A,#N/A,FALSE,"ANEXO3 99 ERA";#N/A,#N/A,FALSE,"ANEXO3 99 UBÁ2";#N/A,#N/A,FALSE,"ANEXO3 99 DTU";#N/A,#N/A,FALSE,"ANEXO3 99 RDR";#N/A,#N/A,FALSE,"ANEXO3 99 UBÁ4";#N/A,#N/A,FALSE,"ANEXO3 99 UBÁ6"}</definedName>
    <definedName name="_______CRM2" localSheetId="19" hidden="1">{#N/A,#N/A,FALSE,"ANEXO3 99 ERA";#N/A,#N/A,FALSE,"ANEXO3 99 UBÁ2";#N/A,#N/A,FALSE,"ANEXO3 99 DTU";#N/A,#N/A,FALSE,"ANEXO3 99 RDR";#N/A,#N/A,FALSE,"ANEXO3 99 UBÁ4";#N/A,#N/A,FALSE,"ANEXO3 99 UBÁ6"}</definedName>
    <definedName name="_______CRM2" localSheetId="26" hidden="1">{#N/A,#N/A,FALSE,"ANEXO3 99 ERA";#N/A,#N/A,FALSE,"ANEXO3 99 UBÁ2";#N/A,#N/A,FALSE,"ANEXO3 99 DTU";#N/A,#N/A,FALSE,"ANEXO3 99 RDR";#N/A,#N/A,FALSE,"ANEXO3 99 UBÁ4";#N/A,#N/A,FALSE,"ANEXO3 99 UBÁ6"}</definedName>
    <definedName name="_______CRM2" localSheetId="15" hidden="1">{#N/A,#N/A,FALSE,"ANEXO3 99 ERA";#N/A,#N/A,FALSE,"ANEXO3 99 UBÁ2";#N/A,#N/A,FALSE,"ANEXO3 99 DTU";#N/A,#N/A,FALSE,"ANEXO3 99 RDR";#N/A,#N/A,FALSE,"ANEXO3 99 UBÁ4";#N/A,#N/A,FALSE,"ANEXO3 99 UBÁ6"}</definedName>
    <definedName name="_______CRM2" localSheetId="2" hidden="1">{#N/A,#N/A,FALSE,"ANEXO3 99 ERA";#N/A,#N/A,FALSE,"ANEXO3 99 UBÁ2";#N/A,#N/A,FALSE,"ANEXO3 99 DTU";#N/A,#N/A,FALSE,"ANEXO3 99 RDR";#N/A,#N/A,FALSE,"ANEXO3 99 UBÁ4";#N/A,#N/A,FALSE,"ANEXO3 99 UBÁ6"}</definedName>
    <definedName name="_______CRM2" localSheetId="1" hidden="1">{#N/A,#N/A,FALSE,"ANEXO3 99 ERA";#N/A,#N/A,FALSE,"ANEXO3 99 UBÁ2";#N/A,#N/A,FALSE,"ANEXO3 99 DTU";#N/A,#N/A,FALSE,"ANEXO3 99 RDR";#N/A,#N/A,FALSE,"ANEXO3 99 UBÁ4";#N/A,#N/A,FALSE,"ANEXO3 99 UBÁ6"}</definedName>
    <definedName name="_______CRM2" localSheetId="27" hidden="1">{#N/A,#N/A,FALSE,"ANEXO3 99 ERA";#N/A,#N/A,FALSE,"ANEXO3 99 UBÁ2";#N/A,#N/A,FALSE,"ANEXO3 99 DTU";#N/A,#N/A,FALSE,"ANEXO3 99 RDR";#N/A,#N/A,FALSE,"ANEXO3 99 UBÁ4";#N/A,#N/A,FALSE,"ANEXO3 99 UBÁ6"}</definedName>
    <definedName name="_______CRM2" localSheetId="22" hidden="1">{#N/A,#N/A,FALSE,"ANEXO3 99 ERA";#N/A,#N/A,FALSE,"ANEXO3 99 UBÁ2";#N/A,#N/A,FALSE,"ANEXO3 99 DTU";#N/A,#N/A,FALSE,"ANEXO3 99 RDR";#N/A,#N/A,FALSE,"ANEXO3 99 UBÁ4";#N/A,#N/A,FALSE,"ANEXO3 99 UBÁ6"}</definedName>
    <definedName name="_______CRM2" localSheetId="12" hidden="1">{#N/A,#N/A,FALSE,"ANEXO3 99 ERA";#N/A,#N/A,FALSE,"ANEXO3 99 UBÁ2";#N/A,#N/A,FALSE,"ANEXO3 99 DTU";#N/A,#N/A,FALSE,"ANEXO3 99 RDR";#N/A,#N/A,FALSE,"ANEXO3 99 UBÁ4";#N/A,#N/A,FALSE,"ANEXO3 99 UBÁ6"}</definedName>
    <definedName name="_______CRM2" localSheetId="24" hidden="1">{#N/A,#N/A,FALSE,"ANEXO3 99 ERA";#N/A,#N/A,FALSE,"ANEXO3 99 UBÁ2";#N/A,#N/A,FALSE,"ANEXO3 99 DTU";#N/A,#N/A,FALSE,"ANEXO3 99 RDR";#N/A,#N/A,FALSE,"ANEXO3 99 UBÁ4";#N/A,#N/A,FALSE,"ANEXO3 99 UBÁ6"}</definedName>
    <definedName name="_______CRM2" localSheetId="23" hidden="1">{#N/A,#N/A,FALSE,"ANEXO3 99 ERA";#N/A,#N/A,FALSE,"ANEXO3 99 UBÁ2";#N/A,#N/A,FALSE,"ANEXO3 99 DTU";#N/A,#N/A,FALSE,"ANEXO3 99 RDR";#N/A,#N/A,FALSE,"ANEXO3 99 UBÁ4";#N/A,#N/A,FALSE,"ANEXO3 99 UBÁ6"}</definedName>
    <definedName name="_______CRM2" localSheetId="25" hidden="1">{#N/A,#N/A,FALSE,"ANEXO3 99 ERA";#N/A,#N/A,FALSE,"ANEXO3 99 UBÁ2";#N/A,#N/A,FALSE,"ANEXO3 99 DTU";#N/A,#N/A,FALSE,"ANEXO3 99 RDR";#N/A,#N/A,FALSE,"ANEXO3 99 UBÁ4";#N/A,#N/A,FALSE,"ANEXO3 99 UBÁ6"}</definedName>
    <definedName name="_______CRM2" localSheetId="17" hidden="1">{#N/A,#N/A,FALSE,"ANEXO3 99 ERA";#N/A,#N/A,FALSE,"ANEXO3 99 UBÁ2";#N/A,#N/A,FALSE,"ANEXO3 99 DTU";#N/A,#N/A,FALSE,"ANEXO3 99 RDR";#N/A,#N/A,FALSE,"ANEXO3 99 UBÁ4";#N/A,#N/A,FALSE,"ANEXO3 99 UBÁ6"}</definedName>
    <definedName name="_______CRM2" localSheetId="13" hidden="1">{#N/A,#N/A,FALSE,"ANEXO3 99 ERA";#N/A,#N/A,FALSE,"ANEXO3 99 UBÁ2";#N/A,#N/A,FALSE,"ANEXO3 99 DTU";#N/A,#N/A,FALSE,"ANEXO3 99 RDR";#N/A,#N/A,FALSE,"ANEXO3 99 UBÁ4";#N/A,#N/A,FALSE,"ANEXO3 99 UBÁ6"}</definedName>
    <definedName name="_______CRM2" hidden="1">{#N/A,#N/A,FALSE,"ANEXO3 99 ERA";#N/A,#N/A,FALSE,"ANEXO3 99 UBÁ2";#N/A,#N/A,FALSE,"ANEXO3 99 DTU";#N/A,#N/A,FALSE,"ANEXO3 99 RDR";#N/A,#N/A,FALSE,"ANEXO3 99 UBÁ4";#N/A,#N/A,FALSE,"ANEXO3 99 UBÁ6"}</definedName>
    <definedName name="_______CRM2_1" localSheetId="26" hidden="1">{#N/A,#N/A,FALSE,"ANEXO3 99 ERA";#N/A,#N/A,FALSE,"ANEXO3 99 UBÁ2";#N/A,#N/A,FALSE,"ANEXO3 99 DTU";#N/A,#N/A,FALSE,"ANEXO3 99 RDR";#N/A,#N/A,FALSE,"ANEXO3 99 UBÁ4";#N/A,#N/A,FALSE,"ANEXO3 99 UBÁ6"}</definedName>
    <definedName name="_______CRM2_1" localSheetId="15" hidden="1">{#N/A,#N/A,FALSE,"ANEXO3 99 ERA";#N/A,#N/A,FALSE,"ANEXO3 99 UBÁ2";#N/A,#N/A,FALSE,"ANEXO3 99 DTU";#N/A,#N/A,FALSE,"ANEXO3 99 RDR";#N/A,#N/A,FALSE,"ANEXO3 99 UBÁ4";#N/A,#N/A,FALSE,"ANEXO3 99 UBÁ6"}</definedName>
    <definedName name="_______CRM2_1" localSheetId="1" hidden="1">{#N/A,#N/A,FALSE,"ANEXO3 99 ERA";#N/A,#N/A,FALSE,"ANEXO3 99 UBÁ2";#N/A,#N/A,FALSE,"ANEXO3 99 DTU";#N/A,#N/A,FALSE,"ANEXO3 99 RDR";#N/A,#N/A,FALSE,"ANEXO3 99 UBÁ4";#N/A,#N/A,FALSE,"ANEXO3 99 UBÁ6"}</definedName>
    <definedName name="_______CRM2_1" localSheetId="27" hidden="1">{#N/A,#N/A,FALSE,"ANEXO3 99 ERA";#N/A,#N/A,FALSE,"ANEXO3 99 UBÁ2";#N/A,#N/A,FALSE,"ANEXO3 99 DTU";#N/A,#N/A,FALSE,"ANEXO3 99 RDR";#N/A,#N/A,FALSE,"ANEXO3 99 UBÁ4";#N/A,#N/A,FALSE,"ANEXO3 99 UBÁ6"}</definedName>
    <definedName name="_______CRM2_1" localSheetId="22" hidden="1">{#N/A,#N/A,FALSE,"ANEXO3 99 ERA";#N/A,#N/A,FALSE,"ANEXO3 99 UBÁ2";#N/A,#N/A,FALSE,"ANEXO3 99 DTU";#N/A,#N/A,FALSE,"ANEXO3 99 RDR";#N/A,#N/A,FALSE,"ANEXO3 99 UBÁ4";#N/A,#N/A,FALSE,"ANEXO3 99 UBÁ6"}</definedName>
    <definedName name="_______CRM2_1" localSheetId="12" hidden="1">{#N/A,#N/A,FALSE,"ANEXO3 99 ERA";#N/A,#N/A,FALSE,"ANEXO3 99 UBÁ2";#N/A,#N/A,FALSE,"ANEXO3 99 DTU";#N/A,#N/A,FALSE,"ANEXO3 99 RDR";#N/A,#N/A,FALSE,"ANEXO3 99 UBÁ4";#N/A,#N/A,FALSE,"ANEXO3 99 UBÁ6"}</definedName>
    <definedName name="_______CRM2_1" localSheetId="24" hidden="1">{#N/A,#N/A,FALSE,"ANEXO3 99 ERA";#N/A,#N/A,FALSE,"ANEXO3 99 UBÁ2";#N/A,#N/A,FALSE,"ANEXO3 99 DTU";#N/A,#N/A,FALSE,"ANEXO3 99 RDR";#N/A,#N/A,FALSE,"ANEXO3 99 UBÁ4";#N/A,#N/A,FALSE,"ANEXO3 99 UBÁ6"}</definedName>
    <definedName name="_______CRM2_1" localSheetId="23" hidden="1">{#N/A,#N/A,FALSE,"ANEXO3 99 ERA";#N/A,#N/A,FALSE,"ANEXO3 99 UBÁ2";#N/A,#N/A,FALSE,"ANEXO3 99 DTU";#N/A,#N/A,FALSE,"ANEXO3 99 RDR";#N/A,#N/A,FALSE,"ANEXO3 99 UBÁ4";#N/A,#N/A,FALSE,"ANEXO3 99 UBÁ6"}</definedName>
    <definedName name="_______CRM2_1" localSheetId="25" hidden="1">{#N/A,#N/A,FALSE,"ANEXO3 99 ERA";#N/A,#N/A,FALSE,"ANEXO3 99 UBÁ2";#N/A,#N/A,FALSE,"ANEXO3 99 DTU";#N/A,#N/A,FALSE,"ANEXO3 99 RDR";#N/A,#N/A,FALSE,"ANEXO3 99 UBÁ4";#N/A,#N/A,FALSE,"ANEXO3 99 UBÁ6"}</definedName>
    <definedName name="_______CRM2_1" localSheetId="17" hidden="1">{#N/A,#N/A,FALSE,"ANEXO3 99 ERA";#N/A,#N/A,FALSE,"ANEXO3 99 UBÁ2";#N/A,#N/A,FALSE,"ANEXO3 99 DTU";#N/A,#N/A,FALSE,"ANEXO3 99 RDR";#N/A,#N/A,FALSE,"ANEXO3 99 UBÁ4";#N/A,#N/A,FALSE,"ANEXO3 99 UBÁ6"}</definedName>
    <definedName name="_______CRM2_1" localSheetId="13" hidden="1">{#N/A,#N/A,FALSE,"ANEXO3 99 ERA";#N/A,#N/A,FALSE,"ANEXO3 99 UBÁ2";#N/A,#N/A,FALSE,"ANEXO3 99 DTU";#N/A,#N/A,FALSE,"ANEXO3 99 RDR";#N/A,#N/A,FALSE,"ANEXO3 99 UBÁ4";#N/A,#N/A,FALSE,"ANEXO3 99 UBÁ6"}</definedName>
    <definedName name="_______CRM2_1" hidden="1">{#N/A,#N/A,FALSE,"ANEXO3 99 ERA";#N/A,#N/A,FALSE,"ANEXO3 99 UBÁ2";#N/A,#N/A,FALSE,"ANEXO3 99 DTU";#N/A,#N/A,FALSE,"ANEXO3 99 RDR";#N/A,#N/A,FALSE,"ANEXO3 99 UBÁ4";#N/A,#N/A,FALSE,"ANEXO3 99 UBÁ6"}</definedName>
    <definedName name="______CRM3" localSheetId="7" hidden="1">{#N/A,#N/A,FALSE,"ANEXO3 99 ERA";#N/A,#N/A,FALSE,"ANEXO3 99 UBÁ2";#N/A,#N/A,FALSE,"ANEXO3 99 DTU";#N/A,#N/A,FALSE,"ANEXO3 99 RDR";#N/A,#N/A,FALSE,"ANEXO3 99 UBÁ4";#N/A,#N/A,FALSE,"ANEXO3 99 UBÁ6"}</definedName>
    <definedName name="______CRM3" localSheetId="6" hidden="1">{#N/A,#N/A,FALSE,"ANEXO3 99 ERA";#N/A,#N/A,FALSE,"ANEXO3 99 UBÁ2";#N/A,#N/A,FALSE,"ANEXO3 99 DTU";#N/A,#N/A,FALSE,"ANEXO3 99 RDR";#N/A,#N/A,FALSE,"ANEXO3 99 UBÁ4";#N/A,#N/A,FALSE,"ANEXO3 99 UBÁ6"}</definedName>
    <definedName name="______CRM3" localSheetId="11" hidden="1">{#N/A,#N/A,FALSE,"ANEXO3 99 ERA";#N/A,#N/A,FALSE,"ANEXO3 99 UBÁ2";#N/A,#N/A,FALSE,"ANEXO3 99 DTU";#N/A,#N/A,FALSE,"ANEXO3 99 RDR";#N/A,#N/A,FALSE,"ANEXO3 99 UBÁ4";#N/A,#N/A,FALSE,"ANEXO3 99 UBÁ6"}</definedName>
    <definedName name="______CRM3" localSheetId="5" hidden="1">{#N/A,#N/A,FALSE,"ANEXO3 99 ERA";#N/A,#N/A,FALSE,"ANEXO3 99 UBÁ2";#N/A,#N/A,FALSE,"ANEXO3 99 DTU";#N/A,#N/A,FALSE,"ANEXO3 99 RDR";#N/A,#N/A,FALSE,"ANEXO3 99 UBÁ4";#N/A,#N/A,FALSE,"ANEXO3 99 UBÁ6"}</definedName>
    <definedName name="______CRM3" localSheetId="9" hidden="1">{#N/A,#N/A,FALSE,"ANEXO3 99 ERA";#N/A,#N/A,FALSE,"ANEXO3 99 UBÁ2";#N/A,#N/A,FALSE,"ANEXO3 99 DTU";#N/A,#N/A,FALSE,"ANEXO3 99 RDR";#N/A,#N/A,FALSE,"ANEXO3 99 UBÁ4";#N/A,#N/A,FALSE,"ANEXO3 99 UBÁ6"}</definedName>
    <definedName name="______CRM3" localSheetId="10" hidden="1">{#N/A,#N/A,FALSE,"ANEXO3 99 ERA";#N/A,#N/A,FALSE,"ANEXO3 99 UBÁ2";#N/A,#N/A,FALSE,"ANEXO3 99 DTU";#N/A,#N/A,FALSE,"ANEXO3 99 RDR";#N/A,#N/A,FALSE,"ANEXO3 99 UBÁ4";#N/A,#N/A,FALSE,"ANEXO3 99 UBÁ6"}</definedName>
    <definedName name="______CRM3" localSheetId="8" hidden="1">{#N/A,#N/A,FALSE,"ANEXO3 99 ERA";#N/A,#N/A,FALSE,"ANEXO3 99 UBÁ2";#N/A,#N/A,FALSE,"ANEXO3 99 DTU";#N/A,#N/A,FALSE,"ANEXO3 99 RDR";#N/A,#N/A,FALSE,"ANEXO3 99 UBÁ4";#N/A,#N/A,FALSE,"ANEXO3 99 UBÁ6"}</definedName>
    <definedName name="______CRM3" localSheetId="3" hidden="1">{#N/A,#N/A,FALSE,"ANEXO3 99 ERA";#N/A,#N/A,FALSE,"ANEXO3 99 UBÁ2";#N/A,#N/A,FALSE,"ANEXO3 99 DTU";#N/A,#N/A,FALSE,"ANEXO3 99 RDR";#N/A,#N/A,FALSE,"ANEXO3 99 UBÁ4";#N/A,#N/A,FALSE,"ANEXO3 99 UBÁ6"}</definedName>
    <definedName name="______CRM3" localSheetId="4" hidden="1">{#N/A,#N/A,FALSE,"ANEXO3 99 ERA";#N/A,#N/A,FALSE,"ANEXO3 99 UBÁ2";#N/A,#N/A,FALSE,"ANEXO3 99 DTU";#N/A,#N/A,FALSE,"ANEXO3 99 RDR";#N/A,#N/A,FALSE,"ANEXO3 99 UBÁ4";#N/A,#N/A,FALSE,"ANEXO3 99 UBÁ6"}</definedName>
    <definedName name="______CRM3" localSheetId="20" hidden="1">{#N/A,#N/A,FALSE,"ANEXO3 99 ERA";#N/A,#N/A,FALSE,"ANEXO3 99 UBÁ2";#N/A,#N/A,FALSE,"ANEXO3 99 DTU";#N/A,#N/A,FALSE,"ANEXO3 99 RDR";#N/A,#N/A,FALSE,"ANEXO3 99 UBÁ4";#N/A,#N/A,FALSE,"ANEXO3 99 UBÁ6"}</definedName>
    <definedName name="______CRM3" localSheetId="21" hidden="1">{#N/A,#N/A,FALSE,"ANEXO3 99 ERA";#N/A,#N/A,FALSE,"ANEXO3 99 UBÁ2";#N/A,#N/A,FALSE,"ANEXO3 99 DTU";#N/A,#N/A,FALSE,"ANEXO3 99 RDR";#N/A,#N/A,FALSE,"ANEXO3 99 UBÁ4";#N/A,#N/A,FALSE,"ANEXO3 99 UBÁ6"}</definedName>
    <definedName name="______CRM3" localSheetId="19" hidden="1">{#N/A,#N/A,FALSE,"ANEXO3 99 ERA";#N/A,#N/A,FALSE,"ANEXO3 99 UBÁ2";#N/A,#N/A,FALSE,"ANEXO3 99 DTU";#N/A,#N/A,FALSE,"ANEXO3 99 RDR";#N/A,#N/A,FALSE,"ANEXO3 99 UBÁ4";#N/A,#N/A,FALSE,"ANEXO3 99 UBÁ6"}</definedName>
    <definedName name="______CRM3" localSheetId="26" hidden="1">{#N/A,#N/A,FALSE,"ANEXO3 99 ERA";#N/A,#N/A,FALSE,"ANEXO3 99 UBÁ2";#N/A,#N/A,FALSE,"ANEXO3 99 DTU";#N/A,#N/A,FALSE,"ANEXO3 99 RDR";#N/A,#N/A,FALSE,"ANEXO3 99 UBÁ4";#N/A,#N/A,FALSE,"ANEXO3 99 UBÁ6"}</definedName>
    <definedName name="______CRM3" localSheetId="15" hidden="1">{#N/A,#N/A,FALSE,"ANEXO3 99 ERA";#N/A,#N/A,FALSE,"ANEXO3 99 UBÁ2";#N/A,#N/A,FALSE,"ANEXO3 99 DTU";#N/A,#N/A,FALSE,"ANEXO3 99 RDR";#N/A,#N/A,FALSE,"ANEXO3 99 UBÁ4";#N/A,#N/A,FALSE,"ANEXO3 99 UBÁ6"}</definedName>
    <definedName name="______CRM3" localSheetId="2" hidden="1">{#N/A,#N/A,FALSE,"ANEXO3 99 ERA";#N/A,#N/A,FALSE,"ANEXO3 99 UBÁ2";#N/A,#N/A,FALSE,"ANEXO3 99 DTU";#N/A,#N/A,FALSE,"ANEXO3 99 RDR";#N/A,#N/A,FALSE,"ANEXO3 99 UBÁ4";#N/A,#N/A,FALSE,"ANEXO3 99 UBÁ6"}</definedName>
    <definedName name="______CRM3" localSheetId="1" hidden="1">{#N/A,#N/A,FALSE,"ANEXO3 99 ERA";#N/A,#N/A,FALSE,"ANEXO3 99 UBÁ2";#N/A,#N/A,FALSE,"ANEXO3 99 DTU";#N/A,#N/A,FALSE,"ANEXO3 99 RDR";#N/A,#N/A,FALSE,"ANEXO3 99 UBÁ4";#N/A,#N/A,FALSE,"ANEXO3 99 UBÁ6"}</definedName>
    <definedName name="______CRM3" localSheetId="27" hidden="1">{#N/A,#N/A,FALSE,"ANEXO3 99 ERA";#N/A,#N/A,FALSE,"ANEXO3 99 UBÁ2";#N/A,#N/A,FALSE,"ANEXO3 99 DTU";#N/A,#N/A,FALSE,"ANEXO3 99 RDR";#N/A,#N/A,FALSE,"ANEXO3 99 UBÁ4";#N/A,#N/A,FALSE,"ANEXO3 99 UBÁ6"}</definedName>
    <definedName name="______CRM3" localSheetId="22" hidden="1">{#N/A,#N/A,FALSE,"ANEXO3 99 ERA";#N/A,#N/A,FALSE,"ANEXO3 99 UBÁ2";#N/A,#N/A,FALSE,"ANEXO3 99 DTU";#N/A,#N/A,FALSE,"ANEXO3 99 RDR";#N/A,#N/A,FALSE,"ANEXO3 99 UBÁ4";#N/A,#N/A,FALSE,"ANEXO3 99 UBÁ6"}</definedName>
    <definedName name="______CRM3" localSheetId="12" hidden="1">{#N/A,#N/A,FALSE,"ANEXO3 99 ERA";#N/A,#N/A,FALSE,"ANEXO3 99 UBÁ2";#N/A,#N/A,FALSE,"ANEXO3 99 DTU";#N/A,#N/A,FALSE,"ANEXO3 99 RDR";#N/A,#N/A,FALSE,"ANEXO3 99 UBÁ4";#N/A,#N/A,FALSE,"ANEXO3 99 UBÁ6"}</definedName>
    <definedName name="______CRM3" localSheetId="24" hidden="1">{#N/A,#N/A,FALSE,"ANEXO3 99 ERA";#N/A,#N/A,FALSE,"ANEXO3 99 UBÁ2";#N/A,#N/A,FALSE,"ANEXO3 99 DTU";#N/A,#N/A,FALSE,"ANEXO3 99 RDR";#N/A,#N/A,FALSE,"ANEXO3 99 UBÁ4";#N/A,#N/A,FALSE,"ANEXO3 99 UBÁ6"}</definedName>
    <definedName name="______CRM3" localSheetId="23" hidden="1">{#N/A,#N/A,FALSE,"ANEXO3 99 ERA";#N/A,#N/A,FALSE,"ANEXO3 99 UBÁ2";#N/A,#N/A,FALSE,"ANEXO3 99 DTU";#N/A,#N/A,FALSE,"ANEXO3 99 RDR";#N/A,#N/A,FALSE,"ANEXO3 99 UBÁ4";#N/A,#N/A,FALSE,"ANEXO3 99 UBÁ6"}</definedName>
    <definedName name="______CRM3" localSheetId="25" hidden="1">{#N/A,#N/A,FALSE,"ANEXO3 99 ERA";#N/A,#N/A,FALSE,"ANEXO3 99 UBÁ2";#N/A,#N/A,FALSE,"ANEXO3 99 DTU";#N/A,#N/A,FALSE,"ANEXO3 99 RDR";#N/A,#N/A,FALSE,"ANEXO3 99 UBÁ4";#N/A,#N/A,FALSE,"ANEXO3 99 UBÁ6"}</definedName>
    <definedName name="______CRM3" localSheetId="17" hidden="1">{#N/A,#N/A,FALSE,"ANEXO3 99 ERA";#N/A,#N/A,FALSE,"ANEXO3 99 UBÁ2";#N/A,#N/A,FALSE,"ANEXO3 99 DTU";#N/A,#N/A,FALSE,"ANEXO3 99 RDR";#N/A,#N/A,FALSE,"ANEXO3 99 UBÁ4";#N/A,#N/A,FALSE,"ANEXO3 99 UBÁ6"}</definedName>
    <definedName name="______CRM3" localSheetId="13" hidden="1">{#N/A,#N/A,FALSE,"ANEXO3 99 ERA";#N/A,#N/A,FALSE,"ANEXO3 99 UBÁ2";#N/A,#N/A,FALSE,"ANEXO3 99 DTU";#N/A,#N/A,FALSE,"ANEXO3 99 RDR";#N/A,#N/A,FALSE,"ANEXO3 99 UBÁ4";#N/A,#N/A,FALSE,"ANEXO3 99 UBÁ6"}</definedName>
    <definedName name="______CRM3" hidden="1">{#N/A,#N/A,FALSE,"ANEXO3 99 ERA";#N/A,#N/A,FALSE,"ANEXO3 99 UBÁ2";#N/A,#N/A,FALSE,"ANEXO3 99 DTU";#N/A,#N/A,FALSE,"ANEXO3 99 RDR";#N/A,#N/A,FALSE,"ANEXO3 99 UBÁ4";#N/A,#N/A,FALSE,"ANEXO3 99 UBÁ6"}</definedName>
    <definedName name="______CRM3_1" localSheetId="26" hidden="1">{#N/A,#N/A,FALSE,"ANEXO3 99 ERA";#N/A,#N/A,FALSE,"ANEXO3 99 UBÁ2";#N/A,#N/A,FALSE,"ANEXO3 99 DTU";#N/A,#N/A,FALSE,"ANEXO3 99 RDR";#N/A,#N/A,FALSE,"ANEXO3 99 UBÁ4";#N/A,#N/A,FALSE,"ANEXO3 99 UBÁ6"}</definedName>
    <definedName name="______CRM3_1" localSheetId="15" hidden="1">{#N/A,#N/A,FALSE,"ANEXO3 99 ERA";#N/A,#N/A,FALSE,"ANEXO3 99 UBÁ2";#N/A,#N/A,FALSE,"ANEXO3 99 DTU";#N/A,#N/A,FALSE,"ANEXO3 99 RDR";#N/A,#N/A,FALSE,"ANEXO3 99 UBÁ4";#N/A,#N/A,FALSE,"ANEXO3 99 UBÁ6"}</definedName>
    <definedName name="______CRM3_1" localSheetId="1" hidden="1">{#N/A,#N/A,FALSE,"ANEXO3 99 ERA";#N/A,#N/A,FALSE,"ANEXO3 99 UBÁ2";#N/A,#N/A,FALSE,"ANEXO3 99 DTU";#N/A,#N/A,FALSE,"ANEXO3 99 RDR";#N/A,#N/A,FALSE,"ANEXO3 99 UBÁ4";#N/A,#N/A,FALSE,"ANEXO3 99 UBÁ6"}</definedName>
    <definedName name="______CRM3_1" localSheetId="27" hidden="1">{#N/A,#N/A,FALSE,"ANEXO3 99 ERA";#N/A,#N/A,FALSE,"ANEXO3 99 UBÁ2";#N/A,#N/A,FALSE,"ANEXO3 99 DTU";#N/A,#N/A,FALSE,"ANEXO3 99 RDR";#N/A,#N/A,FALSE,"ANEXO3 99 UBÁ4";#N/A,#N/A,FALSE,"ANEXO3 99 UBÁ6"}</definedName>
    <definedName name="______CRM3_1" localSheetId="22" hidden="1">{#N/A,#N/A,FALSE,"ANEXO3 99 ERA";#N/A,#N/A,FALSE,"ANEXO3 99 UBÁ2";#N/A,#N/A,FALSE,"ANEXO3 99 DTU";#N/A,#N/A,FALSE,"ANEXO3 99 RDR";#N/A,#N/A,FALSE,"ANEXO3 99 UBÁ4";#N/A,#N/A,FALSE,"ANEXO3 99 UBÁ6"}</definedName>
    <definedName name="______CRM3_1" localSheetId="12" hidden="1">{#N/A,#N/A,FALSE,"ANEXO3 99 ERA";#N/A,#N/A,FALSE,"ANEXO3 99 UBÁ2";#N/A,#N/A,FALSE,"ANEXO3 99 DTU";#N/A,#N/A,FALSE,"ANEXO3 99 RDR";#N/A,#N/A,FALSE,"ANEXO3 99 UBÁ4";#N/A,#N/A,FALSE,"ANEXO3 99 UBÁ6"}</definedName>
    <definedName name="______CRM3_1" localSheetId="24" hidden="1">{#N/A,#N/A,FALSE,"ANEXO3 99 ERA";#N/A,#N/A,FALSE,"ANEXO3 99 UBÁ2";#N/A,#N/A,FALSE,"ANEXO3 99 DTU";#N/A,#N/A,FALSE,"ANEXO3 99 RDR";#N/A,#N/A,FALSE,"ANEXO3 99 UBÁ4";#N/A,#N/A,FALSE,"ANEXO3 99 UBÁ6"}</definedName>
    <definedName name="______CRM3_1" localSheetId="23" hidden="1">{#N/A,#N/A,FALSE,"ANEXO3 99 ERA";#N/A,#N/A,FALSE,"ANEXO3 99 UBÁ2";#N/A,#N/A,FALSE,"ANEXO3 99 DTU";#N/A,#N/A,FALSE,"ANEXO3 99 RDR";#N/A,#N/A,FALSE,"ANEXO3 99 UBÁ4";#N/A,#N/A,FALSE,"ANEXO3 99 UBÁ6"}</definedName>
    <definedName name="______CRM3_1" localSheetId="25" hidden="1">{#N/A,#N/A,FALSE,"ANEXO3 99 ERA";#N/A,#N/A,FALSE,"ANEXO3 99 UBÁ2";#N/A,#N/A,FALSE,"ANEXO3 99 DTU";#N/A,#N/A,FALSE,"ANEXO3 99 RDR";#N/A,#N/A,FALSE,"ANEXO3 99 UBÁ4";#N/A,#N/A,FALSE,"ANEXO3 99 UBÁ6"}</definedName>
    <definedName name="______CRM3_1" localSheetId="17" hidden="1">{#N/A,#N/A,FALSE,"ANEXO3 99 ERA";#N/A,#N/A,FALSE,"ANEXO3 99 UBÁ2";#N/A,#N/A,FALSE,"ANEXO3 99 DTU";#N/A,#N/A,FALSE,"ANEXO3 99 RDR";#N/A,#N/A,FALSE,"ANEXO3 99 UBÁ4";#N/A,#N/A,FALSE,"ANEXO3 99 UBÁ6"}</definedName>
    <definedName name="______CRM3_1" localSheetId="13" hidden="1">{#N/A,#N/A,FALSE,"ANEXO3 99 ERA";#N/A,#N/A,FALSE,"ANEXO3 99 UBÁ2";#N/A,#N/A,FALSE,"ANEXO3 99 DTU";#N/A,#N/A,FALSE,"ANEXO3 99 RDR";#N/A,#N/A,FALSE,"ANEXO3 99 UBÁ4";#N/A,#N/A,FALSE,"ANEXO3 99 UBÁ6"}</definedName>
    <definedName name="______CRM3_1" hidden="1">{#N/A,#N/A,FALSE,"ANEXO3 99 ERA";#N/A,#N/A,FALSE,"ANEXO3 99 UBÁ2";#N/A,#N/A,FALSE,"ANEXO3 99 DTU";#N/A,#N/A,FALSE,"ANEXO3 99 RDR";#N/A,#N/A,FALSE,"ANEXO3 99 UBÁ4";#N/A,#N/A,FALSE,"ANEXO3 99 UBÁ6"}</definedName>
    <definedName name="______l" hidden="1">{#N/A,#N/A,FALSE,"ENERGIA";#N/A,#N/A,FALSE,"PERDIDAS";#N/A,#N/A,FALSE,"CLIENTES";#N/A,#N/A,FALSE,"ESTADO";#N/A,#N/A,FALSE,"TECNICA"}</definedName>
    <definedName name="_____CRM2" localSheetId="7" hidden="1">{#N/A,#N/A,FALSE,"ANEXO3 99 ERA";#N/A,#N/A,FALSE,"ANEXO3 99 UBÁ2";#N/A,#N/A,FALSE,"ANEXO3 99 DTU";#N/A,#N/A,FALSE,"ANEXO3 99 RDR";#N/A,#N/A,FALSE,"ANEXO3 99 UBÁ4";#N/A,#N/A,FALSE,"ANEXO3 99 UBÁ6"}</definedName>
    <definedName name="_____CRM2" localSheetId="6" hidden="1">{#N/A,#N/A,FALSE,"ANEXO3 99 ERA";#N/A,#N/A,FALSE,"ANEXO3 99 UBÁ2";#N/A,#N/A,FALSE,"ANEXO3 99 DTU";#N/A,#N/A,FALSE,"ANEXO3 99 RDR";#N/A,#N/A,FALSE,"ANEXO3 99 UBÁ4";#N/A,#N/A,FALSE,"ANEXO3 99 UBÁ6"}</definedName>
    <definedName name="_____CRM2" localSheetId="11" hidden="1">{#N/A,#N/A,FALSE,"ANEXO3 99 ERA";#N/A,#N/A,FALSE,"ANEXO3 99 UBÁ2";#N/A,#N/A,FALSE,"ANEXO3 99 DTU";#N/A,#N/A,FALSE,"ANEXO3 99 RDR";#N/A,#N/A,FALSE,"ANEXO3 99 UBÁ4";#N/A,#N/A,FALSE,"ANEXO3 99 UBÁ6"}</definedName>
    <definedName name="_____CRM2" localSheetId="5" hidden="1">{#N/A,#N/A,FALSE,"ANEXO3 99 ERA";#N/A,#N/A,FALSE,"ANEXO3 99 UBÁ2";#N/A,#N/A,FALSE,"ANEXO3 99 DTU";#N/A,#N/A,FALSE,"ANEXO3 99 RDR";#N/A,#N/A,FALSE,"ANEXO3 99 UBÁ4";#N/A,#N/A,FALSE,"ANEXO3 99 UBÁ6"}</definedName>
    <definedName name="_____CRM2" localSheetId="9" hidden="1">{#N/A,#N/A,FALSE,"ANEXO3 99 ERA";#N/A,#N/A,FALSE,"ANEXO3 99 UBÁ2";#N/A,#N/A,FALSE,"ANEXO3 99 DTU";#N/A,#N/A,FALSE,"ANEXO3 99 RDR";#N/A,#N/A,FALSE,"ANEXO3 99 UBÁ4";#N/A,#N/A,FALSE,"ANEXO3 99 UBÁ6"}</definedName>
    <definedName name="_____CRM2" localSheetId="10" hidden="1">{#N/A,#N/A,FALSE,"ANEXO3 99 ERA";#N/A,#N/A,FALSE,"ANEXO3 99 UBÁ2";#N/A,#N/A,FALSE,"ANEXO3 99 DTU";#N/A,#N/A,FALSE,"ANEXO3 99 RDR";#N/A,#N/A,FALSE,"ANEXO3 99 UBÁ4";#N/A,#N/A,FALSE,"ANEXO3 99 UBÁ6"}</definedName>
    <definedName name="_____CRM2" localSheetId="8" hidden="1">{#N/A,#N/A,FALSE,"ANEXO3 99 ERA";#N/A,#N/A,FALSE,"ANEXO3 99 UBÁ2";#N/A,#N/A,FALSE,"ANEXO3 99 DTU";#N/A,#N/A,FALSE,"ANEXO3 99 RDR";#N/A,#N/A,FALSE,"ANEXO3 99 UBÁ4";#N/A,#N/A,FALSE,"ANEXO3 99 UBÁ6"}</definedName>
    <definedName name="_____CRM2" localSheetId="3" hidden="1">{#N/A,#N/A,FALSE,"ANEXO3 99 ERA";#N/A,#N/A,FALSE,"ANEXO3 99 UBÁ2";#N/A,#N/A,FALSE,"ANEXO3 99 DTU";#N/A,#N/A,FALSE,"ANEXO3 99 RDR";#N/A,#N/A,FALSE,"ANEXO3 99 UBÁ4";#N/A,#N/A,FALSE,"ANEXO3 99 UBÁ6"}</definedName>
    <definedName name="_____CRM2" localSheetId="4" hidden="1">{#N/A,#N/A,FALSE,"ANEXO3 99 ERA";#N/A,#N/A,FALSE,"ANEXO3 99 UBÁ2";#N/A,#N/A,FALSE,"ANEXO3 99 DTU";#N/A,#N/A,FALSE,"ANEXO3 99 RDR";#N/A,#N/A,FALSE,"ANEXO3 99 UBÁ4";#N/A,#N/A,FALSE,"ANEXO3 99 UBÁ6"}</definedName>
    <definedName name="_____CRM2" localSheetId="20" hidden="1">{#N/A,#N/A,FALSE,"ANEXO3 99 ERA";#N/A,#N/A,FALSE,"ANEXO3 99 UBÁ2";#N/A,#N/A,FALSE,"ANEXO3 99 DTU";#N/A,#N/A,FALSE,"ANEXO3 99 RDR";#N/A,#N/A,FALSE,"ANEXO3 99 UBÁ4";#N/A,#N/A,FALSE,"ANEXO3 99 UBÁ6"}</definedName>
    <definedName name="_____CRM2" localSheetId="21" hidden="1">{#N/A,#N/A,FALSE,"ANEXO3 99 ERA";#N/A,#N/A,FALSE,"ANEXO3 99 UBÁ2";#N/A,#N/A,FALSE,"ANEXO3 99 DTU";#N/A,#N/A,FALSE,"ANEXO3 99 RDR";#N/A,#N/A,FALSE,"ANEXO3 99 UBÁ4";#N/A,#N/A,FALSE,"ANEXO3 99 UBÁ6"}</definedName>
    <definedName name="_____CRM2" localSheetId="19" hidden="1">{#N/A,#N/A,FALSE,"ANEXO3 99 ERA";#N/A,#N/A,FALSE,"ANEXO3 99 UBÁ2";#N/A,#N/A,FALSE,"ANEXO3 99 DTU";#N/A,#N/A,FALSE,"ANEXO3 99 RDR";#N/A,#N/A,FALSE,"ANEXO3 99 UBÁ4";#N/A,#N/A,FALSE,"ANEXO3 99 UBÁ6"}</definedName>
    <definedName name="_____CRM2" localSheetId="26" hidden="1">{#N/A,#N/A,FALSE,"ANEXO3 99 ERA";#N/A,#N/A,FALSE,"ANEXO3 99 UBÁ2";#N/A,#N/A,FALSE,"ANEXO3 99 DTU";#N/A,#N/A,FALSE,"ANEXO3 99 RDR";#N/A,#N/A,FALSE,"ANEXO3 99 UBÁ4";#N/A,#N/A,FALSE,"ANEXO3 99 UBÁ6"}</definedName>
    <definedName name="_____CRM2" localSheetId="15" hidden="1">{#N/A,#N/A,FALSE,"ANEXO3 99 ERA";#N/A,#N/A,FALSE,"ANEXO3 99 UBÁ2";#N/A,#N/A,FALSE,"ANEXO3 99 DTU";#N/A,#N/A,FALSE,"ANEXO3 99 RDR";#N/A,#N/A,FALSE,"ANEXO3 99 UBÁ4";#N/A,#N/A,FALSE,"ANEXO3 99 UBÁ6"}</definedName>
    <definedName name="_____CRM2" localSheetId="2" hidden="1">{#N/A,#N/A,FALSE,"ANEXO3 99 ERA";#N/A,#N/A,FALSE,"ANEXO3 99 UBÁ2";#N/A,#N/A,FALSE,"ANEXO3 99 DTU";#N/A,#N/A,FALSE,"ANEXO3 99 RDR";#N/A,#N/A,FALSE,"ANEXO3 99 UBÁ4";#N/A,#N/A,FALSE,"ANEXO3 99 UBÁ6"}</definedName>
    <definedName name="_____CRM2" localSheetId="1" hidden="1">{#N/A,#N/A,FALSE,"ANEXO3 99 ERA";#N/A,#N/A,FALSE,"ANEXO3 99 UBÁ2";#N/A,#N/A,FALSE,"ANEXO3 99 DTU";#N/A,#N/A,FALSE,"ANEXO3 99 RDR";#N/A,#N/A,FALSE,"ANEXO3 99 UBÁ4";#N/A,#N/A,FALSE,"ANEXO3 99 UBÁ6"}</definedName>
    <definedName name="_____CRM2" localSheetId="27" hidden="1">{#N/A,#N/A,FALSE,"ANEXO3 99 ERA";#N/A,#N/A,FALSE,"ANEXO3 99 UBÁ2";#N/A,#N/A,FALSE,"ANEXO3 99 DTU";#N/A,#N/A,FALSE,"ANEXO3 99 RDR";#N/A,#N/A,FALSE,"ANEXO3 99 UBÁ4";#N/A,#N/A,FALSE,"ANEXO3 99 UBÁ6"}</definedName>
    <definedName name="_____CRM2" localSheetId="22" hidden="1">{#N/A,#N/A,FALSE,"ANEXO3 99 ERA";#N/A,#N/A,FALSE,"ANEXO3 99 UBÁ2";#N/A,#N/A,FALSE,"ANEXO3 99 DTU";#N/A,#N/A,FALSE,"ANEXO3 99 RDR";#N/A,#N/A,FALSE,"ANEXO3 99 UBÁ4";#N/A,#N/A,FALSE,"ANEXO3 99 UBÁ6"}</definedName>
    <definedName name="_____CRM2" localSheetId="12" hidden="1">{#N/A,#N/A,FALSE,"ANEXO3 99 ERA";#N/A,#N/A,FALSE,"ANEXO3 99 UBÁ2";#N/A,#N/A,FALSE,"ANEXO3 99 DTU";#N/A,#N/A,FALSE,"ANEXO3 99 RDR";#N/A,#N/A,FALSE,"ANEXO3 99 UBÁ4";#N/A,#N/A,FALSE,"ANEXO3 99 UBÁ6"}</definedName>
    <definedName name="_____CRM2" localSheetId="24" hidden="1">{#N/A,#N/A,FALSE,"ANEXO3 99 ERA";#N/A,#N/A,FALSE,"ANEXO3 99 UBÁ2";#N/A,#N/A,FALSE,"ANEXO3 99 DTU";#N/A,#N/A,FALSE,"ANEXO3 99 RDR";#N/A,#N/A,FALSE,"ANEXO3 99 UBÁ4";#N/A,#N/A,FALSE,"ANEXO3 99 UBÁ6"}</definedName>
    <definedName name="_____CRM2" localSheetId="23" hidden="1">{#N/A,#N/A,FALSE,"ANEXO3 99 ERA";#N/A,#N/A,FALSE,"ANEXO3 99 UBÁ2";#N/A,#N/A,FALSE,"ANEXO3 99 DTU";#N/A,#N/A,FALSE,"ANEXO3 99 RDR";#N/A,#N/A,FALSE,"ANEXO3 99 UBÁ4";#N/A,#N/A,FALSE,"ANEXO3 99 UBÁ6"}</definedName>
    <definedName name="_____CRM2" localSheetId="25" hidden="1">{#N/A,#N/A,FALSE,"ANEXO3 99 ERA";#N/A,#N/A,FALSE,"ANEXO3 99 UBÁ2";#N/A,#N/A,FALSE,"ANEXO3 99 DTU";#N/A,#N/A,FALSE,"ANEXO3 99 RDR";#N/A,#N/A,FALSE,"ANEXO3 99 UBÁ4";#N/A,#N/A,FALSE,"ANEXO3 99 UBÁ6"}</definedName>
    <definedName name="_____CRM2" localSheetId="17" hidden="1">{#N/A,#N/A,FALSE,"ANEXO3 99 ERA";#N/A,#N/A,FALSE,"ANEXO3 99 UBÁ2";#N/A,#N/A,FALSE,"ANEXO3 99 DTU";#N/A,#N/A,FALSE,"ANEXO3 99 RDR";#N/A,#N/A,FALSE,"ANEXO3 99 UBÁ4";#N/A,#N/A,FALSE,"ANEXO3 99 UBÁ6"}</definedName>
    <definedName name="_____CRM2" localSheetId="13" hidden="1">{#N/A,#N/A,FALSE,"ANEXO3 99 ERA";#N/A,#N/A,FALSE,"ANEXO3 99 UBÁ2";#N/A,#N/A,FALSE,"ANEXO3 99 DTU";#N/A,#N/A,FALSE,"ANEXO3 99 RDR";#N/A,#N/A,FALSE,"ANEXO3 99 UBÁ4";#N/A,#N/A,FALSE,"ANEXO3 99 UBÁ6"}</definedName>
    <definedName name="_____CRM2" hidden="1">{#N/A,#N/A,FALSE,"ANEXO3 99 ERA";#N/A,#N/A,FALSE,"ANEXO3 99 UBÁ2";#N/A,#N/A,FALSE,"ANEXO3 99 DTU";#N/A,#N/A,FALSE,"ANEXO3 99 RDR";#N/A,#N/A,FALSE,"ANEXO3 99 UBÁ4";#N/A,#N/A,FALSE,"ANEXO3 99 UBÁ6"}</definedName>
    <definedName name="_____CRM2_1" localSheetId="26" hidden="1">{#N/A,#N/A,FALSE,"ANEXO3 99 ERA";#N/A,#N/A,FALSE,"ANEXO3 99 UBÁ2";#N/A,#N/A,FALSE,"ANEXO3 99 DTU";#N/A,#N/A,FALSE,"ANEXO3 99 RDR";#N/A,#N/A,FALSE,"ANEXO3 99 UBÁ4";#N/A,#N/A,FALSE,"ANEXO3 99 UBÁ6"}</definedName>
    <definedName name="_____CRM2_1" localSheetId="15" hidden="1">{#N/A,#N/A,FALSE,"ANEXO3 99 ERA";#N/A,#N/A,FALSE,"ANEXO3 99 UBÁ2";#N/A,#N/A,FALSE,"ANEXO3 99 DTU";#N/A,#N/A,FALSE,"ANEXO3 99 RDR";#N/A,#N/A,FALSE,"ANEXO3 99 UBÁ4";#N/A,#N/A,FALSE,"ANEXO3 99 UBÁ6"}</definedName>
    <definedName name="_____CRM2_1" localSheetId="1" hidden="1">{#N/A,#N/A,FALSE,"ANEXO3 99 ERA";#N/A,#N/A,FALSE,"ANEXO3 99 UBÁ2";#N/A,#N/A,FALSE,"ANEXO3 99 DTU";#N/A,#N/A,FALSE,"ANEXO3 99 RDR";#N/A,#N/A,FALSE,"ANEXO3 99 UBÁ4";#N/A,#N/A,FALSE,"ANEXO3 99 UBÁ6"}</definedName>
    <definedName name="_____CRM2_1" localSheetId="27" hidden="1">{#N/A,#N/A,FALSE,"ANEXO3 99 ERA";#N/A,#N/A,FALSE,"ANEXO3 99 UBÁ2";#N/A,#N/A,FALSE,"ANEXO3 99 DTU";#N/A,#N/A,FALSE,"ANEXO3 99 RDR";#N/A,#N/A,FALSE,"ANEXO3 99 UBÁ4";#N/A,#N/A,FALSE,"ANEXO3 99 UBÁ6"}</definedName>
    <definedName name="_____CRM2_1" localSheetId="22" hidden="1">{#N/A,#N/A,FALSE,"ANEXO3 99 ERA";#N/A,#N/A,FALSE,"ANEXO3 99 UBÁ2";#N/A,#N/A,FALSE,"ANEXO3 99 DTU";#N/A,#N/A,FALSE,"ANEXO3 99 RDR";#N/A,#N/A,FALSE,"ANEXO3 99 UBÁ4";#N/A,#N/A,FALSE,"ANEXO3 99 UBÁ6"}</definedName>
    <definedName name="_____CRM2_1" localSheetId="12" hidden="1">{#N/A,#N/A,FALSE,"ANEXO3 99 ERA";#N/A,#N/A,FALSE,"ANEXO3 99 UBÁ2";#N/A,#N/A,FALSE,"ANEXO3 99 DTU";#N/A,#N/A,FALSE,"ANEXO3 99 RDR";#N/A,#N/A,FALSE,"ANEXO3 99 UBÁ4";#N/A,#N/A,FALSE,"ANEXO3 99 UBÁ6"}</definedName>
    <definedName name="_____CRM2_1" localSheetId="24" hidden="1">{#N/A,#N/A,FALSE,"ANEXO3 99 ERA";#N/A,#N/A,FALSE,"ANEXO3 99 UBÁ2";#N/A,#N/A,FALSE,"ANEXO3 99 DTU";#N/A,#N/A,FALSE,"ANEXO3 99 RDR";#N/A,#N/A,FALSE,"ANEXO3 99 UBÁ4";#N/A,#N/A,FALSE,"ANEXO3 99 UBÁ6"}</definedName>
    <definedName name="_____CRM2_1" localSheetId="23" hidden="1">{#N/A,#N/A,FALSE,"ANEXO3 99 ERA";#N/A,#N/A,FALSE,"ANEXO3 99 UBÁ2";#N/A,#N/A,FALSE,"ANEXO3 99 DTU";#N/A,#N/A,FALSE,"ANEXO3 99 RDR";#N/A,#N/A,FALSE,"ANEXO3 99 UBÁ4";#N/A,#N/A,FALSE,"ANEXO3 99 UBÁ6"}</definedName>
    <definedName name="_____CRM2_1" localSheetId="25" hidden="1">{#N/A,#N/A,FALSE,"ANEXO3 99 ERA";#N/A,#N/A,FALSE,"ANEXO3 99 UBÁ2";#N/A,#N/A,FALSE,"ANEXO3 99 DTU";#N/A,#N/A,FALSE,"ANEXO3 99 RDR";#N/A,#N/A,FALSE,"ANEXO3 99 UBÁ4";#N/A,#N/A,FALSE,"ANEXO3 99 UBÁ6"}</definedName>
    <definedName name="_____CRM2_1" localSheetId="17" hidden="1">{#N/A,#N/A,FALSE,"ANEXO3 99 ERA";#N/A,#N/A,FALSE,"ANEXO3 99 UBÁ2";#N/A,#N/A,FALSE,"ANEXO3 99 DTU";#N/A,#N/A,FALSE,"ANEXO3 99 RDR";#N/A,#N/A,FALSE,"ANEXO3 99 UBÁ4";#N/A,#N/A,FALSE,"ANEXO3 99 UBÁ6"}</definedName>
    <definedName name="_____CRM2_1" localSheetId="13" hidden="1">{#N/A,#N/A,FALSE,"ANEXO3 99 ERA";#N/A,#N/A,FALSE,"ANEXO3 99 UBÁ2";#N/A,#N/A,FALSE,"ANEXO3 99 DTU";#N/A,#N/A,FALSE,"ANEXO3 99 RDR";#N/A,#N/A,FALSE,"ANEXO3 99 UBÁ4";#N/A,#N/A,FALSE,"ANEXO3 99 UBÁ6"}</definedName>
    <definedName name="_____CRM2_1" hidden="1">{#N/A,#N/A,FALSE,"ANEXO3 99 ERA";#N/A,#N/A,FALSE,"ANEXO3 99 UBÁ2";#N/A,#N/A,FALSE,"ANEXO3 99 DTU";#N/A,#N/A,FALSE,"ANEXO3 99 RDR";#N/A,#N/A,FALSE,"ANEXO3 99 UBÁ4";#N/A,#N/A,FALSE,"ANEXO3 99 UBÁ6"}</definedName>
    <definedName name="_____l" hidden="1">{#N/A,#N/A,FALSE,"ENERGIA";#N/A,#N/A,FALSE,"PERDIDAS";#N/A,#N/A,FALSE,"CLIENTES";#N/A,#N/A,FALSE,"ESTADO";#N/A,#N/A,FALSE,"TECNICA"}</definedName>
    <definedName name="____CRM3" localSheetId="7" hidden="1">{#N/A,#N/A,FALSE,"ANEXO3 99 ERA";#N/A,#N/A,FALSE,"ANEXO3 99 UBÁ2";#N/A,#N/A,FALSE,"ANEXO3 99 DTU";#N/A,#N/A,FALSE,"ANEXO3 99 RDR";#N/A,#N/A,FALSE,"ANEXO3 99 UBÁ4";#N/A,#N/A,FALSE,"ANEXO3 99 UBÁ6"}</definedName>
    <definedName name="____CRM3" localSheetId="6" hidden="1">{#N/A,#N/A,FALSE,"ANEXO3 99 ERA";#N/A,#N/A,FALSE,"ANEXO3 99 UBÁ2";#N/A,#N/A,FALSE,"ANEXO3 99 DTU";#N/A,#N/A,FALSE,"ANEXO3 99 RDR";#N/A,#N/A,FALSE,"ANEXO3 99 UBÁ4";#N/A,#N/A,FALSE,"ANEXO3 99 UBÁ6"}</definedName>
    <definedName name="____CRM3" localSheetId="11" hidden="1">{#N/A,#N/A,FALSE,"ANEXO3 99 ERA";#N/A,#N/A,FALSE,"ANEXO3 99 UBÁ2";#N/A,#N/A,FALSE,"ANEXO3 99 DTU";#N/A,#N/A,FALSE,"ANEXO3 99 RDR";#N/A,#N/A,FALSE,"ANEXO3 99 UBÁ4";#N/A,#N/A,FALSE,"ANEXO3 99 UBÁ6"}</definedName>
    <definedName name="____CRM3" localSheetId="5" hidden="1">{#N/A,#N/A,FALSE,"ANEXO3 99 ERA";#N/A,#N/A,FALSE,"ANEXO3 99 UBÁ2";#N/A,#N/A,FALSE,"ANEXO3 99 DTU";#N/A,#N/A,FALSE,"ANEXO3 99 RDR";#N/A,#N/A,FALSE,"ANEXO3 99 UBÁ4";#N/A,#N/A,FALSE,"ANEXO3 99 UBÁ6"}</definedName>
    <definedName name="____CRM3" localSheetId="9" hidden="1">{#N/A,#N/A,FALSE,"ANEXO3 99 ERA";#N/A,#N/A,FALSE,"ANEXO3 99 UBÁ2";#N/A,#N/A,FALSE,"ANEXO3 99 DTU";#N/A,#N/A,FALSE,"ANEXO3 99 RDR";#N/A,#N/A,FALSE,"ANEXO3 99 UBÁ4";#N/A,#N/A,FALSE,"ANEXO3 99 UBÁ6"}</definedName>
    <definedName name="____CRM3" localSheetId="10" hidden="1">{#N/A,#N/A,FALSE,"ANEXO3 99 ERA";#N/A,#N/A,FALSE,"ANEXO3 99 UBÁ2";#N/A,#N/A,FALSE,"ANEXO3 99 DTU";#N/A,#N/A,FALSE,"ANEXO3 99 RDR";#N/A,#N/A,FALSE,"ANEXO3 99 UBÁ4";#N/A,#N/A,FALSE,"ANEXO3 99 UBÁ6"}</definedName>
    <definedName name="____CRM3" localSheetId="8" hidden="1">{#N/A,#N/A,FALSE,"ANEXO3 99 ERA";#N/A,#N/A,FALSE,"ANEXO3 99 UBÁ2";#N/A,#N/A,FALSE,"ANEXO3 99 DTU";#N/A,#N/A,FALSE,"ANEXO3 99 RDR";#N/A,#N/A,FALSE,"ANEXO3 99 UBÁ4";#N/A,#N/A,FALSE,"ANEXO3 99 UBÁ6"}</definedName>
    <definedName name="____CRM3" localSheetId="3" hidden="1">{#N/A,#N/A,FALSE,"ANEXO3 99 ERA";#N/A,#N/A,FALSE,"ANEXO3 99 UBÁ2";#N/A,#N/A,FALSE,"ANEXO3 99 DTU";#N/A,#N/A,FALSE,"ANEXO3 99 RDR";#N/A,#N/A,FALSE,"ANEXO3 99 UBÁ4";#N/A,#N/A,FALSE,"ANEXO3 99 UBÁ6"}</definedName>
    <definedName name="____CRM3" localSheetId="4" hidden="1">{#N/A,#N/A,FALSE,"ANEXO3 99 ERA";#N/A,#N/A,FALSE,"ANEXO3 99 UBÁ2";#N/A,#N/A,FALSE,"ANEXO3 99 DTU";#N/A,#N/A,FALSE,"ANEXO3 99 RDR";#N/A,#N/A,FALSE,"ANEXO3 99 UBÁ4";#N/A,#N/A,FALSE,"ANEXO3 99 UBÁ6"}</definedName>
    <definedName name="____CRM3" localSheetId="20" hidden="1">{#N/A,#N/A,FALSE,"ANEXO3 99 ERA";#N/A,#N/A,FALSE,"ANEXO3 99 UBÁ2";#N/A,#N/A,FALSE,"ANEXO3 99 DTU";#N/A,#N/A,FALSE,"ANEXO3 99 RDR";#N/A,#N/A,FALSE,"ANEXO3 99 UBÁ4";#N/A,#N/A,FALSE,"ANEXO3 99 UBÁ6"}</definedName>
    <definedName name="____CRM3" localSheetId="21" hidden="1">{#N/A,#N/A,FALSE,"ANEXO3 99 ERA";#N/A,#N/A,FALSE,"ANEXO3 99 UBÁ2";#N/A,#N/A,FALSE,"ANEXO3 99 DTU";#N/A,#N/A,FALSE,"ANEXO3 99 RDR";#N/A,#N/A,FALSE,"ANEXO3 99 UBÁ4";#N/A,#N/A,FALSE,"ANEXO3 99 UBÁ6"}</definedName>
    <definedName name="____CRM3" localSheetId="19" hidden="1">{#N/A,#N/A,FALSE,"ANEXO3 99 ERA";#N/A,#N/A,FALSE,"ANEXO3 99 UBÁ2";#N/A,#N/A,FALSE,"ANEXO3 99 DTU";#N/A,#N/A,FALSE,"ANEXO3 99 RDR";#N/A,#N/A,FALSE,"ANEXO3 99 UBÁ4";#N/A,#N/A,FALSE,"ANEXO3 99 UBÁ6"}</definedName>
    <definedName name="____CRM3" localSheetId="26" hidden="1">{#N/A,#N/A,FALSE,"ANEXO3 99 ERA";#N/A,#N/A,FALSE,"ANEXO3 99 UBÁ2";#N/A,#N/A,FALSE,"ANEXO3 99 DTU";#N/A,#N/A,FALSE,"ANEXO3 99 RDR";#N/A,#N/A,FALSE,"ANEXO3 99 UBÁ4";#N/A,#N/A,FALSE,"ANEXO3 99 UBÁ6"}</definedName>
    <definedName name="____CRM3" localSheetId="15" hidden="1">{#N/A,#N/A,FALSE,"ANEXO3 99 ERA";#N/A,#N/A,FALSE,"ANEXO3 99 UBÁ2";#N/A,#N/A,FALSE,"ANEXO3 99 DTU";#N/A,#N/A,FALSE,"ANEXO3 99 RDR";#N/A,#N/A,FALSE,"ANEXO3 99 UBÁ4";#N/A,#N/A,FALSE,"ANEXO3 99 UBÁ6"}</definedName>
    <definedName name="____CRM3" localSheetId="2" hidden="1">{#N/A,#N/A,FALSE,"ANEXO3 99 ERA";#N/A,#N/A,FALSE,"ANEXO3 99 UBÁ2";#N/A,#N/A,FALSE,"ANEXO3 99 DTU";#N/A,#N/A,FALSE,"ANEXO3 99 RDR";#N/A,#N/A,FALSE,"ANEXO3 99 UBÁ4";#N/A,#N/A,FALSE,"ANEXO3 99 UBÁ6"}</definedName>
    <definedName name="____CRM3" localSheetId="1" hidden="1">{#N/A,#N/A,FALSE,"ANEXO3 99 ERA";#N/A,#N/A,FALSE,"ANEXO3 99 UBÁ2";#N/A,#N/A,FALSE,"ANEXO3 99 DTU";#N/A,#N/A,FALSE,"ANEXO3 99 RDR";#N/A,#N/A,FALSE,"ANEXO3 99 UBÁ4";#N/A,#N/A,FALSE,"ANEXO3 99 UBÁ6"}</definedName>
    <definedName name="____CRM3" localSheetId="27" hidden="1">{#N/A,#N/A,FALSE,"ANEXO3 99 ERA";#N/A,#N/A,FALSE,"ANEXO3 99 UBÁ2";#N/A,#N/A,FALSE,"ANEXO3 99 DTU";#N/A,#N/A,FALSE,"ANEXO3 99 RDR";#N/A,#N/A,FALSE,"ANEXO3 99 UBÁ4";#N/A,#N/A,FALSE,"ANEXO3 99 UBÁ6"}</definedName>
    <definedName name="____CRM3" localSheetId="22" hidden="1">{#N/A,#N/A,FALSE,"ANEXO3 99 ERA";#N/A,#N/A,FALSE,"ANEXO3 99 UBÁ2";#N/A,#N/A,FALSE,"ANEXO3 99 DTU";#N/A,#N/A,FALSE,"ANEXO3 99 RDR";#N/A,#N/A,FALSE,"ANEXO3 99 UBÁ4";#N/A,#N/A,FALSE,"ANEXO3 99 UBÁ6"}</definedName>
    <definedName name="____CRM3" localSheetId="12" hidden="1">{#N/A,#N/A,FALSE,"ANEXO3 99 ERA";#N/A,#N/A,FALSE,"ANEXO3 99 UBÁ2";#N/A,#N/A,FALSE,"ANEXO3 99 DTU";#N/A,#N/A,FALSE,"ANEXO3 99 RDR";#N/A,#N/A,FALSE,"ANEXO3 99 UBÁ4";#N/A,#N/A,FALSE,"ANEXO3 99 UBÁ6"}</definedName>
    <definedName name="____CRM3" localSheetId="24" hidden="1">{#N/A,#N/A,FALSE,"ANEXO3 99 ERA";#N/A,#N/A,FALSE,"ANEXO3 99 UBÁ2";#N/A,#N/A,FALSE,"ANEXO3 99 DTU";#N/A,#N/A,FALSE,"ANEXO3 99 RDR";#N/A,#N/A,FALSE,"ANEXO3 99 UBÁ4";#N/A,#N/A,FALSE,"ANEXO3 99 UBÁ6"}</definedName>
    <definedName name="____CRM3" localSheetId="23" hidden="1">{#N/A,#N/A,FALSE,"ANEXO3 99 ERA";#N/A,#N/A,FALSE,"ANEXO3 99 UBÁ2";#N/A,#N/A,FALSE,"ANEXO3 99 DTU";#N/A,#N/A,FALSE,"ANEXO3 99 RDR";#N/A,#N/A,FALSE,"ANEXO3 99 UBÁ4";#N/A,#N/A,FALSE,"ANEXO3 99 UBÁ6"}</definedName>
    <definedName name="____CRM3" localSheetId="25" hidden="1">{#N/A,#N/A,FALSE,"ANEXO3 99 ERA";#N/A,#N/A,FALSE,"ANEXO3 99 UBÁ2";#N/A,#N/A,FALSE,"ANEXO3 99 DTU";#N/A,#N/A,FALSE,"ANEXO3 99 RDR";#N/A,#N/A,FALSE,"ANEXO3 99 UBÁ4";#N/A,#N/A,FALSE,"ANEXO3 99 UBÁ6"}</definedName>
    <definedName name="____CRM3" localSheetId="17" hidden="1">{#N/A,#N/A,FALSE,"ANEXO3 99 ERA";#N/A,#N/A,FALSE,"ANEXO3 99 UBÁ2";#N/A,#N/A,FALSE,"ANEXO3 99 DTU";#N/A,#N/A,FALSE,"ANEXO3 99 RDR";#N/A,#N/A,FALSE,"ANEXO3 99 UBÁ4";#N/A,#N/A,FALSE,"ANEXO3 99 UBÁ6"}</definedName>
    <definedName name="____CRM3" localSheetId="13" hidden="1">{#N/A,#N/A,FALSE,"ANEXO3 99 ERA";#N/A,#N/A,FALSE,"ANEXO3 99 UBÁ2";#N/A,#N/A,FALSE,"ANEXO3 99 DTU";#N/A,#N/A,FALSE,"ANEXO3 99 RDR";#N/A,#N/A,FALSE,"ANEXO3 99 UBÁ4";#N/A,#N/A,FALSE,"ANEXO3 99 UBÁ6"}</definedName>
    <definedName name="____CRM3" hidden="1">{#N/A,#N/A,FALSE,"ANEXO3 99 ERA";#N/A,#N/A,FALSE,"ANEXO3 99 UBÁ2";#N/A,#N/A,FALSE,"ANEXO3 99 DTU";#N/A,#N/A,FALSE,"ANEXO3 99 RDR";#N/A,#N/A,FALSE,"ANEXO3 99 UBÁ4";#N/A,#N/A,FALSE,"ANEXO3 99 UBÁ6"}</definedName>
    <definedName name="____CRM3_1" localSheetId="26" hidden="1">{#N/A,#N/A,FALSE,"ANEXO3 99 ERA";#N/A,#N/A,FALSE,"ANEXO3 99 UBÁ2";#N/A,#N/A,FALSE,"ANEXO3 99 DTU";#N/A,#N/A,FALSE,"ANEXO3 99 RDR";#N/A,#N/A,FALSE,"ANEXO3 99 UBÁ4";#N/A,#N/A,FALSE,"ANEXO3 99 UBÁ6"}</definedName>
    <definedName name="____CRM3_1" localSheetId="15" hidden="1">{#N/A,#N/A,FALSE,"ANEXO3 99 ERA";#N/A,#N/A,FALSE,"ANEXO3 99 UBÁ2";#N/A,#N/A,FALSE,"ANEXO3 99 DTU";#N/A,#N/A,FALSE,"ANEXO3 99 RDR";#N/A,#N/A,FALSE,"ANEXO3 99 UBÁ4";#N/A,#N/A,FALSE,"ANEXO3 99 UBÁ6"}</definedName>
    <definedName name="____CRM3_1" localSheetId="1" hidden="1">{#N/A,#N/A,FALSE,"ANEXO3 99 ERA";#N/A,#N/A,FALSE,"ANEXO3 99 UBÁ2";#N/A,#N/A,FALSE,"ANEXO3 99 DTU";#N/A,#N/A,FALSE,"ANEXO3 99 RDR";#N/A,#N/A,FALSE,"ANEXO3 99 UBÁ4";#N/A,#N/A,FALSE,"ANEXO3 99 UBÁ6"}</definedName>
    <definedName name="____CRM3_1" localSheetId="27" hidden="1">{#N/A,#N/A,FALSE,"ANEXO3 99 ERA";#N/A,#N/A,FALSE,"ANEXO3 99 UBÁ2";#N/A,#N/A,FALSE,"ANEXO3 99 DTU";#N/A,#N/A,FALSE,"ANEXO3 99 RDR";#N/A,#N/A,FALSE,"ANEXO3 99 UBÁ4";#N/A,#N/A,FALSE,"ANEXO3 99 UBÁ6"}</definedName>
    <definedName name="____CRM3_1" localSheetId="22" hidden="1">{#N/A,#N/A,FALSE,"ANEXO3 99 ERA";#N/A,#N/A,FALSE,"ANEXO3 99 UBÁ2";#N/A,#N/A,FALSE,"ANEXO3 99 DTU";#N/A,#N/A,FALSE,"ANEXO3 99 RDR";#N/A,#N/A,FALSE,"ANEXO3 99 UBÁ4";#N/A,#N/A,FALSE,"ANEXO3 99 UBÁ6"}</definedName>
    <definedName name="____CRM3_1" localSheetId="12" hidden="1">{#N/A,#N/A,FALSE,"ANEXO3 99 ERA";#N/A,#N/A,FALSE,"ANEXO3 99 UBÁ2";#N/A,#N/A,FALSE,"ANEXO3 99 DTU";#N/A,#N/A,FALSE,"ANEXO3 99 RDR";#N/A,#N/A,FALSE,"ANEXO3 99 UBÁ4";#N/A,#N/A,FALSE,"ANEXO3 99 UBÁ6"}</definedName>
    <definedName name="____CRM3_1" localSheetId="24" hidden="1">{#N/A,#N/A,FALSE,"ANEXO3 99 ERA";#N/A,#N/A,FALSE,"ANEXO3 99 UBÁ2";#N/A,#N/A,FALSE,"ANEXO3 99 DTU";#N/A,#N/A,FALSE,"ANEXO3 99 RDR";#N/A,#N/A,FALSE,"ANEXO3 99 UBÁ4";#N/A,#N/A,FALSE,"ANEXO3 99 UBÁ6"}</definedName>
    <definedName name="____CRM3_1" localSheetId="23" hidden="1">{#N/A,#N/A,FALSE,"ANEXO3 99 ERA";#N/A,#N/A,FALSE,"ANEXO3 99 UBÁ2";#N/A,#N/A,FALSE,"ANEXO3 99 DTU";#N/A,#N/A,FALSE,"ANEXO3 99 RDR";#N/A,#N/A,FALSE,"ANEXO3 99 UBÁ4";#N/A,#N/A,FALSE,"ANEXO3 99 UBÁ6"}</definedName>
    <definedName name="____CRM3_1" localSheetId="25" hidden="1">{#N/A,#N/A,FALSE,"ANEXO3 99 ERA";#N/A,#N/A,FALSE,"ANEXO3 99 UBÁ2";#N/A,#N/A,FALSE,"ANEXO3 99 DTU";#N/A,#N/A,FALSE,"ANEXO3 99 RDR";#N/A,#N/A,FALSE,"ANEXO3 99 UBÁ4";#N/A,#N/A,FALSE,"ANEXO3 99 UBÁ6"}</definedName>
    <definedName name="____CRM3_1" localSheetId="17" hidden="1">{#N/A,#N/A,FALSE,"ANEXO3 99 ERA";#N/A,#N/A,FALSE,"ANEXO3 99 UBÁ2";#N/A,#N/A,FALSE,"ANEXO3 99 DTU";#N/A,#N/A,FALSE,"ANEXO3 99 RDR";#N/A,#N/A,FALSE,"ANEXO3 99 UBÁ4";#N/A,#N/A,FALSE,"ANEXO3 99 UBÁ6"}</definedName>
    <definedName name="____CRM3_1" localSheetId="13" hidden="1">{#N/A,#N/A,FALSE,"ANEXO3 99 ERA";#N/A,#N/A,FALSE,"ANEXO3 99 UBÁ2";#N/A,#N/A,FALSE,"ANEXO3 99 DTU";#N/A,#N/A,FALSE,"ANEXO3 99 RDR";#N/A,#N/A,FALSE,"ANEXO3 99 UBÁ4";#N/A,#N/A,FALSE,"ANEXO3 99 UBÁ6"}</definedName>
    <definedName name="____CRM3_1" hidden="1">{#N/A,#N/A,FALSE,"ANEXO3 99 ERA";#N/A,#N/A,FALSE,"ANEXO3 99 UBÁ2";#N/A,#N/A,FALSE,"ANEXO3 99 DTU";#N/A,#N/A,FALSE,"ANEXO3 99 RDR";#N/A,#N/A,FALSE,"ANEXO3 99 UBÁ4";#N/A,#N/A,FALSE,"ANEXO3 99 UBÁ6"}</definedName>
    <definedName name="____l" hidden="1">{#N/A,#N/A,FALSE,"ENERGIA";#N/A,#N/A,FALSE,"PERDIDAS";#N/A,#N/A,FALSE,"CLIENTES";#N/A,#N/A,FALSE,"ESTADO";#N/A,#N/A,FALSE,"TECNICA"}</definedName>
    <definedName name="____r" localSheetId="26" hidden="1">{#N/A,#N/A,FALSE,"CONTROLE"}</definedName>
    <definedName name="____r" localSheetId="15" hidden="1">{#N/A,#N/A,FALSE,"CONTROLE"}</definedName>
    <definedName name="____r" localSheetId="17" hidden="1">{#N/A,#N/A,FALSE,"CONTROLE"}</definedName>
    <definedName name="____r" localSheetId="13" hidden="1">{#N/A,#N/A,FALSE,"CONTROLE"}</definedName>
    <definedName name="____r" hidden="1">{#N/A,#N/A,FALSE,"CONTROLE"}</definedName>
    <definedName name="____yh7" localSheetId="26" hidden="1">{#N/A,#N/A,FALSE,"CONTROLE";#N/A,#N/A,FALSE,"CONTROLE"}</definedName>
    <definedName name="____yh7" localSheetId="15" hidden="1">{#N/A,#N/A,FALSE,"CONTROLE";#N/A,#N/A,FALSE,"CONTROLE"}</definedName>
    <definedName name="____yh7" localSheetId="17" hidden="1">{#N/A,#N/A,FALSE,"CONTROLE";#N/A,#N/A,FALSE,"CONTROLE"}</definedName>
    <definedName name="____yh7" localSheetId="13" hidden="1">{#N/A,#N/A,FALSE,"CONTROLE";#N/A,#N/A,FALSE,"CONTROLE"}</definedName>
    <definedName name="____yh7" hidden="1">{#N/A,#N/A,FALSE,"CONTROLE";#N/A,#N/A,FALSE,"CONTROLE"}</definedName>
    <definedName name="___123rrr" localSheetId="15" hidden="1">#REF!</definedName>
    <definedName name="___123rrr" localSheetId="27" hidden="1">#REF!</definedName>
    <definedName name="___123rrr" localSheetId="22" hidden="1">#REF!</definedName>
    <definedName name="___123rrr" localSheetId="12" hidden="1">#REF!</definedName>
    <definedName name="___123rrr" localSheetId="24" hidden="1">#REF!</definedName>
    <definedName name="___123rrr" localSheetId="23" hidden="1">#REF!</definedName>
    <definedName name="___123rrr" localSheetId="25" hidden="1">#REF!</definedName>
    <definedName name="___123rrr" localSheetId="17" hidden="1">#REF!</definedName>
    <definedName name="___123rrr" localSheetId="13" hidden="1">#REF!</definedName>
    <definedName name="___123rrr" hidden="1">#REF!</definedName>
    <definedName name="___ago97" localSheetId="15">#REF!</definedName>
    <definedName name="___ago97" localSheetId="27">#REF!</definedName>
    <definedName name="___ago97" localSheetId="22">#REF!</definedName>
    <definedName name="___ago97" localSheetId="12">#REF!</definedName>
    <definedName name="___ago97" localSheetId="24">#REF!</definedName>
    <definedName name="___ago97" localSheetId="23">#REF!</definedName>
    <definedName name="___ago97" localSheetId="25">#REF!</definedName>
    <definedName name="___ago97" localSheetId="13">#REF!</definedName>
    <definedName name="___ago97">#REF!</definedName>
    <definedName name="___amo1" localSheetId="15">#REF!</definedName>
    <definedName name="___amo1" localSheetId="27">#REF!</definedName>
    <definedName name="___amo1" localSheetId="22">#REF!</definedName>
    <definedName name="___amo1" localSheetId="12">#REF!</definedName>
    <definedName name="___amo1" localSheetId="13">#REF!</definedName>
    <definedName name="___amo1">#REF!</definedName>
    <definedName name="___B1" localSheetId="26" hidden="1">{#N/A,#N/A,FALSE,"LLAVE";#N/A,#N/A,FALSE,"EERR";#N/A,#N/A,FALSE,"ESP";#N/A,#N/A,FALSE,"EOAF";#N/A,#N/A,FALSE,"CASH";#N/A,#N/A,FALSE,"FINANZAS";#N/A,#N/A,FALSE,"DEUDA";#N/A,#N/A,FALSE,"INVERSION";#N/A,#N/A,FALSE,"PERSONAL"}</definedName>
    <definedName name="___B1" localSheetId="15" hidden="1">{#N/A,#N/A,FALSE,"LLAVE";#N/A,#N/A,FALSE,"EERR";#N/A,#N/A,FALSE,"ESP";#N/A,#N/A,FALSE,"EOAF";#N/A,#N/A,FALSE,"CASH";#N/A,#N/A,FALSE,"FINANZAS";#N/A,#N/A,FALSE,"DEUDA";#N/A,#N/A,FALSE,"INVERSION";#N/A,#N/A,FALSE,"PERSONAL"}</definedName>
    <definedName name="___B1" localSheetId="1" hidden="1">{#N/A,#N/A,FALSE,"LLAVE";#N/A,#N/A,FALSE,"EERR";#N/A,#N/A,FALSE,"ESP";#N/A,#N/A,FALSE,"EOAF";#N/A,#N/A,FALSE,"CASH";#N/A,#N/A,FALSE,"FINANZAS";#N/A,#N/A,FALSE,"DEUDA";#N/A,#N/A,FALSE,"INVERSION";#N/A,#N/A,FALSE,"PERSONAL"}</definedName>
    <definedName name="___B1" localSheetId="27" hidden="1">{#N/A,#N/A,FALSE,"LLAVE";#N/A,#N/A,FALSE,"EERR";#N/A,#N/A,FALSE,"ESP";#N/A,#N/A,FALSE,"EOAF";#N/A,#N/A,FALSE,"CASH";#N/A,#N/A,FALSE,"FINANZAS";#N/A,#N/A,FALSE,"DEUDA";#N/A,#N/A,FALSE,"INVERSION";#N/A,#N/A,FALSE,"PERSONAL"}</definedName>
    <definedName name="___B1" localSheetId="22" hidden="1">{#N/A,#N/A,FALSE,"LLAVE";#N/A,#N/A,FALSE,"EERR";#N/A,#N/A,FALSE,"ESP";#N/A,#N/A,FALSE,"EOAF";#N/A,#N/A,FALSE,"CASH";#N/A,#N/A,FALSE,"FINANZAS";#N/A,#N/A,FALSE,"DEUDA";#N/A,#N/A,FALSE,"INVERSION";#N/A,#N/A,FALSE,"PERSONAL"}</definedName>
    <definedName name="___B1" localSheetId="12" hidden="1">{#N/A,#N/A,FALSE,"LLAVE";#N/A,#N/A,FALSE,"EERR";#N/A,#N/A,FALSE,"ESP";#N/A,#N/A,FALSE,"EOAF";#N/A,#N/A,FALSE,"CASH";#N/A,#N/A,FALSE,"FINANZAS";#N/A,#N/A,FALSE,"DEUDA";#N/A,#N/A,FALSE,"INVERSION";#N/A,#N/A,FALSE,"PERSONAL"}</definedName>
    <definedName name="___B1" localSheetId="24" hidden="1">{#N/A,#N/A,FALSE,"LLAVE";#N/A,#N/A,FALSE,"EERR";#N/A,#N/A,FALSE,"ESP";#N/A,#N/A,FALSE,"EOAF";#N/A,#N/A,FALSE,"CASH";#N/A,#N/A,FALSE,"FINANZAS";#N/A,#N/A,FALSE,"DEUDA";#N/A,#N/A,FALSE,"INVERSION";#N/A,#N/A,FALSE,"PERSONAL"}</definedName>
    <definedName name="___B1" localSheetId="23" hidden="1">{#N/A,#N/A,FALSE,"LLAVE";#N/A,#N/A,FALSE,"EERR";#N/A,#N/A,FALSE,"ESP";#N/A,#N/A,FALSE,"EOAF";#N/A,#N/A,FALSE,"CASH";#N/A,#N/A,FALSE,"FINANZAS";#N/A,#N/A,FALSE,"DEUDA";#N/A,#N/A,FALSE,"INVERSION";#N/A,#N/A,FALSE,"PERSONAL"}</definedName>
    <definedName name="___B1" localSheetId="25" hidden="1">{#N/A,#N/A,FALSE,"LLAVE";#N/A,#N/A,FALSE,"EERR";#N/A,#N/A,FALSE,"ESP";#N/A,#N/A,FALSE,"EOAF";#N/A,#N/A,FALSE,"CASH";#N/A,#N/A,FALSE,"FINANZAS";#N/A,#N/A,FALSE,"DEUDA";#N/A,#N/A,FALSE,"INVERSION";#N/A,#N/A,FALSE,"PERSONAL"}</definedName>
    <definedName name="___B1" localSheetId="17" hidden="1">{#N/A,#N/A,FALSE,"LLAVE";#N/A,#N/A,FALSE,"EERR";#N/A,#N/A,FALSE,"ESP";#N/A,#N/A,FALSE,"EOAF";#N/A,#N/A,FALSE,"CASH";#N/A,#N/A,FALSE,"FINANZAS";#N/A,#N/A,FALSE,"DEUDA";#N/A,#N/A,FALSE,"INVERSION";#N/A,#N/A,FALSE,"PERSONAL"}</definedName>
    <definedName name="___B1" localSheetId="13" hidden="1">{#N/A,#N/A,FALSE,"LLAVE";#N/A,#N/A,FALSE,"EERR";#N/A,#N/A,FALSE,"ESP";#N/A,#N/A,FALSE,"EOAF";#N/A,#N/A,FALSE,"CASH";#N/A,#N/A,FALSE,"FINANZAS";#N/A,#N/A,FALSE,"DEUDA";#N/A,#N/A,FALSE,"INVERSION";#N/A,#N/A,FALSE,"PERSONAL"}</definedName>
    <definedName name="___B1" hidden="1">{#N/A,#N/A,FALSE,"LLAVE";#N/A,#N/A,FALSE,"EERR";#N/A,#N/A,FALSE,"ESP";#N/A,#N/A,FALSE,"EOAF";#N/A,#N/A,FALSE,"CASH";#N/A,#N/A,FALSE,"FINANZAS";#N/A,#N/A,FALSE,"DEUDA";#N/A,#N/A,FALSE,"INVERSION";#N/A,#N/A,FALSE,"PERSONAL"}</definedName>
    <definedName name="___B1_1" localSheetId="26" hidden="1">{#N/A,#N/A,FALSE,"LLAVE";#N/A,#N/A,FALSE,"EERR";#N/A,#N/A,FALSE,"ESP";#N/A,#N/A,FALSE,"EOAF";#N/A,#N/A,FALSE,"CASH";#N/A,#N/A,FALSE,"FINANZAS";#N/A,#N/A,FALSE,"DEUDA";#N/A,#N/A,FALSE,"INVERSION";#N/A,#N/A,FALSE,"PERSONAL"}</definedName>
    <definedName name="___B1_1" localSheetId="15" hidden="1">{#N/A,#N/A,FALSE,"LLAVE";#N/A,#N/A,FALSE,"EERR";#N/A,#N/A,FALSE,"ESP";#N/A,#N/A,FALSE,"EOAF";#N/A,#N/A,FALSE,"CASH";#N/A,#N/A,FALSE,"FINANZAS";#N/A,#N/A,FALSE,"DEUDA";#N/A,#N/A,FALSE,"INVERSION";#N/A,#N/A,FALSE,"PERSONAL"}</definedName>
    <definedName name="___B1_1" localSheetId="1" hidden="1">{#N/A,#N/A,FALSE,"LLAVE";#N/A,#N/A,FALSE,"EERR";#N/A,#N/A,FALSE,"ESP";#N/A,#N/A,FALSE,"EOAF";#N/A,#N/A,FALSE,"CASH";#N/A,#N/A,FALSE,"FINANZAS";#N/A,#N/A,FALSE,"DEUDA";#N/A,#N/A,FALSE,"INVERSION";#N/A,#N/A,FALSE,"PERSONAL"}</definedName>
    <definedName name="___B1_1" localSheetId="27" hidden="1">{#N/A,#N/A,FALSE,"LLAVE";#N/A,#N/A,FALSE,"EERR";#N/A,#N/A,FALSE,"ESP";#N/A,#N/A,FALSE,"EOAF";#N/A,#N/A,FALSE,"CASH";#N/A,#N/A,FALSE,"FINANZAS";#N/A,#N/A,FALSE,"DEUDA";#N/A,#N/A,FALSE,"INVERSION";#N/A,#N/A,FALSE,"PERSONAL"}</definedName>
    <definedName name="___B1_1" localSheetId="22" hidden="1">{#N/A,#N/A,FALSE,"LLAVE";#N/A,#N/A,FALSE,"EERR";#N/A,#N/A,FALSE,"ESP";#N/A,#N/A,FALSE,"EOAF";#N/A,#N/A,FALSE,"CASH";#N/A,#N/A,FALSE,"FINANZAS";#N/A,#N/A,FALSE,"DEUDA";#N/A,#N/A,FALSE,"INVERSION";#N/A,#N/A,FALSE,"PERSONAL"}</definedName>
    <definedName name="___B1_1" localSheetId="12" hidden="1">{#N/A,#N/A,FALSE,"LLAVE";#N/A,#N/A,FALSE,"EERR";#N/A,#N/A,FALSE,"ESP";#N/A,#N/A,FALSE,"EOAF";#N/A,#N/A,FALSE,"CASH";#N/A,#N/A,FALSE,"FINANZAS";#N/A,#N/A,FALSE,"DEUDA";#N/A,#N/A,FALSE,"INVERSION";#N/A,#N/A,FALSE,"PERSONAL"}</definedName>
    <definedName name="___B1_1" localSheetId="24" hidden="1">{#N/A,#N/A,FALSE,"LLAVE";#N/A,#N/A,FALSE,"EERR";#N/A,#N/A,FALSE,"ESP";#N/A,#N/A,FALSE,"EOAF";#N/A,#N/A,FALSE,"CASH";#N/A,#N/A,FALSE,"FINANZAS";#N/A,#N/A,FALSE,"DEUDA";#N/A,#N/A,FALSE,"INVERSION";#N/A,#N/A,FALSE,"PERSONAL"}</definedName>
    <definedName name="___B1_1" localSheetId="23" hidden="1">{#N/A,#N/A,FALSE,"LLAVE";#N/A,#N/A,FALSE,"EERR";#N/A,#N/A,FALSE,"ESP";#N/A,#N/A,FALSE,"EOAF";#N/A,#N/A,FALSE,"CASH";#N/A,#N/A,FALSE,"FINANZAS";#N/A,#N/A,FALSE,"DEUDA";#N/A,#N/A,FALSE,"INVERSION";#N/A,#N/A,FALSE,"PERSONAL"}</definedName>
    <definedName name="___B1_1" localSheetId="25" hidden="1">{#N/A,#N/A,FALSE,"LLAVE";#N/A,#N/A,FALSE,"EERR";#N/A,#N/A,FALSE,"ESP";#N/A,#N/A,FALSE,"EOAF";#N/A,#N/A,FALSE,"CASH";#N/A,#N/A,FALSE,"FINANZAS";#N/A,#N/A,FALSE,"DEUDA";#N/A,#N/A,FALSE,"INVERSION";#N/A,#N/A,FALSE,"PERSONAL"}</definedName>
    <definedName name="___B1_1" localSheetId="17" hidden="1">{#N/A,#N/A,FALSE,"LLAVE";#N/A,#N/A,FALSE,"EERR";#N/A,#N/A,FALSE,"ESP";#N/A,#N/A,FALSE,"EOAF";#N/A,#N/A,FALSE,"CASH";#N/A,#N/A,FALSE,"FINANZAS";#N/A,#N/A,FALSE,"DEUDA";#N/A,#N/A,FALSE,"INVERSION";#N/A,#N/A,FALSE,"PERSONAL"}</definedName>
    <definedName name="___B1_1" localSheetId="13" hidden="1">{#N/A,#N/A,FALSE,"LLAVE";#N/A,#N/A,FALSE,"EERR";#N/A,#N/A,FALSE,"ESP";#N/A,#N/A,FALSE,"EOAF";#N/A,#N/A,FALSE,"CASH";#N/A,#N/A,FALSE,"FINANZAS";#N/A,#N/A,FALSE,"DEUDA";#N/A,#N/A,FALSE,"INVERSION";#N/A,#N/A,FALSE,"PERSONAL"}</definedName>
    <definedName name="___B1_1" hidden="1">{#N/A,#N/A,FALSE,"LLAVE";#N/A,#N/A,FALSE,"EERR";#N/A,#N/A,FALSE,"ESP";#N/A,#N/A,FALSE,"EOAF";#N/A,#N/A,FALSE,"CASH";#N/A,#N/A,FALSE,"FINANZAS";#N/A,#N/A,FALSE,"DEUDA";#N/A,#N/A,FALSE,"INVERSION";#N/A,#N/A,FALSE,"PERSONAL"}</definedName>
    <definedName name="___bb1" localSheetId="26" hidden="1">{#N/A,#N/A,FALSE,"ENERGIA";#N/A,#N/A,FALSE,"PERDIDAS";#N/A,#N/A,FALSE,"CLIENTES";#N/A,#N/A,FALSE,"ESTADO";#N/A,#N/A,FALSE,"TECNICA"}</definedName>
    <definedName name="___bb1" localSheetId="15" hidden="1">{#N/A,#N/A,FALSE,"ENERGIA";#N/A,#N/A,FALSE,"PERDIDAS";#N/A,#N/A,FALSE,"CLIENTES";#N/A,#N/A,FALSE,"ESTADO";#N/A,#N/A,FALSE,"TECNICA"}</definedName>
    <definedName name="___bb1" localSheetId="1" hidden="1">{#N/A,#N/A,FALSE,"ENERGIA";#N/A,#N/A,FALSE,"PERDIDAS";#N/A,#N/A,FALSE,"CLIENTES";#N/A,#N/A,FALSE,"ESTADO";#N/A,#N/A,FALSE,"TECNICA"}</definedName>
    <definedName name="___bb1" localSheetId="27" hidden="1">{#N/A,#N/A,FALSE,"ENERGIA";#N/A,#N/A,FALSE,"PERDIDAS";#N/A,#N/A,FALSE,"CLIENTES";#N/A,#N/A,FALSE,"ESTADO";#N/A,#N/A,FALSE,"TECNICA"}</definedName>
    <definedName name="___bb1" localSheetId="22" hidden="1">{#N/A,#N/A,FALSE,"ENERGIA";#N/A,#N/A,FALSE,"PERDIDAS";#N/A,#N/A,FALSE,"CLIENTES";#N/A,#N/A,FALSE,"ESTADO";#N/A,#N/A,FALSE,"TECNICA"}</definedName>
    <definedName name="___bb1" localSheetId="12" hidden="1">{#N/A,#N/A,FALSE,"ENERGIA";#N/A,#N/A,FALSE,"PERDIDAS";#N/A,#N/A,FALSE,"CLIENTES";#N/A,#N/A,FALSE,"ESTADO";#N/A,#N/A,FALSE,"TECNICA"}</definedName>
    <definedName name="___bb1" localSheetId="24" hidden="1">{#N/A,#N/A,FALSE,"ENERGIA";#N/A,#N/A,FALSE,"PERDIDAS";#N/A,#N/A,FALSE,"CLIENTES";#N/A,#N/A,FALSE,"ESTADO";#N/A,#N/A,FALSE,"TECNICA"}</definedName>
    <definedName name="___bb1" localSheetId="23" hidden="1">{#N/A,#N/A,FALSE,"ENERGIA";#N/A,#N/A,FALSE,"PERDIDAS";#N/A,#N/A,FALSE,"CLIENTES";#N/A,#N/A,FALSE,"ESTADO";#N/A,#N/A,FALSE,"TECNICA"}</definedName>
    <definedName name="___bb1" localSheetId="25" hidden="1">{#N/A,#N/A,FALSE,"ENERGIA";#N/A,#N/A,FALSE,"PERDIDAS";#N/A,#N/A,FALSE,"CLIENTES";#N/A,#N/A,FALSE,"ESTADO";#N/A,#N/A,FALSE,"TECNICA"}</definedName>
    <definedName name="___bb1" localSheetId="17" hidden="1">{#N/A,#N/A,FALSE,"ENERGIA";#N/A,#N/A,FALSE,"PERDIDAS";#N/A,#N/A,FALSE,"CLIENTES";#N/A,#N/A,FALSE,"ESTADO";#N/A,#N/A,FALSE,"TECNICA"}</definedName>
    <definedName name="___bb1" localSheetId="13" hidden="1">{#N/A,#N/A,FALSE,"ENERGIA";#N/A,#N/A,FALSE,"PERDIDAS";#N/A,#N/A,FALSE,"CLIENTES";#N/A,#N/A,FALSE,"ESTADO";#N/A,#N/A,FALSE,"TECNICA"}</definedName>
    <definedName name="___bb1" hidden="1">{#N/A,#N/A,FALSE,"ENERGIA";#N/A,#N/A,FALSE,"PERDIDAS";#N/A,#N/A,FALSE,"CLIENTES";#N/A,#N/A,FALSE,"ESTADO";#N/A,#N/A,FALSE,"TECNICA"}</definedName>
    <definedName name="___bb1_1" localSheetId="26" hidden="1">{#N/A,#N/A,FALSE,"ENERGIA";#N/A,#N/A,FALSE,"PERDIDAS";#N/A,#N/A,FALSE,"CLIENTES";#N/A,#N/A,FALSE,"ESTADO";#N/A,#N/A,FALSE,"TECNICA"}</definedName>
    <definedName name="___bb1_1" localSheetId="15" hidden="1">{#N/A,#N/A,FALSE,"ENERGIA";#N/A,#N/A,FALSE,"PERDIDAS";#N/A,#N/A,FALSE,"CLIENTES";#N/A,#N/A,FALSE,"ESTADO";#N/A,#N/A,FALSE,"TECNICA"}</definedName>
    <definedName name="___bb1_1" localSheetId="1" hidden="1">{#N/A,#N/A,FALSE,"ENERGIA";#N/A,#N/A,FALSE,"PERDIDAS";#N/A,#N/A,FALSE,"CLIENTES";#N/A,#N/A,FALSE,"ESTADO";#N/A,#N/A,FALSE,"TECNICA"}</definedName>
    <definedName name="___bb1_1" localSheetId="27" hidden="1">{#N/A,#N/A,FALSE,"ENERGIA";#N/A,#N/A,FALSE,"PERDIDAS";#N/A,#N/A,FALSE,"CLIENTES";#N/A,#N/A,FALSE,"ESTADO";#N/A,#N/A,FALSE,"TECNICA"}</definedName>
    <definedName name="___bb1_1" localSheetId="22" hidden="1">{#N/A,#N/A,FALSE,"ENERGIA";#N/A,#N/A,FALSE,"PERDIDAS";#N/A,#N/A,FALSE,"CLIENTES";#N/A,#N/A,FALSE,"ESTADO";#N/A,#N/A,FALSE,"TECNICA"}</definedName>
    <definedName name="___bb1_1" localSheetId="12" hidden="1">{#N/A,#N/A,FALSE,"ENERGIA";#N/A,#N/A,FALSE,"PERDIDAS";#N/A,#N/A,FALSE,"CLIENTES";#N/A,#N/A,FALSE,"ESTADO";#N/A,#N/A,FALSE,"TECNICA"}</definedName>
    <definedName name="___bb1_1" localSheetId="24" hidden="1">{#N/A,#N/A,FALSE,"ENERGIA";#N/A,#N/A,FALSE,"PERDIDAS";#N/A,#N/A,FALSE,"CLIENTES";#N/A,#N/A,FALSE,"ESTADO";#N/A,#N/A,FALSE,"TECNICA"}</definedName>
    <definedName name="___bb1_1" localSheetId="23" hidden="1">{#N/A,#N/A,FALSE,"ENERGIA";#N/A,#N/A,FALSE,"PERDIDAS";#N/A,#N/A,FALSE,"CLIENTES";#N/A,#N/A,FALSE,"ESTADO";#N/A,#N/A,FALSE,"TECNICA"}</definedName>
    <definedName name="___bb1_1" localSheetId="25" hidden="1">{#N/A,#N/A,FALSE,"ENERGIA";#N/A,#N/A,FALSE,"PERDIDAS";#N/A,#N/A,FALSE,"CLIENTES";#N/A,#N/A,FALSE,"ESTADO";#N/A,#N/A,FALSE,"TECNICA"}</definedName>
    <definedName name="___bb1_1" localSheetId="17" hidden="1">{#N/A,#N/A,FALSE,"ENERGIA";#N/A,#N/A,FALSE,"PERDIDAS";#N/A,#N/A,FALSE,"CLIENTES";#N/A,#N/A,FALSE,"ESTADO";#N/A,#N/A,FALSE,"TECNICA"}</definedName>
    <definedName name="___bb1_1" localSheetId="13" hidden="1">{#N/A,#N/A,FALSE,"ENERGIA";#N/A,#N/A,FALSE,"PERDIDAS";#N/A,#N/A,FALSE,"CLIENTES";#N/A,#N/A,FALSE,"ESTADO";#N/A,#N/A,FALSE,"TECNICA"}</definedName>
    <definedName name="___bb1_1" hidden="1">{#N/A,#N/A,FALSE,"ENERGIA";#N/A,#N/A,FALSE,"PERDIDAS";#N/A,#N/A,FALSE,"CLIENTES";#N/A,#N/A,FALSE,"ESTADO";#N/A,#N/A,FALSE,"TECNICA"}</definedName>
    <definedName name="___bbb1" localSheetId="26" hidden="1">{#N/A,#N/A,FALSE,"LLAVE";#N/A,#N/A,FALSE,"EERR";#N/A,#N/A,FALSE,"ESP";#N/A,#N/A,FALSE,"EOAF";#N/A,#N/A,FALSE,"CASH";#N/A,#N/A,FALSE,"FINANZAS";#N/A,#N/A,FALSE,"DEUDA";#N/A,#N/A,FALSE,"INVERSION";#N/A,#N/A,FALSE,"PERSONAL"}</definedName>
    <definedName name="___bbb1" localSheetId="15" hidden="1">{#N/A,#N/A,FALSE,"LLAVE";#N/A,#N/A,FALSE,"EERR";#N/A,#N/A,FALSE,"ESP";#N/A,#N/A,FALSE,"EOAF";#N/A,#N/A,FALSE,"CASH";#N/A,#N/A,FALSE,"FINANZAS";#N/A,#N/A,FALSE,"DEUDA";#N/A,#N/A,FALSE,"INVERSION";#N/A,#N/A,FALSE,"PERSONAL"}</definedName>
    <definedName name="___bbb1" localSheetId="1" hidden="1">{#N/A,#N/A,FALSE,"LLAVE";#N/A,#N/A,FALSE,"EERR";#N/A,#N/A,FALSE,"ESP";#N/A,#N/A,FALSE,"EOAF";#N/A,#N/A,FALSE,"CASH";#N/A,#N/A,FALSE,"FINANZAS";#N/A,#N/A,FALSE,"DEUDA";#N/A,#N/A,FALSE,"INVERSION";#N/A,#N/A,FALSE,"PERSONAL"}</definedName>
    <definedName name="___bbb1" localSheetId="27" hidden="1">{#N/A,#N/A,FALSE,"LLAVE";#N/A,#N/A,FALSE,"EERR";#N/A,#N/A,FALSE,"ESP";#N/A,#N/A,FALSE,"EOAF";#N/A,#N/A,FALSE,"CASH";#N/A,#N/A,FALSE,"FINANZAS";#N/A,#N/A,FALSE,"DEUDA";#N/A,#N/A,FALSE,"INVERSION";#N/A,#N/A,FALSE,"PERSONAL"}</definedName>
    <definedName name="___bbb1" localSheetId="22" hidden="1">{#N/A,#N/A,FALSE,"LLAVE";#N/A,#N/A,FALSE,"EERR";#N/A,#N/A,FALSE,"ESP";#N/A,#N/A,FALSE,"EOAF";#N/A,#N/A,FALSE,"CASH";#N/A,#N/A,FALSE,"FINANZAS";#N/A,#N/A,FALSE,"DEUDA";#N/A,#N/A,FALSE,"INVERSION";#N/A,#N/A,FALSE,"PERSONAL"}</definedName>
    <definedName name="___bbb1" localSheetId="12" hidden="1">{#N/A,#N/A,FALSE,"LLAVE";#N/A,#N/A,FALSE,"EERR";#N/A,#N/A,FALSE,"ESP";#N/A,#N/A,FALSE,"EOAF";#N/A,#N/A,FALSE,"CASH";#N/A,#N/A,FALSE,"FINANZAS";#N/A,#N/A,FALSE,"DEUDA";#N/A,#N/A,FALSE,"INVERSION";#N/A,#N/A,FALSE,"PERSONAL"}</definedName>
    <definedName name="___bbb1" localSheetId="24" hidden="1">{#N/A,#N/A,FALSE,"LLAVE";#N/A,#N/A,FALSE,"EERR";#N/A,#N/A,FALSE,"ESP";#N/A,#N/A,FALSE,"EOAF";#N/A,#N/A,FALSE,"CASH";#N/A,#N/A,FALSE,"FINANZAS";#N/A,#N/A,FALSE,"DEUDA";#N/A,#N/A,FALSE,"INVERSION";#N/A,#N/A,FALSE,"PERSONAL"}</definedName>
    <definedName name="___bbb1" localSheetId="23" hidden="1">{#N/A,#N/A,FALSE,"LLAVE";#N/A,#N/A,FALSE,"EERR";#N/A,#N/A,FALSE,"ESP";#N/A,#N/A,FALSE,"EOAF";#N/A,#N/A,FALSE,"CASH";#N/A,#N/A,FALSE,"FINANZAS";#N/A,#N/A,FALSE,"DEUDA";#N/A,#N/A,FALSE,"INVERSION";#N/A,#N/A,FALSE,"PERSONAL"}</definedName>
    <definedName name="___bbb1" localSheetId="25" hidden="1">{#N/A,#N/A,FALSE,"LLAVE";#N/A,#N/A,FALSE,"EERR";#N/A,#N/A,FALSE,"ESP";#N/A,#N/A,FALSE,"EOAF";#N/A,#N/A,FALSE,"CASH";#N/A,#N/A,FALSE,"FINANZAS";#N/A,#N/A,FALSE,"DEUDA";#N/A,#N/A,FALSE,"INVERSION";#N/A,#N/A,FALSE,"PERSONAL"}</definedName>
    <definedName name="___bbb1" localSheetId="17" hidden="1">{#N/A,#N/A,FALSE,"LLAVE";#N/A,#N/A,FALSE,"EERR";#N/A,#N/A,FALSE,"ESP";#N/A,#N/A,FALSE,"EOAF";#N/A,#N/A,FALSE,"CASH";#N/A,#N/A,FALSE,"FINANZAS";#N/A,#N/A,FALSE,"DEUDA";#N/A,#N/A,FALSE,"INVERSION";#N/A,#N/A,FALSE,"PERSONAL"}</definedName>
    <definedName name="___bbb1" localSheetId="13" hidden="1">{#N/A,#N/A,FALSE,"LLAVE";#N/A,#N/A,FALSE,"EERR";#N/A,#N/A,FALSE,"ESP";#N/A,#N/A,FALSE,"EOAF";#N/A,#N/A,FALSE,"CASH";#N/A,#N/A,FALSE,"FINANZAS";#N/A,#N/A,FALSE,"DEUDA";#N/A,#N/A,FALSE,"INVERSION";#N/A,#N/A,FALSE,"PERSONAL"}</definedName>
    <definedName name="___bbb1" hidden="1">{#N/A,#N/A,FALSE,"LLAVE";#N/A,#N/A,FALSE,"EERR";#N/A,#N/A,FALSE,"ESP";#N/A,#N/A,FALSE,"EOAF";#N/A,#N/A,FALSE,"CASH";#N/A,#N/A,FALSE,"FINANZAS";#N/A,#N/A,FALSE,"DEUDA";#N/A,#N/A,FALSE,"INVERSION";#N/A,#N/A,FALSE,"PERSONAL"}</definedName>
    <definedName name="___bbb1_1" localSheetId="26" hidden="1">{#N/A,#N/A,FALSE,"LLAVE";#N/A,#N/A,FALSE,"EERR";#N/A,#N/A,FALSE,"ESP";#N/A,#N/A,FALSE,"EOAF";#N/A,#N/A,FALSE,"CASH";#N/A,#N/A,FALSE,"FINANZAS";#N/A,#N/A,FALSE,"DEUDA";#N/A,#N/A,FALSE,"INVERSION";#N/A,#N/A,FALSE,"PERSONAL"}</definedName>
    <definedName name="___bbb1_1" localSheetId="15" hidden="1">{#N/A,#N/A,FALSE,"LLAVE";#N/A,#N/A,FALSE,"EERR";#N/A,#N/A,FALSE,"ESP";#N/A,#N/A,FALSE,"EOAF";#N/A,#N/A,FALSE,"CASH";#N/A,#N/A,FALSE,"FINANZAS";#N/A,#N/A,FALSE,"DEUDA";#N/A,#N/A,FALSE,"INVERSION";#N/A,#N/A,FALSE,"PERSONAL"}</definedName>
    <definedName name="___bbb1_1" localSheetId="1" hidden="1">{#N/A,#N/A,FALSE,"LLAVE";#N/A,#N/A,FALSE,"EERR";#N/A,#N/A,FALSE,"ESP";#N/A,#N/A,FALSE,"EOAF";#N/A,#N/A,FALSE,"CASH";#N/A,#N/A,FALSE,"FINANZAS";#N/A,#N/A,FALSE,"DEUDA";#N/A,#N/A,FALSE,"INVERSION";#N/A,#N/A,FALSE,"PERSONAL"}</definedName>
    <definedName name="___bbb1_1" localSheetId="27" hidden="1">{#N/A,#N/A,FALSE,"LLAVE";#N/A,#N/A,FALSE,"EERR";#N/A,#N/A,FALSE,"ESP";#N/A,#N/A,FALSE,"EOAF";#N/A,#N/A,FALSE,"CASH";#N/A,#N/A,FALSE,"FINANZAS";#N/A,#N/A,FALSE,"DEUDA";#N/A,#N/A,FALSE,"INVERSION";#N/A,#N/A,FALSE,"PERSONAL"}</definedName>
    <definedName name="___bbb1_1" localSheetId="22" hidden="1">{#N/A,#N/A,FALSE,"LLAVE";#N/A,#N/A,FALSE,"EERR";#N/A,#N/A,FALSE,"ESP";#N/A,#N/A,FALSE,"EOAF";#N/A,#N/A,FALSE,"CASH";#N/A,#N/A,FALSE,"FINANZAS";#N/A,#N/A,FALSE,"DEUDA";#N/A,#N/A,FALSE,"INVERSION";#N/A,#N/A,FALSE,"PERSONAL"}</definedName>
    <definedName name="___bbb1_1" localSheetId="12" hidden="1">{#N/A,#N/A,FALSE,"LLAVE";#N/A,#N/A,FALSE,"EERR";#N/A,#N/A,FALSE,"ESP";#N/A,#N/A,FALSE,"EOAF";#N/A,#N/A,FALSE,"CASH";#N/A,#N/A,FALSE,"FINANZAS";#N/A,#N/A,FALSE,"DEUDA";#N/A,#N/A,FALSE,"INVERSION";#N/A,#N/A,FALSE,"PERSONAL"}</definedName>
    <definedName name="___bbb1_1" localSheetId="24" hidden="1">{#N/A,#N/A,FALSE,"LLAVE";#N/A,#N/A,FALSE,"EERR";#N/A,#N/A,FALSE,"ESP";#N/A,#N/A,FALSE,"EOAF";#N/A,#N/A,FALSE,"CASH";#N/A,#N/A,FALSE,"FINANZAS";#N/A,#N/A,FALSE,"DEUDA";#N/A,#N/A,FALSE,"INVERSION";#N/A,#N/A,FALSE,"PERSONAL"}</definedName>
    <definedName name="___bbb1_1" localSheetId="23" hidden="1">{#N/A,#N/A,FALSE,"LLAVE";#N/A,#N/A,FALSE,"EERR";#N/A,#N/A,FALSE,"ESP";#N/A,#N/A,FALSE,"EOAF";#N/A,#N/A,FALSE,"CASH";#N/A,#N/A,FALSE,"FINANZAS";#N/A,#N/A,FALSE,"DEUDA";#N/A,#N/A,FALSE,"INVERSION";#N/A,#N/A,FALSE,"PERSONAL"}</definedName>
    <definedName name="___bbb1_1" localSheetId="25" hidden="1">{#N/A,#N/A,FALSE,"LLAVE";#N/A,#N/A,FALSE,"EERR";#N/A,#N/A,FALSE,"ESP";#N/A,#N/A,FALSE,"EOAF";#N/A,#N/A,FALSE,"CASH";#N/A,#N/A,FALSE,"FINANZAS";#N/A,#N/A,FALSE,"DEUDA";#N/A,#N/A,FALSE,"INVERSION";#N/A,#N/A,FALSE,"PERSONAL"}</definedName>
    <definedName name="___bbb1_1" localSheetId="17" hidden="1">{#N/A,#N/A,FALSE,"LLAVE";#N/A,#N/A,FALSE,"EERR";#N/A,#N/A,FALSE,"ESP";#N/A,#N/A,FALSE,"EOAF";#N/A,#N/A,FALSE,"CASH";#N/A,#N/A,FALSE,"FINANZAS";#N/A,#N/A,FALSE,"DEUDA";#N/A,#N/A,FALSE,"INVERSION";#N/A,#N/A,FALSE,"PERSONAL"}</definedName>
    <definedName name="___bbb1_1" localSheetId="13" hidden="1">{#N/A,#N/A,FALSE,"LLAVE";#N/A,#N/A,FALSE,"EERR";#N/A,#N/A,FALSE,"ESP";#N/A,#N/A,FALSE,"EOAF";#N/A,#N/A,FALSE,"CASH";#N/A,#N/A,FALSE,"FINANZAS";#N/A,#N/A,FALSE,"DEUDA";#N/A,#N/A,FALSE,"INVERSION";#N/A,#N/A,FALSE,"PERSONAL"}</definedName>
    <definedName name="___bbb1_1" hidden="1">{#N/A,#N/A,FALSE,"LLAVE";#N/A,#N/A,FALSE,"EERR";#N/A,#N/A,FALSE,"ESP";#N/A,#N/A,FALSE,"EOAF";#N/A,#N/A,FALSE,"CASH";#N/A,#N/A,FALSE,"FINANZAS";#N/A,#N/A,FALSE,"DEUDA";#N/A,#N/A,FALSE,"INVERSION";#N/A,#N/A,FALSE,"PERSONAL"}</definedName>
    <definedName name="___bx1" localSheetId="26" hidden="1">{#N/A,#N/A,FALSE,"LLAVE";#N/A,#N/A,FALSE,"EERR";#N/A,#N/A,FALSE,"ESP";#N/A,#N/A,FALSE,"EOAF";#N/A,#N/A,FALSE,"CASH";#N/A,#N/A,FALSE,"FINANZAS";#N/A,#N/A,FALSE,"DEUDA";#N/A,#N/A,FALSE,"INVERSION";#N/A,#N/A,FALSE,"PERSONAL"}</definedName>
    <definedName name="___bx1" localSheetId="15" hidden="1">{#N/A,#N/A,FALSE,"LLAVE";#N/A,#N/A,FALSE,"EERR";#N/A,#N/A,FALSE,"ESP";#N/A,#N/A,FALSE,"EOAF";#N/A,#N/A,FALSE,"CASH";#N/A,#N/A,FALSE,"FINANZAS";#N/A,#N/A,FALSE,"DEUDA";#N/A,#N/A,FALSE,"INVERSION";#N/A,#N/A,FALSE,"PERSONAL"}</definedName>
    <definedName name="___bx1" localSheetId="1" hidden="1">{#N/A,#N/A,FALSE,"LLAVE";#N/A,#N/A,FALSE,"EERR";#N/A,#N/A,FALSE,"ESP";#N/A,#N/A,FALSE,"EOAF";#N/A,#N/A,FALSE,"CASH";#N/A,#N/A,FALSE,"FINANZAS";#N/A,#N/A,FALSE,"DEUDA";#N/A,#N/A,FALSE,"INVERSION";#N/A,#N/A,FALSE,"PERSONAL"}</definedName>
    <definedName name="___bx1" localSheetId="27" hidden="1">{#N/A,#N/A,FALSE,"LLAVE";#N/A,#N/A,FALSE,"EERR";#N/A,#N/A,FALSE,"ESP";#N/A,#N/A,FALSE,"EOAF";#N/A,#N/A,FALSE,"CASH";#N/A,#N/A,FALSE,"FINANZAS";#N/A,#N/A,FALSE,"DEUDA";#N/A,#N/A,FALSE,"INVERSION";#N/A,#N/A,FALSE,"PERSONAL"}</definedName>
    <definedName name="___bx1" localSheetId="22" hidden="1">{#N/A,#N/A,FALSE,"LLAVE";#N/A,#N/A,FALSE,"EERR";#N/A,#N/A,FALSE,"ESP";#N/A,#N/A,FALSE,"EOAF";#N/A,#N/A,FALSE,"CASH";#N/A,#N/A,FALSE,"FINANZAS";#N/A,#N/A,FALSE,"DEUDA";#N/A,#N/A,FALSE,"INVERSION";#N/A,#N/A,FALSE,"PERSONAL"}</definedName>
    <definedName name="___bx1" localSheetId="12" hidden="1">{#N/A,#N/A,FALSE,"LLAVE";#N/A,#N/A,FALSE,"EERR";#N/A,#N/A,FALSE,"ESP";#N/A,#N/A,FALSE,"EOAF";#N/A,#N/A,FALSE,"CASH";#N/A,#N/A,FALSE,"FINANZAS";#N/A,#N/A,FALSE,"DEUDA";#N/A,#N/A,FALSE,"INVERSION";#N/A,#N/A,FALSE,"PERSONAL"}</definedName>
    <definedName name="___bx1" localSheetId="24" hidden="1">{#N/A,#N/A,FALSE,"LLAVE";#N/A,#N/A,FALSE,"EERR";#N/A,#N/A,FALSE,"ESP";#N/A,#N/A,FALSE,"EOAF";#N/A,#N/A,FALSE,"CASH";#N/A,#N/A,FALSE,"FINANZAS";#N/A,#N/A,FALSE,"DEUDA";#N/A,#N/A,FALSE,"INVERSION";#N/A,#N/A,FALSE,"PERSONAL"}</definedName>
    <definedName name="___bx1" localSheetId="23" hidden="1">{#N/A,#N/A,FALSE,"LLAVE";#N/A,#N/A,FALSE,"EERR";#N/A,#N/A,FALSE,"ESP";#N/A,#N/A,FALSE,"EOAF";#N/A,#N/A,FALSE,"CASH";#N/A,#N/A,FALSE,"FINANZAS";#N/A,#N/A,FALSE,"DEUDA";#N/A,#N/A,FALSE,"INVERSION";#N/A,#N/A,FALSE,"PERSONAL"}</definedName>
    <definedName name="___bx1" localSheetId="25" hidden="1">{#N/A,#N/A,FALSE,"LLAVE";#N/A,#N/A,FALSE,"EERR";#N/A,#N/A,FALSE,"ESP";#N/A,#N/A,FALSE,"EOAF";#N/A,#N/A,FALSE,"CASH";#N/A,#N/A,FALSE,"FINANZAS";#N/A,#N/A,FALSE,"DEUDA";#N/A,#N/A,FALSE,"INVERSION";#N/A,#N/A,FALSE,"PERSONAL"}</definedName>
    <definedName name="___bx1" localSheetId="17" hidden="1">{#N/A,#N/A,FALSE,"LLAVE";#N/A,#N/A,FALSE,"EERR";#N/A,#N/A,FALSE,"ESP";#N/A,#N/A,FALSE,"EOAF";#N/A,#N/A,FALSE,"CASH";#N/A,#N/A,FALSE,"FINANZAS";#N/A,#N/A,FALSE,"DEUDA";#N/A,#N/A,FALSE,"INVERSION";#N/A,#N/A,FALSE,"PERSONAL"}</definedName>
    <definedName name="___bx1" localSheetId="13" hidden="1">{#N/A,#N/A,FALSE,"LLAVE";#N/A,#N/A,FALSE,"EERR";#N/A,#N/A,FALSE,"ESP";#N/A,#N/A,FALSE,"EOAF";#N/A,#N/A,FALSE,"CASH";#N/A,#N/A,FALSE,"FINANZAS";#N/A,#N/A,FALSE,"DEUDA";#N/A,#N/A,FALSE,"INVERSION";#N/A,#N/A,FALSE,"PERSONAL"}</definedName>
    <definedName name="___bx1" hidden="1">{#N/A,#N/A,FALSE,"LLAVE";#N/A,#N/A,FALSE,"EERR";#N/A,#N/A,FALSE,"ESP";#N/A,#N/A,FALSE,"EOAF";#N/A,#N/A,FALSE,"CASH";#N/A,#N/A,FALSE,"FINANZAS";#N/A,#N/A,FALSE,"DEUDA";#N/A,#N/A,FALSE,"INVERSION";#N/A,#N/A,FALSE,"PERSONAL"}</definedName>
    <definedName name="___bx1_1" localSheetId="26" hidden="1">{#N/A,#N/A,FALSE,"LLAVE";#N/A,#N/A,FALSE,"EERR";#N/A,#N/A,FALSE,"ESP";#N/A,#N/A,FALSE,"EOAF";#N/A,#N/A,FALSE,"CASH";#N/A,#N/A,FALSE,"FINANZAS";#N/A,#N/A,FALSE,"DEUDA";#N/A,#N/A,FALSE,"INVERSION";#N/A,#N/A,FALSE,"PERSONAL"}</definedName>
    <definedName name="___bx1_1" localSheetId="15" hidden="1">{#N/A,#N/A,FALSE,"LLAVE";#N/A,#N/A,FALSE,"EERR";#N/A,#N/A,FALSE,"ESP";#N/A,#N/A,FALSE,"EOAF";#N/A,#N/A,FALSE,"CASH";#N/A,#N/A,FALSE,"FINANZAS";#N/A,#N/A,FALSE,"DEUDA";#N/A,#N/A,FALSE,"INVERSION";#N/A,#N/A,FALSE,"PERSONAL"}</definedName>
    <definedName name="___bx1_1" localSheetId="1" hidden="1">{#N/A,#N/A,FALSE,"LLAVE";#N/A,#N/A,FALSE,"EERR";#N/A,#N/A,FALSE,"ESP";#N/A,#N/A,FALSE,"EOAF";#N/A,#N/A,FALSE,"CASH";#N/A,#N/A,FALSE,"FINANZAS";#N/A,#N/A,FALSE,"DEUDA";#N/A,#N/A,FALSE,"INVERSION";#N/A,#N/A,FALSE,"PERSONAL"}</definedName>
    <definedName name="___bx1_1" localSheetId="27" hidden="1">{#N/A,#N/A,FALSE,"LLAVE";#N/A,#N/A,FALSE,"EERR";#N/A,#N/A,FALSE,"ESP";#N/A,#N/A,FALSE,"EOAF";#N/A,#N/A,FALSE,"CASH";#N/A,#N/A,FALSE,"FINANZAS";#N/A,#N/A,FALSE,"DEUDA";#N/A,#N/A,FALSE,"INVERSION";#N/A,#N/A,FALSE,"PERSONAL"}</definedName>
    <definedName name="___bx1_1" localSheetId="22" hidden="1">{#N/A,#N/A,FALSE,"LLAVE";#N/A,#N/A,FALSE,"EERR";#N/A,#N/A,FALSE,"ESP";#N/A,#N/A,FALSE,"EOAF";#N/A,#N/A,FALSE,"CASH";#N/A,#N/A,FALSE,"FINANZAS";#N/A,#N/A,FALSE,"DEUDA";#N/A,#N/A,FALSE,"INVERSION";#N/A,#N/A,FALSE,"PERSONAL"}</definedName>
    <definedName name="___bx1_1" localSheetId="12" hidden="1">{#N/A,#N/A,FALSE,"LLAVE";#N/A,#N/A,FALSE,"EERR";#N/A,#N/A,FALSE,"ESP";#N/A,#N/A,FALSE,"EOAF";#N/A,#N/A,FALSE,"CASH";#N/A,#N/A,FALSE,"FINANZAS";#N/A,#N/A,FALSE,"DEUDA";#N/A,#N/A,FALSE,"INVERSION";#N/A,#N/A,FALSE,"PERSONAL"}</definedName>
    <definedName name="___bx1_1" localSheetId="24" hidden="1">{#N/A,#N/A,FALSE,"LLAVE";#N/A,#N/A,FALSE,"EERR";#N/A,#N/A,FALSE,"ESP";#N/A,#N/A,FALSE,"EOAF";#N/A,#N/A,FALSE,"CASH";#N/A,#N/A,FALSE,"FINANZAS";#N/A,#N/A,FALSE,"DEUDA";#N/A,#N/A,FALSE,"INVERSION";#N/A,#N/A,FALSE,"PERSONAL"}</definedName>
    <definedName name="___bx1_1" localSheetId="23" hidden="1">{#N/A,#N/A,FALSE,"LLAVE";#N/A,#N/A,FALSE,"EERR";#N/A,#N/A,FALSE,"ESP";#N/A,#N/A,FALSE,"EOAF";#N/A,#N/A,FALSE,"CASH";#N/A,#N/A,FALSE,"FINANZAS";#N/A,#N/A,FALSE,"DEUDA";#N/A,#N/A,FALSE,"INVERSION";#N/A,#N/A,FALSE,"PERSONAL"}</definedName>
    <definedName name="___bx1_1" localSheetId="25" hidden="1">{#N/A,#N/A,FALSE,"LLAVE";#N/A,#N/A,FALSE,"EERR";#N/A,#N/A,FALSE,"ESP";#N/A,#N/A,FALSE,"EOAF";#N/A,#N/A,FALSE,"CASH";#N/A,#N/A,FALSE,"FINANZAS";#N/A,#N/A,FALSE,"DEUDA";#N/A,#N/A,FALSE,"INVERSION";#N/A,#N/A,FALSE,"PERSONAL"}</definedName>
    <definedName name="___bx1_1" localSheetId="17" hidden="1">{#N/A,#N/A,FALSE,"LLAVE";#N/A,#N/A,FALSE,"EERR";#N/A,#N/A,FALSE,"ESP";#N/A,#N/A,FALSE,"EOAF";#N/A,#N/A,FALSE,"CASH";#N/A,#N/A,FALSE,"FINANZAS";#N/A,#N/A,FALSE,"DEUDA";#N/A,#N/A,FALSE,"INVERSION";#N/A,#N/A,FALSE,"PERSONAL"}</definedName>
    <definedName name="___bx1_1" localSheetId="13" hidden="1">{#N/A,#N/A,FALSE,"LLAVE";#N/A,#N/A,FALSE,"EERR";#N/A,#N/A,FALSE,"ESP";#N/A,#N/A,FALSE,"EOAF";#N/A,#N/A,FALSE,"CASH";#N/A,#N/A,FALSE,"FINANZAS";#N/A,#N/A,FALSE,"DEUDA";#N/A,#N/A,FALSE,"INVERSION";#N/A,#N/A,FALSE,"PERSONAL"}</definedName>
    <definedName name="___bx1_1" hidden="1">{#N/A,#N/A,FALSE,"LLAVE";#N/A,#N/A,FALSE,"EERR";#N/A,#N/A,FALSE,"ESP";#N/A,#N/A,FALSE,"EOAF";#N/A,#N/A,FALSE,"CASH";#N/A,#N/A,FALSE,"FINANZAS";#N/A,#N/A,FALSE,"DEUDA";#N/A,#N/A,FALSE,"INVERSION";#N/A,#N/A,FALSE,"PERSONAL"}</definedName>
    <definedName name="___CD1" localSheetId="26" hidden="1">{#N/A,#N/A,FALSE,"LLAVE";#N/A,#N/A,FALSE,"EERR";#N/A,#N/A,FALSE,"ESP";#N/A,#N/A,FALSE,"EOAF";#N/A,#N/A,FALSE,"CASH";#N/A,#N/A,FALSE,"FINANZAS";#N/A,#N/A,FALSE,"DEUDA";#N/A,#N/A,FALSE,"INVERSION";#N/A,#N/A,FALSE,"PERSONAL"}</definedName>
    <definedName name="___CD1" localSheetId="15" hidden="1">{#N/A,#N/A,FALSE,"LLAVE";#N/A,#N/A,FALSE,"EERR";#N/A,#N/A,FALSE,"ESP";#N/A,#N/A,FALSE,"EOAF";#N/A,#N/A,FALSE,"CASH";#N/A,#N/A,FALSE,"FINANZAS";#N/A,#N/A,FALSE,"DEUDA";#N/A,#N/A,FALSE,"INVERSION";#N/A,#N/A,FALSE,"PERSONAL"}</definedName>
    <definedName name="___CD1" localSheetId="1" hidden="1">{#N/A,#N/A,FALSE,"LLAVE";#N/A,#N/A,FALSE,"EERR";#N/A,#N/A,FALSE,"ESP";#N/A,#N/A,FALSE,"EOAF";#N/A,#N/A,FALSE,"CASH";#N/A,#N/A,FALSE,"FINANZAS";#N/A,#N/A,FALSE,"DEUDA";#N/A,#N/A,FALSE,"INVERSION";#N/A,#N/A,FALSE,"PERSONAL"}</definedName>
    <definedName name="___CD1" localSheetId="27" hidden="1">{#N/A,#N/A,FALSE,"LLAVE";#N/A,#N/A,FALSE,"EERR";#N/A,#N/A,FALSE,"ESP";#N/A,#N/A,FALSE,"EOAF";#N/A,#N/A,FALSE,"CASH";#N/A,#N/A,FALSE,"FINANZAS";#N/A,#N/A,FALSE,"DEUDA";#N/A,#N/A,FALSE,"INVERSION";#N/A,#N/A,FALSE,"PERSONAL"}</definedName>
    <definedName name="___CD1" localSheetId="22" hidden="1">{#N/A,#N/A,FALSE,"LLAVE";#N/A,#N/A,FALSE,"EERR";#N/A,#N/A,FALSE,"ESP";#N/A,#N/A,FALSE,"EOAF";#N/A,#N/A,FALSE,"CASH";#N/A,#N/A,FALSE,"FINANZAS";#N/A,#N/A,FALSE,"DEUDA";#N/A,#N/A,FALSE,"INVERSION";#N/A,#N/A,FALSE,"PERSONAL"}</definedName>
    <definedName name="___CD1" localSheetId="12" hidden="1">{#N/A,#N/A,FALSE,"LLAVE";#N/A,#N/A,FALSE,"EERR";#N/A,#N/A,FALSE,"ESP";#N/A,#N/A,FALSE,"EOAF";#N/A,#N/A,FALSE,"CASH";#N/A,#N/A,FALSE,"FINANZAS";#N/A,#N/A,FALSE,"DEUDA";#N/A,#N/A,FALSE,"INVERSION";#N/A,#N/A,FALSE,"PERSONAL"}</definedName>
    <definedName name="___CD1" localSheetId="24" hidden="1">{#N/A,#N/A,FALSE,"LLAVE";#N/A,#N/A,FALSE,"EERR";#N/A,#N/A,FALSE,"ESP";#N/A,#N/A,FALSE,"EOAF";#N/A,#N/A,FALSE,"CASH";#N/A,#N/A,FALSE,"FINANZAS";#N/A,#N/A,FALSE,"DEUDA";#N/A,#N/A,FALSE,"INVERSION";#N/A,#N/A,FALSE,"PERSONAL"}</definedName>
    <definedName name="___CD1" localSheetId="23" hidden="1">{#N/A,#N/A,FALSE,"LLAVE";#N/A,#N/A,FALSE,"EERR";#N/A,#N/A,FALSE,"ESP";#N/A,#N/A,FALSE,"EOAF";#N/A,#N/A,FALSE,"CASH";#N/A,#N/A,FALSE,"FINANZAS";#N/A,#N/A,FALSE,"DEUDA";#N/A,#N/A,FALSE,"INVERSION";#N/A,#N/A,FALSE,"PERSONAL"}</definedName>
    <definedName name="___CD1" localSheetId="25" hidden="1">{#N/A,#N/A,FALSE,"LLAVE";#N/A,#N/A,FALSE,"EERR";#N/A,#N/A,FALSE,"ESP";#N/A,#N/A,FALSE,"EOAF";#N/A,#N/A,FALSE,"CASH";#N/A,#N/A,FALSE,"FINANZAS";#N/A,#N/A,FALSE,"DEUDA";#N/A,#N/A,FALSE,"INVERSION";#N/A,#N/A,FALSE,"PERSONAL"}</definedName>
    <definedName name="___CD1" localSheetId="17" hidden="1">{#N/A,#N/A,FALSE,"LLAVE";#N/A,#N/A,FALSE,"EERR";#N/A,#N/A,FALSE,"ESP";#N/A,#N/A,FALSE,"EOAF";#N/A,#N/A,FALSE,"CASH";#N/A,#N/A,FALSE,"FINANZAS";#N/A,#N/A,FALSE,"DEUDA";#N/A,#N/A,FALSE,"INVERSION";#N/A,#N/A,FALSE,"PERSONAL"}</definedName>
    <definedName name="___CD1" localSheetId="13" hidden="1">{#N/A,#N/A,FALSE,"LLAVE";#N/A,#N/A,FALSE,"EERR";#N/A,#N/A,FALSE,"ESP";#N/A,#N/A,FALSE,"EOAF";#N/A,#N/A,FALSE,"CASH";#N/A,#N/A,FALSE,"FINANZAS";#N/A,#N/A,FALSE,"DEUDA";#N/A,#N/A,FALSE,"INVERSION";#N/A,#N/A,FALSE,"PERSONAL"}</definedName>
    <definedName name="___CD1" hidden="1">{#N/A,#N/A,FALSE,"LLAVE";#N/A,#N/A,FALSE,"EERR";#N/A,#N/A,FALSE,"ESP";#N/A,#N/A,FALSE,"EOAF";#N/A,#N/A,FALSE,"CASH";#N/A,#N/A,FALSE,"FINANZAS";#N/A,#N/A,FALSE,"DEUDA";#N/A,#N/A,FALSE,"INVERSION";#N/A,#N/A,FALSE,"PERSONAL"}</definedName>
    <definedName name="___CD1_1" localSheetId="26" hidden="1">{#N/A,#N/A,FALSE,"LLAVE";#N/A,#N/A,FALSE,"EERR";#N/A,#N/A,FALSE,"ESP";#N/A,#N/A,FALSE,"EOAF";#N/A,#N/A,FALSE,"CASH";#N/A,#N/A,FALSE,"FINANZAS";#N/A,#N/A,FALSE,"DEUDA";#N/A,#N/A,FALSE,"INVERSION";#N/A,#N/A,FALSE,"PERSONAL"}</definedName>
    <definedName name="___CD1_1" localSheetId="15" hidden="1">{#N/A,#N/A,FALSE,"LLAVE";#N/A,#N/A,FALSE,"EERR";#N/A,#N/A,FALSE,"ESP";#N/A,#N/A,FALSE,"EOAF";#N/A,#N/A,FALSE,"CASH";#N/A,#N/A,FALSE,"FINANZAS";#N/A,#N/A,FALSE,"DEUDA";#N/A,#N/A,FALSE,"INVERSION";#N/A,#N/A,FALSE,"PERSONAL"}</definedName>
    <definedName name="___CD1_1" localSheetId="1" hidden="1">{#N/A,#N/A,FALSE,"LLAVE";#N/A,#N/A,FALSE,"EERR";#N/A,#N/A,FALSE,"ESP";#N/A,#N/A,FALSE,"EOAF";#N/A,#N/A,FALSE,"CASH";#N/A,#N/A,FALSE,"FINANZAS";#N/A,#N/A,FALSE,"DEUDA";#N/A,#N/A,FALSE,"INVERSION";#N/A,#N/A,FALSE,"PERSONAL"}</definedName>
    <definedName name="___CD1_1" localSheetId="27" hidden="1">{#N/A,#N/A,FALSE,"LLAVE";#N/A,#N/A,FALSE,"EERR";#N/A,#N/A,FALSE,"ESP";#N/A,#N/A,FALSE,"EOAF";#N/A,#N/A,FALSE,"CASH";#N/A,#N/A,FALSE,"FINANZAS";#N/A,#N/A,FALSE,"DEUDA";#N/A,#N/A,FALSE,"INVERSION";#N/A,#N/A,FALSE,"PERSONAL"}</definedName>
    <definedName name="___CD1_1" localSheetId="22" hidden="1">{#N/A,#N/A,FALSE,"LLAVE";#N/A,#N/A,FALSE,"EERR";#N/A,#N/A,FALSE,"ESP";#N/A,#N/A,FALSE,"EOAF";#N/A,#N/A,FALSE,"CASH";#N/A,#N/A,FALSE,"FINANZAS";#N/A,#N/A,FALSE,"DEUDA";#N/A,#N/A,FALSE,"INVERSION";#N/A,#N/A,FALSE,"PERSONAL"}</definedName>
    <definedName name="___CD1_1" localSheetId="12" hidden="1">{#N/A,#N/A,FALSE,"LLAVE";#N/A,#N/A,FALSE,"EERR";#N/A,#N/A,FALSE,"ESP";#N/A,#N/A,FALSE,"EOAF";#N/A,#N/A,FALSE,"CASH";#N/A,#N/A,FALSE,"FINANZAS";#N/A,#N/A,FALSE,"DEUDA";#N/A,#N/A,FALSE,"INVERSION";#N/A,#N/A,FALSE,"PERSONAL"}</definedName>
    <definedName name="___CD1_1" localSheetId="24" hidden="1">{#N/A,#N/A,FALSE,"LLAVE";#N/A,#N/A,FALSE,"EERR";#N/A,#N/A,FALSE,"ESP";#N/A,#N/A,FALSE,"EOAF";#N/A,#N/A,FALSE,"CASH";#N/A,#N/A,FALSE,"FINANZAS";#N/A,#N/A,FALSE,"DEUDA";#N/A,#N/A,FALSE,"INVERSION";#N/A,#N/A,FALSE,"PERSONAL"}</definedName>
    <definedName name="___CD1_1" localSheetId="23" hidden="1">{#N/A,#N/A,FALSE,"LLAVE";#N/A,#N/A,FALSE,"EERR";#N/A,#N/A,FALSE,"ESP";#N/A,#N/A,FALSE,"EOAF";#N/A,#N/A,FALSE,"CASH";#N/A,#N/A,FALSE,"FINANZAS";#N/A,#N/A,FALSE,"DEUDA";#N/A,#N/A,FALSE,"INVERSION";#N/A,#N/A,FALSE,"PERSONAL"}</definedName>
    <definedName name="___CD1_1" localSheetId="25" hidden="1">{#N/A,#N/A,FALSE,"LLAVE";#N/A,#N/A,FALSE,"EERR";#N/A,#N/A,FALSE,"ESP";#N/A,#N/A,FALSE,"EOAF";#N/A,#N/A,FALSE,"CASH";#N/A,#N/A,FALSE,"FINANZAS";#N/A,#N/A,FALSE,"DEUDA";#N/A,#N/A,FALSE,"INVERSION";#N/A,#N/A,FALSE,"PERSONAL"}</definedName>
    <definedName name="___CD1_1" localSheetId="17" hidden="1">{#N/A,#N/A,FALSE,"LLAVE";#N/A,#N/A,FALSE,"EERR";#N/A,#N/A,FALSE,"ESP";#N/A,#N/A,FALSE,"EOAF";#N/A,#N/A,FALSE,"CASH";#N/A,#N/A,FALSE,"FINANZAS";#N/A,#N/A,FALSE,"DEUDA";#N/A,#N/A,FALSE,"INVERSION";#N/A,#N/A,FALSE,"PERSONAL"}</definedName>
    <definedName name="___CD1_1" localSheetId="13" hidden="1">{#N/A,#N/A,FALSE,"LLAVE";#N/A,#N/A,FALSE,"EERR";#N/A,#N/A,FALSE,"ESP";#N/A,#N/A,FALSE,"EOAF";#N/A,#N/A,FALSE,"CASH";#N/A,#N/A,FALSE,"FINANZAS";#N/A,#N/A,FALSE,"DEUDA";#N/A,#N/A,FALSE,"INVERSION";#N/A,#N/A,FALSE,"PERSONAL"}</definedName>
    <definedName name="___CD1_1" hidden="1">{#N/A,#N/A,FALSE,"LLAVE";#N/A,#N/A,FALSE,"EERR";#N/A,#N/A,FALSE,"ESP";#N/A,#N/A,FALSE,"EOAF";#N/A,#N/A,FALSE,"CASH";#N/A,#N/A,FALSE,"FINANZAS";#N/A,#N/A,FALSE,"DEUDA";#N/A,#N/A,FALSE,"INVERSION";#N/A,#N/A,FALSE,"PERSONAL"}</definedName>
    <definedName name="___cdx1" localSheetId="26" hidden="1">{#N/A,#N/A,FALSE,"LLAVE";#N/A,#N/A,FALSE,"EERR";#N/A,#N/A,FALSE,"ESP";#N/A,#N/A,FALSE,"EOAF";#N/A,#N/A,FALSE,"CASH";#N/A,#N/A,FALSE,"FINANZAS";#N/A,#N/A,FALSE,"DEUDA";#N/A,#N/A,FALSE,"INVERSION";#N/A,#N/A,FALSE,"PERSONAL"}</definedName>
    <definedName name="___cdx1" localSheetId="15" hidden="1">{#N/A,#N/A,FALSE,"LLAVE";#N/A,#N/A,FALSE,"EERR";#N/A,#N/A,FALSE,"ESP";#N/A,#N/A,FALSE,"EOAF";#N/A,#N/A,FALSE,"CASH";#N/A,#N/A,FALSE,"FINANZAS";#N/A,#N/A,FALSE,"DEUDA";#N/A,#N/A,FALSE,"INVERSION";#N/A,#N/A,FALSE,"PERSONAL"}</definedName>
    <definedName name="___cdx1" localSheetId="1" hidden="1">{#N/A,#N/A,FALSE,"LLAVE";#N/A,#N/A,FALSE,"EERR";#N/A,#N/A,FALSE,"ESP";#N/A,#N/A,FALSE,"EOAF";#N/A,#N/A,FALSE,"CASH";#N/A,#N/A,FALSE,"FINANZAS";#N/A,#N/A,FALSE,"DEUDA";#N/A,#N/A,FALSE,"INVERSION";#N/A,#N/A,FALSE,"PERSONAL"}</definedName>
    <definedName name="___cdx1" localSheetId="27" hidden="1">{#N/A,#N/A,FALSE,"LLAVE";#N/A,#N/A,FALSE,"EERR";#N/A,#N/A,FALSE,"ESP";#N/A,#N/A,FALSE,"EOAF";#N/A,#N/A,FALSE,"CASH";#N/A,#N/A,FALSE,"FINANZAS";#N/A,#N/A,FALSE,"DEUDA";#N/A,#N/A,FALSE,"INVERSION";#N/A,#N/A,FALSE,"PERSONAL"}</definedName>
    <definedName name="___cdx1" localSheetId="22" hidden="1">{#N/A,#N/A,FALSE,"LLAVE";#N/A,#N/A,FALSE,"EERR";#N/A,#N/A,FALSE,"ESP";#N/A,#N/A,FALSE,"EOAF";#N/A,#N/A,FALSE,"CASH";#N/A,#N/A,FALSE,"FINANZAS";#N/A,#N/A,FALSE,"DEUDA";#N/A,#N/A,FALSE,"INVERSION";#N/A,#N/A,FALSE,"PERSONAL"}</definedName>
    <definedName name="___cdx1" localSheetId="12" hidden="1">{#N/A,#N/A,FALSE,"LLAVE";#N/A,#N/A,FALSE,"EERR";#N/A,#N/A,FALSE,"ESP";#N/A,#N/A,FALSE,"EOAF";#N/A,#N/A,FALSE,"CASH";#N/A,#N/A,FALSE,"FINANZAS";#N/A,#N/A,FALSE,"DEUDA";#N/A,#N/A,FALSE,"INVERSION";#N/A,#N/A,FALSE,"PERSONAL"}</definedName>
    <definedName name="___cdx1" localSheetId="24" hidden="1">{#N/A,#N/A,FALSE,"LLAVE";#N/A,#N/A,FALSE,"EERR";#N/A,#N/A,FALSE,"ESP";#N/A,#N/A,FALSE,"EOAF";#N/A,#N/A,FALSE,"CASH";#N/A,#N/A,FALSE,"FINANZAS";#N/A,#N/A,FALSE,"DEUDA";#N/A,#N/A,FALSE,"INVERSION";#N/A,#N/A,FALSE,"PERSONAL"}</definedName>
    <definedName name="___cdx1" localSheetId="23" hidden="1">{#N/A,#N/A,FALSE,"LLAVE";#N/A,#N/A,FALSE,"EERR";#N/A,#N/A,FALSE,"ESP";#N/A,#N/A,FALSE,"EOAF";#N/A,#N/A,FALSE,"CASH";#N/A,#N/A,FALSE,"FINANZAS";#N/A,#N/A,FALSE,"DEUDA";#N/A,#N/A,FALSE,"INVERSION";#N/A,#N/A,FALSE,"PERSONAL"}</definedName>
    <definedName name="___cdx1" localSheetId="25" hidden="1">{#N/A,#N/A,FALSE,"LLAVE";#N/A,#N/A,FALSE,"EERR";#N/A,#N/A,FALSE,"ESP";#N/A,#N/A,FALSE,"EOAF";#N/A,#N/A,FALSE,"CASH";#N/A,#N/A,FALSE,"FINANZAS";#N/A,#N/A,FALSE,"DEUDA";#N/A,#N/A,FALSE,"INVERSION";#N/A,#N/A,FALSE,"PERSONAL"}</definedName>
    <definedName name="___cdx1" localSheetId="17" hidden="1">{#N/A,#N/A,FALSE,"LLAVE";#N/A,#N/A,FALSE,"EERR";#N/A,#N/A,FALSE,"ESP";#N/A,#N/A,FALSE,"EOAF";#N/A,#N/A,FALSE,"CASH";#N/A,#N/A,FALSE,"FINANZAS";#N/A,#N/A,FALSE,"DEUDA";#N/A,#N/A,FALSE,"INVERSION";#N/A,#N/A,FALSE,"PERSONAL"}</definedName>
    <definedName name="___cdx1" localSheetId="13" hidden="1">{#N/A,#N/A,FALSE,"LLAVE";#N/A,#N/A,FALSE,"EERR";#N/A,#N/A,FALSE,"ESP";#N/A,#N/A,FALSE,"EOAF";#N/A,#N/A,FALSE,"CASH";#N/A,#N/A,FALSE,"FINANZAS";#N/A,#N/A,FALSE,"DEUDA";#N/A,#N/A,FALSE,"INVERSION";#N/A,#N/A,FALSE,"PERSONAL"}</definedName>
    <definedName name="___cdx1" hidden="1">{#N/A,#N/A,FALSE,"LLAVE";#N/A,#N/A,FALSE,"EERR";#N/A,#N/A,FALSE,"ESP";#N/A,#N/A,FALSE,"EOAF";#N/A,#N/A,FALSE,"CASH";#N/A,#N/A,FALSE,"FINANZAS";#N/A,#N/A,FALSE,"DEUDA";#N/A,#N/A,FALSE,"INVERSION";#N/A,#N/A,FALSE,"PERSONAL"}</definedName>
    <definedName name="___cdx1_1" localSheetId="26" hidden="1">{#N/A,#N/A,FALSE,"LLAVE";#N/A,#N/A,FALSE,"EERR";#N/A,#N/A,FALSE,"ESP";#N/A,#N/A,FALSE,"EOAF";#N/A,#N/A,FALSE,"CASH";#N/A,#N/A,FALSE,"FINANZAS";#N/A,#N/A,FALSE,"DEUDA";#N/A,#N/A,FALSE,"INVERSION";#N/A,#N/A,FALSE,"PERSONAL"}</definedName>
    <definedName name="___cdx1_1" localSheetId="15" hidden="1">{#N/A,#N/A,FALSE,"LLAVE";#N/A,#N/A,FALSE,"EERR";#N/A,#N/A,FALSE,"ESP";#N/A,#N/A,FALSE,"EOAF";#N/A,#N/A,FALSE,"CASH";#N/A,#N/A,FALSE,"FINANZAS";#N/A,#N/A,FALSE,"DEUDA";#N/A,#N/A,FALSE,"INVERSION";#N/A,#N/A,FALSE,"PERSONAL"}</definedName>
    <definedName name="___cdx1_1" localSheetId="1" hidden="1">{#N/A,#N/A,FALSE,"LLAVE";#N/A,#N/A,FALSE,"EERR";#N/A,#N/A,FALSE,"ESP";#N/A,#N/A,FALSE,"EOAF";#N/A,#N/A,FALSE,"CASH";#N/A,#N/A,FALSE,"FINANZAS";#N/A,#N/A,FALSE,"DEUDA";#N/A,#N/A,FALSE,"INVERSION";#N/A,#N/A,FALSE,"PERSONAL"}</definedName>
    <definedName name="___cdx1_1" localSheetId="27" hidden="1">{#N/A,#N/A,FALSE,"LLAVE";#N/A,#N/A,FALSE,"EERR";#N/A,#N/A,FALSE,"ESP";#N/A,#N/A,FALSE,"EOAF";#N/A,#N/A,FALSE,"CASH";#N/A,#N/A,FALSE,"FINANZAS";#N/A,#N/A,FALSE,"DEUDA";#N/A,#N/A,FALSE,"INVERSION";#N/A,#N/A,FALSE,"PERSONAL"}</definedName>
    <definedName name="___cdx1_1" localSheetId="22" hidden="1">{#N/A,#N/A,FALSE,"LLAVE";#N/A,#N/A,FALSE,"EERR";#N/A,#N/A,FALSE,"ESP";#N/A,#N/A,FALSE,"EOAF";#N/A,#N/A,FALSE,"CASH";#N/A,#N/A,FALSE,"FINANZAS";#N/A,#N/A,FALSE,"DEUDA";#N/A,#N/A,FALSE,"INVERSION";#N/A,#N/A,FALSE,"PERSONAL"}</definedName>
    <definedName name="___cdx1_1" localSheetId="12" hidden="1">{#N/A,#N/A,FALSE,"LLAVE";#N/A,#N/A,FALSE,"EERR";#N/A,#N/A,FALSE,"ESP";#N/A,#N/A,FALSE,"EOAF";#N/A,#N/A,FALSE,"CASH";#N/A,#N/A,FALSE,"FINANZAS";#N/A,#N/A,FALSE,"DEUDA";#N/A,#N/A,FALSE,"INVERSION";#N/A,#N/A,FALSE,"PERSONAL"}</definedName>
    <definedName name="___cdx1_1" localSheetId="24" hidden="1">{#N/A,#N/A,FALSE,"LLAVE";#N/A,#N/A,FALSE,"EERR";#N/A,#N/A,FALSE,"ESP";#N/A,#N/A,FALSE,"EOAF";#N/A,#N/A,FALSE,"CASH";#N/A,#N/A,FALSE,"FINANZAS";#N/A,#N/A,FALSE,"DEUDA";#N/A,#N/A,FALSE,"INVERSION";#N/A,#N/A,FALSE,"PERSONAL"}</definedName>
    <definedName name="___cdx1_1" localSheetId="23" hidden="1">{#N/A,#N/A,FALSE,"LLAVE";#N/A,#N/A,FALSE,"EERR";#N/A,#N/A,FALSE,"ESP";#N/A,#N/A,FALSE,"EOAF";#N/A,#N/A,FALSE,"CASH";#N/A,#N/A,FALSE,"FINANZAS";#N/A,#N/A,FALSE,"DEUDA";#N/A,#N/A,FALSE,"INVERSION";#N/A,#N/A,FALSE,"PERSONAL"}</definedName>
    <definedName name="___cdx1_1" localSheetId="25" hidden="1">{#N/A,#N/A,FALSE,"LLAVE";#N/A,#N/A,FALSE,"EERR";#N/A,#N/A,FALSE,"ESP";#N/A,#N/A,FALSE,"EOAF";#N/A,#N/A,FALSE,"CASH";#N/A,#N/A,FALSE,"FINANZAS";#N/A,#N/A,FALSE,"DEUDA";#N/A,#N/A,FALSE,"INVERSION";#N/A,#N/A,FALSE,"PERSONAL"}</definedName>
    <definedName name="___cdx1_1" localSheetId="17" hidden="1">{#N/A,#N/A,FALSE,"LLAVE";#N/A,#N/A,FALSE,"EERR";#N/A,#N/A,FALSE,"ESP";#N/A,#N/A,FALSE,"EOAF";#N/A,#N/A,FALSE,"CASH";#N/A,#N/A,FALSE,"FINANZAS";#N/A,#N/A,FALSE,"DEUDA";#N/A,#N/A,FALSE,"INVERSION";#N/A,#N/A,FALSE,"PERSONAL"}</definedName>
    <definedName name="___cdx1_1" localSheetId="13" hidden="1">{#N/A,#N/A,FALSE,"LLAVE";#N/A,#N/A,FALSE,"EERR";#N/A,#N/A,FALSE,"ESP";#N/A,#N/A,FALSE,"EOAF";#N/A,#N/A,FALSE,"CASH";#N/A,#N/A,FALSE,"FINANZAS";#N/A,#N/A,FALSE,"DEUDA";#N/A,#N/A,FALSE,"INVERSION";#N/A,#N/A,FALSE,"PERSONAL"}</definedName>
    <definedName name="___cdx1_1" hidden="1">{#N/A,#N/A,FALSE,"LLAVE";#N/A,#N/A,FALSE,"EERR";#N/A,#N/A,FALSE,"ESP";#N/A,#N/A,FALSE,"EOAF";#N/A,#N/A,FALSE,"CASH";#N/A,#N/A,FALSE,"FINANZAS";#N/A,#N/A,FALSE,"DEUDA";#N/A,#N/A,FALSE,"INVERSION";#N/A,#N/A,FALSE,"PERSONAL"}</definedName>
    <definedName name="___CRM2" localSheetId="7" hidden="1">{#N/A,#N/A,FALSE,"ANEXO3 99 ERA";#N/A,#N/A,FALSE,"ANEXO3 99 UBÁ2";#N/A,#N/A,FALSE,"ANEXO3 99 DTU";#N/A,#N/A,FALSE,"ANEXO3 99 RDR";#N/A,#N/A,FALSE,"ANEXO3 99 UBÁ4";#N/A,#N/A,FALSE,"ANEXO3 99 UBÁ6"}</definedName>
    <definedName name="___CRM2" localSheetId="6" hidden="1">{#N/A,#N/A,FALSE,"ANEXO3 99 ERA";#N/A,#N/A,FALSE,"ANEXO3 99 UBÁ2";#N/A,#N/A,FALSE,"ANEXO3 99 DTU";#N/A,#N/A,FALSE,"ANEXO3 99 RDR";#N/A,#N/A,FALSE,"ANEXO3 99 UBÁ4";#N/A,#N/A,FALSE,"ANEXO3 99 UBÁ6"}</definedName>
    <definedName name="___CRM2" localSheetId="11" hidden="1">{#N/A,#N/A,FALSE,"ANEXO3 99 ERA";#N/A,#N/A,FALSE,"ANEXO3 99 UBÁ2";#N/A,#N/A,FALSE,"ANEXO3 99 DTU";#N/A,#N/A,FALSE,"ANEXO3 99 RDR";#N/A,#N/A,FALSE,"ANEXO3 99 UBÁ4";#N/A,#N/A,FALSE,"ANEXO3 99 UBÁ6"}</definedName>
    <definedName name="___CRM2" localSheetId="5" hidden="1">{#N/A,#N/A,FALSE,"ANEXO3 99 ERA";#N/A,#N/A,FALSE,"ANEXO3 99 UBÁ2";#N/A,#N/A,FALSE,"ANEXO3 99 DTU";#N/A,#N/A,FALSE,"ANEXO3 99 RDR";#N/A,#N/A,FALSE,"ANEXO3 99 UBÁ4";#N/A,#N/A,FALSE,"ANEXO3 99 UBÁ6"}</definedName>
    <definedName name="___CRM2" localSheetId="9" hidden="1">{#N/A,#N/A,FALSE,"ANEXO3 99 ERA";#N/A,#N/A,FALSE,"ANEXO3 99 UBÁ2";#N/A,#N/A,FALSE,"ANEXO3 99 DTU";#N/A,#N/A,FALSE,"ANEXO3 99 RDR";#N/A,#N/A,FALSE,"ANEXO3 99 UBÁ4";#N/A,#N/A,FALSE,"ANEXO3 99 UBÁ6"}</definedName>
    <definedName name="___CRM2" localSheetId="10" hidden="1">{#N/A,#N/A,FALSE,"ANEXO3 99 ERA";#N/A,#N/A,FALSE,"ANEXO3 99 UBÁ2";#N/A,#N/A,FALSE,"ANEXO3 99 DTU";#N/A,#N/A,FALSE,"ANEXO3 99 RDR";#N/A,#N/A,FALSE,"ANEXO3 99 UBÁ4";#N/A,#N/A,FALSE,"ANEXO3 99 UBÁ6"}</definedName>
    <definedName name="___CRM2" localSheetId="8" hidden="1">{#N/A,#N/A,FALSE,"ANEXO3 99 ERA";#N/A,#N/A,FALSE,"ANEXO3 99 UBÁ2";#N/A,#N/A,FALSE,"ANEXO3 99 DTU";#N/A,#N/A,FALSE,"ANEXO3 99 RDR";#N/A,#N/A,FALSE,"ANEXO3 99 UBÁ4";#N/A,#N/A,FALSE,"ANEXO3 99 UBÁ6"}</definedName>
    <definedName name="___CRM2" localSheetId="3" hidden="1">{#N/A,#N/A,FALSE,"ANEXO3 99 ERA";#N/A,#N/A,FALSE,"ANEXO3 99 UBÁ2";#N/A,#N/A,FALSE,"ANEXO3 99 DTU";#N/A,#N/A,FALSE,"ANEXO3 99 RDR";#N/A,#N/A,FALSE,"ANEXO3 99 UBÁ4";#N/A,#N/A,FALSE,"ANEXO3 99 UBÁ6"}</definedName>
    <definedName name="___CRM2" localSheetId="4" hidden="1">{#N/A,#N/A,FALSE,"ANEXO3 99 ERA";#N/A,#N/A,FALSE,"ANEXO3 99 UBÁ2";#N/A,#N/A,FALSE,"ANEXO3 99 DTU";#N/A,#N/A,FALSE,"ANEXO3 99 RDR";#N/A,#N/A,FALSE,"ANEXO3 99 UBÁ4";#N/A,#N/A,FALSE,"ANEXO3 99 UBÁ6"}</definedName>
    <definedName name="___CRM2" localSheetId="20" hidden="1">{#N/A,#N/A,FALSE,"ANEXO3 99 ERA";#N/A,#N/A,FALSE,"ANEXO3 99 UBÁ2";#N/A,#N/A,FALSE,"ANEXO3 99 DTU";#N/A,#N/A,FALSE,"ANEXO3 99 RDR";#N/A,#N/A,FALSE,"ANEXO3 99 UBÁ4";#N/A,#N/A,FALSE,"ANEXO3 99 UBÁ6"}</definedName>
    <definedName name="___CRM2" localSheetId="21" hidden="1">{#N/A,#N/A,FALSE,"ANEXO3 99 ERA";#N/A,#N/A,FALSE,"ANEXO3 99 UBÁ2";#N/A,#N/A,FALSE,"ANEXO3 99 DTU";#N/A,#N/A,FALSE,"ANEXO3 99 RDR";#N/A,#N/A,FALSE,"ANEXO3 99 UBÁ4";#N/A,#N/A,FALSE,"ANEXO3 99 UBÁ6"}</definedName>
    <definedName name="___CRM2" localSheetId="19" hidden="1">{#N/A,#N/A,FALSE,"ANEXO3 99 ERA";#N/A,#N/A,FALSE,"ANEXO3 99 UBÁ2";#N/A,#N/A,FALSE,"ANEXO3 99 DTU";#N/A,#N/A,FALSE,"ANEXO3 99 RDR";#N/A,#N/A,FALSE,"ANEXO3 99 UBÁ4";#N/A,#N/A,FALSE,"ANEXO3 99 UBÁ6"}</definedName>
    <definedName name="___CRM2" localSheetId="26" hidden="1">{#N/A,#N/A,FALSE,"ANEXO3 99 ERA";#N/A,#N/A,FALSE,"ANEXO3 99 UBÁ2";#N/A,#N/A,FALSE,"ANEXO3 99 DTU";#N/A,#N/A,FALSE,"ANEXO3 99 RDR";#N/A,#N/A,FALSE,"ANEXO3 99 UBÁ4";#N/A,#N/A,FALSE,"ANEXO3 99 UBÁ6"}</definedName>
    <definedName name="___CRM2" localSheetId="15" hidden="1">{#N/A,#N/A,FALSE,"ANEXO3 99 ERA";#N/A,#N/A,FALSE,"ANEXO3 99 UBÁ2";#N/A,#N/A,FALSE,"ANEXO3 99 DTU";#N/A,#N/A,FALSE,"ANEXO3 99 RDR";#N/A,#N/A,FALSE,"ANEXO3 99 UBÁ4";#N/A,#N/A,FALSE,"ANEXO3 99 UBÁ6"}</definedName>
    <definedName name="___CRM2" localSheetId="2" hidden="1">{#N/A,#N/A,FALSE,"ANEXO3 99 ERA";#N/A,#N/A,FALSE,"ANEXO3 99 UBÁ2";#N/A,#N/A,FALSE,"ANEXO3 99 DTU";#N/A,#N/A,FALSE,"ANEXO3 99 RDR";#N/A,#N/A,FALSE,"ANEXO3 99 UBÁ4";#N/A,#N/A,FALSE,"ANEXO3 99 UBÁ6"}</definedName>
    <definedName name="___CRM2" localSheetId="1" hidden="1">{#N/A,#N/A,FALSE,"ANEXO3 99 ERA";#N/A,#N/A,FALSE,"ANEXO3 99 UBÁ2";#N/A,#N/A,FALSE,"ANEXO3 99 DTU";#N/A,#N/A,FALSE,"ANEXO3 99 RDR";#N/A,#N/A,FALSE,"ANEXO3 99 UBÁ4";#N/A,#N/A,FALSE,"ANEXO3 99 UBÁ6"}</definedName>
    <definedName name="___CRM2" localSheetId="27" hidden="1">{#N/A,#N/A,FALSE,"ANEXO3 99 ERA";#N/A,#N/A,FALSE,"ANEXO3 99 UBÁ2";#N/A,#N/A,FALSE,"ANEXO3 99 DTU";#N/A,#N/A,FALSE,"ANEXO3 99 RDR";#N/A,#N/A,FALSE,"ANEXO3 99 UBÁ4";#N/A,#N/A,FALSE,"ANEXO3 99 UBÁ6"}</definedName>
    <definedName name="___CRM2" localSheetId="22" hidden="1">{#N/A,#N/A,FALSE,"ANEXO3 99 ERA";#N/A,#N/A,FALSE,"ANEXO3 99 UBÁ2";#N/A,#N/A,FALSE,"ANEXO3 99 DTU";#N/A,#N/A,FALSE,"ANEXO3 99 RDR";#N/A,#N/A,FALSE,"ANEXO3 99 UBÁ4";#N/A,#N/A,FALSE,"ANEXO3 99 UBÁ6"}</definedName>
    <definedName name="___CRM2" localSheetId="12" hidden="1">{#N/A,#N/A,FALSE,"ANEXO3 99 ERA";#N/A,#N/A,FALSE,"ANEXO3 99 UBÁ2";#N/A,#N/A,FALSE,"ANEXO3 99 DTU";#N/A,#N/A,FALSE,"ANEXO3 99 RDR";#N/A,#N/A,FALSE,"ANEXO3 99 UBÁ4";#N/A,#N/A,FALSE,"ANEXO3 99 UBÁ6"}</definedName>
    <definedName name="___CRM2" localSheetId="24" hidden="1">{#N/A,#N/A,FALSE,"ANEXO3 99 ERA";#N/A,#N/A,FALSE,"ANEXO3 99 UBÁ2";#N/A,#N/A,FALSE,"ANEXO3 99 DTU";#N/A,#N/A,FALSE,"ANEXO3 99 RDR";#N/A,#N/A,FALSE,"ANEXO3 99 UBÁ4";#N/A,#N/A,FALSE,"ANEXO3 99 UBÁ6"}</definedName>
    <definedName name="___CRM2" localSheetId="23" hidden="1">{#N/A,#N/A,FALSE,"ANEXO3 99 ERA";#N/A,#N/A,FALSE,"ANEXO3 99 UBÁ2";#N/A,#N/A,FALSE,"ANEXO3 99 DTU";#N/A,#N/A,FALSE,"ANEXO3 99 RDR";#N/A,#N/A,FALSE,"ANEXO3 99 UBÁ4";#N/A,#N/A,FALSE,"ANEXO3 99 UBÁ6"}</definedName>
    <definedName name="___CRM2" localSheetId="25" hidden="1">{#N/A,#N/A,FALSE,"ANEXO3 99 ERA";#N/A,#N/A,FALSE,"ANEXO3 99 UBÁ2";#N/A,#N/A,FALSE,"ANEXO3 99 DTU";#N/A,#N/A,FALSE,"ANEXO3 99 RDR";#N/A,#N/A,FALSE,"ANEXO3 99 UBÁ4";#N/A,#N/A,FALSE,"ANEXO3 99 UBÁ6"}</definedName>
    <definedName name="___CRM2" localSheetId="17" hidden="1">{#N/A,#N/A,FALSE,"ANEXO3 99 ERA";#N/A,#N/A,FALSE,"ANEXO3 99 UBÁ2";#N/A,#N/A,FALSE,"ANEXO3 99 DTU";#N/A,#N/A,FALSE,"ANEXO3 99 RDR";#N/A,#N/A,FALSE,"ANEXO3 99 UBÁ4";#N/A,#N/A,FALSE,"ANEXO3 99 UBÁ6"}</definedName>
    <definedName name="___CRM2" localSheetId="13" hidden="1">{#N/A,#N/A,FALSE,"ANEXO3 99 ERA";#N/A,#N/A,FALSE,"ANEXO3 99 UBÁ2";#N/A,#N/A,FALSE,"ANEXO3 99 DTU";#N/A,#N/A,FALSE,"ANEXO3 99 RDR";#N/A,#N/A,FALSE,"ANEXO3 99 UBÁ4";#N/A,#N/A,FALSE,"ANEXO3 99 UBÁ6"}</definedName>
    <definedName name="___CRM2" hidden="1">{#N/A,#N/A,FALSE,"ANEXO3 99 ERA";#N/A,#N/A,FALSE,"ANEXO3 99 UBÁ2";#N/A,#N/A,FALSE,"ANEXO3 99 DTU";#N/A,#N/A,FALSE,"ANEXO3 99 RDR";#N/A,#N/A,FALSE,"ANEXO3 99 UBÁ4";#N/A,#N/A,FALSE,"ANEXO3 99 UBÁ6"}</definedName>
    <definedName name="___CRM2_1" localSheetId="26" hidden="1">{#N/A,#N/A,FALSE,"ANEXO3 99 ERA";#N/A,#N/A,FALSE,"ANEXO3 99 UBÁ2";#N/A,#N/A,FALSE,"ANEXO3 99 DTU";#N/A,#N/A,FALSE,"ANEXO3 99 RDR";#N/A,#N/A,FALSE,"ANEXO3 99 UBÁ4";#N/A,#N/A,FALSE,"ANEXO3 99 UBÁ6"}</definedName>
    <definedName name="___CRM2_1" localSheetId="15" hidden="1">{#N/A,#N/A,FALSE,"ANEXO3 99 ERA";#N/A,#N/A,FALSE,"ANEXO3 99 UBÁ2";#N/A,#N/A,FALSE,"ANEXO3 99 DTU";#N/A,#N/A,FALSE,"ANEXO3 99 RDR";#N/A,#N/A,FALSE,"ANEXO3 99 UBÁ4";#N/A,#N/A,FALSE,"ANEXO3 99 UBÁ6"}</definedName>
    <definedName name="___CRM2_1" localSheetId="1" hidden="1">{#N/A,#N/A,FALSE,"ANEXO3 99 ERA";#N/A,#N/A,FALSE,"ANEXO3 99 UBÁ2";#N/A,#N/A,FALSE,"ANEXO3 99 DTU";#N/A,#N/A,FALSE,"ANEXO3 99 RDR";#N/A,#N/A,FALSE,"ANEXO3 99 UBÁ4";#N/A,#N/A,FALSE,"ANEXO3 99 UBÁ6"}</definedName>
    <definedName name="___CRM2_1" localSheetId="27" hidden="1">{#N/A,#N/A,FALSE,"ANEXO3 99 ERA";#N/A,#N/A,FALSE,"ANEXO3 99 UBÁ2";#N/A,#N/A,FALSE,"ANEXO3 99 DTU";#N/A,#N/A,FALSE,"ANEXO3 99 RDR";#N/A,#N/A,FALSE,"ANEXO3 99 UBÁ4";#N/A,#N/A,FALSE,"ANEXO3 99 UBÁ6"}</definedName>
    <definedName name="___CRM2_1" localSheetId="22" hidden="1">{#N/A,#N/A,FALSE,"ANEXO3 99 ERA";#N/A,#N/A,FALSE,"ANEXO3 99 UBÁ2";#N/A,#N/A,FALSE,"ANEXO3 99 DTU";#N/A,#N/A,FALSE,"ANEXO3 99 RDR";#N/A,#N/A,FALSE,"ANEXO3 99 UBÁ4";#N/A,#N/A,FALSE,"ANEXO3 99 UBÁ6"}</definedName>
    <definedName name="___CRM2_1" localSheetId="12" hidden="1">{#N/A,#N/A,FALSE,"ANEXO3 99 ERA";#N/A,#N/A,FALSE,"ANEXO3 99 UBÁ2";#N/A,#N/A,FALSE,"ANEXO3 99 DTU";#N/A,#N/A,FALSE,"ANEXO3 99 RDR";#N/A,#N/A,FALSE,"ANEXO3 99 UBÁ4";#N/A,#N/A,FALSE,"ANEXO3 99 UBÁ6"}</definedName>
    <definedName name="___CRM2_1" localSheetId="24" hidden="1">{#N/A,#N/A,FALSE,"ANEXO3 99 ERA";#N/A,#N/A,FALSE,"ANEXO3 99 UBÁ2";#N/A,#N/A,FALSE,"ANEXO3 99 DTU";#N/A,#N/A,FALSE,"ANEXO3 99 RDR";#N/A,#N/A,FALSE,"ANEXO3 99 UBÁ4";#N/A,#N/A,FALSE,"ANEXO3 99 UBÁ6"}</definedName>
    <definedName name="___CRM2_1" localSheetId="23" hidden="1">{#N/A,#N/A,FALSE,"ANEXO3 99 ERA";#N/A,#N/A,FALSE,"ANEXO3 99 UBÁ2";#N/A,#N/A,FALSE,"ANEXO3 99 DTU";#N/A,#N/A,FALSE,"ANEXO3 99 RDR";#N/A,#N/A,FALSE,"ANEXO3 99 UBÁ4";#N/A,#N/A,FALSE,"ANEXO3 99 UBÁ6"}</definedName>
    <definedName name="___CRM2_1" localSheetId="25" hidden="1">{#N/A,#N/A,FALSE,"ANEXO3 99 ERA";#N/A,#N/A,FALSE,"ANEXO3 99 UBÁ2";#N/A,#N/A,FALSE,"ANEXO3 99 DTU";#N/A,#N/A,FALSE,"ANEXO3 99 RDR";#N/A,#N/A,FALSE,"ANEXO3 99 UBÁ4";#N/A,#N/A,FALSE,"ANEXO3 99 UBÁ6"}</definedName>
    <definedName name="___CRM2_1" localSheetId="17" hidden="1">{#N/A,#N/A,FALSE,"ANEXO3 99 ERA";#N/A,#N/A,FALSE,"ANEXO3 99 UBÁ2";#N/A,#N/A,FALSE,"ANEXO3 99 DTU";#N/A,#N/A,FALSE,"ANEXO3 99 RDR";#N/A,#N/A,FALSE,"ANEXO3 99 UBÁ4";#N/A,#N/A,FALSE,"ANEXO3 99 UBÁ6"}</definedName>
    <definedName name="___CRM2_1" localSheetId="13" hidden="1">{#N/A,#N/A,FALSE,"ANEXO3 99 ERA";#N/A,#N/A,FALSE,"ANEXO3 99 UBÁ2";#N/A,#N/A,FALSE,"ANEXO3 99 DTU";#N/A,#N/A,FALSE,"ANEXO3 99 RDR";#N/A,#N/A,FALSE,"ANEXO3 99 UBÁ4";#N/A,#N/A,FALSE,"ANEXO3 99 UBÁ6"}</definedName>
    <definedName name="___CRM2_1" hidden="1">{#N/A,#N/A,FALSE,"ANEXO3 99 ERA";#N/A,#N/A,FALSE,"ANEXO3 99 UBÁ2";#N/A,#N/A,FALSE,"ANEXO3 99 DTU";#N/A,#N/A,FALSE,"ANEXO3 99 RDR";#N/A,#N/A,FALSE,"ANEXO3 99 UBÁ4";#N/A,#N/A,FALSE,"ANEXO3 99 UBÁ6"}</definedName>
    <definedName name="___df1" localSheetId="26" hidden="1">{#N/A,#N/A,FALSE,"LLAVE";#N/A,#N/A,FALSE,"EERR";#N/A,#N/A,FALSE,"ESP";#N/A,#N/A,FALSE,"EOAF";#N/A,#N/A,FALSE,"CASH";#N/A,#N/A,FALSE,"FINANZAS";#N/A,#N/A,FALSE,"DEUDA";#N/A,#N/A,FALSE,"INVERSION";#N/A,#N/A,FALSE,"PERSONAL"}</definedName>
    <definedName name="___df1" localSheetId="15" hidden="1">{#N/A,#N/A,FALSE,"LLAVE";#N/A,#N/A,FALSE,"EERR";#N/A,#N/A,FALSE,"ESP";#N/A,#N/A,FALSE,"EOAF";#N/A,#N/A,FALSE,"CASH";#N/A,#N/A,FALSE,"FINANZAS";#N/A,#N/A,FALSE,"DEUDA";#N/A,#N/A,FALSE,"INVERSION";#N/A,#N/A,FALSE,"PERSONAL"}</definedName>
    <definedName name="___df1" localSheetId="1" hidden="1">{#N/A,#N/A,FALSE,"LLAVE";#N/A,#N/A,FALSE,"EERR";#N/A,#N/A,FALSE,"ESP";#N/A,#N/A,FALSE,"EOAF";#N/A,#N/A,FALSE,"CASH";#N/A,#N/A,FALSE,"FINANZAS";#N/A,#N/A,FALSE,"DEUDA";#N/A,#N/A,FALSE,"INVERSION";#N/A,#N/A,FALSE,"PERSONAL"}</definedName>
    <definedName name="___df1" localSheetId="27" hidden="1">{#N/A,#N/A,FALSE,"LLAVE";#N/A,#N/A,FALSE,"EERR";#N/A,#N/A,FALSE,"ESP";#N/A,#N/A,FALSE,"EOAF";#N/A,#N/A,FALSE,"CASH";#N/A,#N/A,FALSE,"FINANZAS";#N/A,#N/A,FALSE,"DEUDA";#N/A,#N/A,FALSE,"INVERSION";#N/A,#N/A,FALSE,"PERSONAL"}</definedName>
    <definedName name="___df1" localSheetId="22" hidden="1">{#N/A,#N/A,FALSE,"LLAVE";#N/A,#N/A,FALSE,"EERR";#N/A,#N/A,FALSE,"ESP";#N/A,#N/A,FALSE,"EOAF";#N/A,#N/A,FALSE,"CASH";#N/A,#N/A,FALSE,"FINANZAS";#N/A,#N/A,FALSE,"DEUDA";#N/A,#N/A,FALSE,"INVERSION";#N/A,#N/A,FALSE,"PERSONAL"}</definedName>
    <definedName name="___df1" localSheetId="12" hidden="1">{#N/A,#N/A,FALSE,"LLAVE";#N/A,#N/A,FALSE,"EERR";#N/A,#N/A,FALSE,"ESP";#N/A,#N/A,FALSE,"EOAF";#N/A,#N/A,FALSE,"CASH";#N/A,#N/A,FALSE,"FINANZAS";#N/A,#N/A,FALSE,"DEUDA";#N/A,#N/A,FALSE,"INVERSION";#N/A,#N/A,FALSE,"PERSONAL"}</definedName>
    <definedName name="___df1" localSheetId="24" hidden="1">{#N/A,#N/A,FALSE,"LLAVE";#N/A,#N/A,FALSE,"EERR";#N/A,#N/A,FALSE,"ESP";#N/A,#N/A,FALSE,"EOAF";#N/A,#N/A,FALSE,"CASH";#N/A,#N/A,FALSE,"FINANZAS";#N/A,#N/A,FALSE,"DEUDA";#N/A,#N/A,FALSE,"INVERSION";#N/A,#N/A,FALSE,"PERSONAL"}</definedName>
    <definedName name="___df1" localSheetId="23" hidden="1">{#N/A,#N/A,FALSE,"LLAVE";#N/A,#N/A,FALSE,"EERR";#N/A,#N/A,FALSE,"ESP";#N/A,#N/A,FALSE,"EOAF";#N/A,#N/A,FALSE,"CASH";#N/A,#N/A,FALSE,"FINANZAS";#N/A,#N/A,FALSE,"DEUDA";#N/A,#N/A,FALSE,"INVERSION";#N/A,#N/A,FALSE,"PERSONAL"}</definedName>
    <definedName name="___df1" localSheetId="25" hidden="1">{#N/A,#N/A,FALSE,"LLAVE";#N/A,#N/A,FALSE,"EERR";#N/A,#N/A,FALSE,"ESP";#N/A,#N/A,FALSE,"EOAF";#N/A,#N/A,FALSE,"CASH";#N/A,#N/A,FALSE,"FINANZAS";#N/A,#N/A,FALSE,"DEUDA";#N/A,#N/A,FALSE,"INVERSION";#N/A,#N/A,FALSE,"PERSONAL"}</definedName>
    <definedName name="___df1" localSheetId="17" hidden="1">{#N/A,#N/A,FALSE,"LLAVE";#N/A,#N/A,FALSE,"EERR";#N/A,#N/A,FALSE,"ESP";#N/A,#N/A,FALSE,"EOAF";#N/A,#N/A,FALSE,"CASH";#N/A,#N/A,FALSE,"FINANZAS";#N/A,#N/A,FALSE,"DEUDA";#N/A,#N/A,FALSE,"INVERSION";#N/A,#N/A,FALSE,"PERSONAL"}</definedName>
    <definedName name="___df1" localSheetId="13" hidden="1">{#N/A,#N/A,FALSE,"LLAVE";#N/A,#N/A,FALSE,"EERR";#N/A,#N/A,FALSE,"ESP";#N/A,#N/A,FALSE,"EOAF";#N/A,#N/A,FALSE,"CASH";#N/A,#N/A,FALSE,"FINANZAS";#N/A,#N/A,FALSE,"DEUDA";#N/A,#N/A,FALSE,"INVERSION";#N/A,#N/A,FALSE,"PERSONAL"}</definedName>
    <definedName name="___df1" hidden="1">{#N/A,#N/A,FALSE,"LLAVE";#N/A,#N/A,FALSE,"EERR";#N/A,#N/A,FALSE,"ESP";#N/A,#N/A,FALSE,"EOAF";#N/A,#N/A,FALSE,"CASH";#N/A,#N/A,FALSE,"FINANZAS";#N/A,#N/A,FALSE,"DEUDA";#N/A,#N/A,FALSE,"INVERSION";#N/A,#N/A,FALSE,"PERSONAL"}</definedName>
    <definedName name="___df1_1" localSheetId="26" hidden="1">{#N/A,#N/A,FALSE,"LLAVE";#N/A,#N/A,FALSE,"EERR";#N/A,#N/A,FALSE,"ESP";#N/A,#N/A,FALSE,"EOAF";#N/A,#N/A,FALSE,"CASH";#N/A,#N/A,FALSE,"FINANZAS";#N/A,#N/A,FALSE,"DEUDA";#N/A,#N/A,FALSE,"INVERSION";#N/A,#N/A,FALSE,"PERSONAL"}</definedName>
    <definedName name="___df1_1" localSheetId="15" hidden="1">{#N/A,#N/A,FALSE,"LLAVE";#N/A,#N/A,FALSE,"EERR";#N/A,#N/A,FALSE,"ESP";#N/A,#N/A,FALSE,"EOAF";#N/A,#N/A,FALSE,"CASH";#N/A,#N/A,FALSE,"FINANZAS";#N/A,#N/A,FALSE,"DEUDA";#N/A,#N/A,FALSE,"INVERSION";#N/A,#N/A,FALSE,"PERSONAL"}</definedName>
    <definedName name="___df1_1" localSheetId="1" hidden="1">{#N/A,#N/A,FALSE,"LLAVE";#N/A,#N/A,FALSE,"EERR";#N/A,#N/A,FALSE,"ESP";#N/A,#N/A,FALSE,"EOAF";#N/A,#N/A,FALSE,"CASH";#N/A,#N/A,FALSE,"FINANZAS";#N/A,#N/A,FALSE,"DEUDA";#N/A,#N/A,FALSE,"INVERSION";#N/A,#N/A,FALSE,"PERSONAL"}</definedName>
    <definedName name="___df1_1" localSheetId="27" hidden="1">{#N/A,#N/A,FALSE,"LLAVE";#N/A,#N/A,FALSE,"EERR";#N/A,#N/A,FALSE,"ESP";#N/A,#N/A,FALSE,"EOAF";#N/A,#N/A,FALSE,"CASH";#N/A,#N/A,FALSE,"FINANZAS";#N/A,#N/A,FALSE,"DEUDA";#N/A,#N/A,FALSE,"INVERSION";#N/A,#N/A,FALSE,"PERSONAL"}</definedName>
    <definedName name="___df1_1" localSheetId="22" hidden="1">{#N/A,#N/A,FALSE,"LLAVE";#N/A,#N/A,FALSE,"EERR";#N/A,#N/A,FALSE,"ESP";#N/A,#N/A,FALSE,"EOAF";#N/A,#N/A,FALSE,"CASH";#N/A,#N/A,FALSE,"FINANZAS";#N/A,#N/A,FALSE,"DEUDA";#N/A,#N/A,FALSE,"INVERSION";#N/A,#N/A,FALSE,"PERSONAL"}</definedName>
    <definedName name="___df1_1" localSheetId="12" hidden="1">{#N/A,#N/A,FALSE,"LLAVE";#N/A,#N/A,FALSE,"EERR";#N/A,#N/A,FALSE,"ESP";#N/A,#N/A,FALSE,"EOAF";#N/A,#N/A,FALSE,"CASH";#N/A,#N/A,FALSE,"FINANZAS";#N/A,#N/A,FALSE,"DEUDA";#N/A,#N/A,FALSE,"INVERSION";#N/A,#N/A,FALSE,"PERSONAL"}</definedName>
    <definedName name="___df1_1" localSheetId="24" hidden="1">{#N/A,#N/A,FALSE,"LLAVE";#N/A,#N/A,FALSE,"EERR";#N/A,#N/A,FALSE,"ESP";#N/A,#N/A,FALSE,"EOAF";#N/A,#N/A,FALSE,"CASH";#N/A,#N/A,FALSE,"FINANZAS";#N/A,#N/A,FALSE,"DEUDA";#N/A,#N/A,FALSE,"INVERSION";#N/A,#N/A,FALSE,"PERSONAL"}</definedName>
    <definedName name="___df1_1" localSheetId="23" hidden="1">{#N/A,#N/A,FALSE,"LLAVE";#N/A,#N/A,FALSE,"EERR";#N/A,#N/A,FALSE,"ESP";#N/A,#N/A,FALSE,"EOAF";#N/A,#N/A,FALSE,"CASH";#N/A,#N/A,FALSE,"FINANZAS";#N/A,#N/A,FALSE,"DEUDA";#N/A,#N/A,FALSE,"INVERSION";#N/A,#N/A,FALSE,"PERSONAL"}</definedName>
    <definedName name="___df1_1" localSheetId="25" hidden="1">{#N/A,#N/A,FALSE,"LLAVE";#N/A,#N/A,FALSE,"EERR";#N/A,#N/A,FALSE,"ESP";#N/A,#N/A,FALSE,"EOAF";#N/A,#N/A,FALSE,"CASH";#N/A,#N/A,FALSE,"FINANZAS";#N/A,#N/A,FALSE,"DEUDA";#N/A,#N/A,FALSE,"INVERSION";#N/A,#N/A,FALSE,"PERSONAL"}</definedName>
    <definedName name="___df1_1" localSheetId="17" hidden="1">{#N/A,#N/A,FALSE,"LLAVE";#N/A,#N/A,FALSE,"EERR";#N/A,#N/A,FALSE,"ESP";#N/A,#N/A,FALSE,"EOAF";#N/A,#N/A,FALSE,"CASH";#N/A,#N/A,FALSE,"FINANZAS";#N/A,#N/A,FALSE,"DEUDA";#N/A,#N/A,FALSE,"INVERSION";#N/A,#N/A,FALSE,"PERSONAL"}</definedName>
    <definedName name="___df1_1" localSheetId="13" hidden="1">{#N/A,#N/A,FALSE,"LLAVE";#N/A,#N/A,FALSE,"EERR";#N/A,#N/A,FALSE,"ESP";#N/A,#N/A,FALSE,"EOAF";#N/A,#N/A,FALSE,"CASH";#N/A,#N/A,FALSE,"FINANZAS";#N/A,#N/A,FALSE,"DEUDA";#N/A,#N/A,FALSE,"INVERSION";#N/A,#N/A,FALSE,"PERSONAL"}</definedName>
    <definedName name="___df1_1" hidden="1">{#N/A,#N/A,FALSE,"LLAVE";#N/A,#N/A,FALSE,"EERR";#N/A,#N/A,FALSE,"ESP";#N/A,#N/A,FALSE,"EOAF";#N/A,#N/A,FALSE,"CASH";#N/A,#N/A,FALSE,"FINANZAS";#N/A,#N/A,FALSE,"DEUDA";#N/A,#N/A,FALSE,"INVERSION";#N/A,#N/A,FALSE,"PERSONAL"}</definedName>
    <definedName name="___e1" localSheetId="26" hidden="1">{#N/A,#N/A,FALSE,"ENERGIA";#N/A,#N/A,FALSE,"PERDIDAS";#N/A,#N/A,FALSE,"CLIENTES";#N/A,#N/A,FALSE,"ESTADO";#N/A,#N/A,FALSE,"TECNICA"}</definedName>
    <definedName name="___e1" localSheetId="15" hidden="1">{#N/A,#N/A,FALSE,"ENERGIA";#N/A,#N/A,FALSE,"PERDIDAS";#N/A,#N/A,FALSE,"CLIENTES";#N/A,#N/A,FALSE,"ESTADO";#N/A,#N/A,FALSE,"TECNICA"}</definedName>
    <definedName name="___e1" localSheetId="1" hidden="1">{#N/A,#N/A,FALSE,"ENERGIA";#N/A,#N/A,FALSE,"PERDIDAS";#N/A,#N/A,FALSE,"CLIENTES";#N/A,#N/A,FALSE,"ESTADO";#N/A,#N/A,FALSE,"TECNICA"}</definedName>
    <definedName name="___e1" localSheetId="27" hidden="1">{#N/A,#N/A,FALSE,"ENERGIA";#N/A,#N/A,FALSE,"PERDIDAS";#N/A,#N/A,FALSE,"CLIENTES";#N/A,#N/A,FALSE,"ESTADO";#N/A,#N/A,FALSE,"TECNICA"}</definedName>
    <definedName name="___e1" localSheetId="22" hidden="1">{#N/A,#N/A,FALSE,"ENERGIA";#N/A,#N/A,FALSE,"PERDIDAS";#N/A,#N/A,FALSE,"CLIENTES";#N/A,#N/A,FALSE,"ESTADO";#N/A,#N/A,FALSE,"TECNICA"}</definedName>
    <definedName name="___e1" localSheetId="12" hidden="1">{#N/A,#N/A,FALSE,"ENERGIA";#N/A,#N/A,FALSE,"PERDIDAS";#N/A,#N/A,FALSE,"CLIENTES";#N/A,#N/A,FALSE,"ESTADO";#N/A,#N/A,FALSE,"TECNICA"}</definedName>
    <definedName name="___e1" localSheetId="24" hidden="1">{#N/A,#N/A,FALSE,"ENERGIA";#N/A,#N/A,FALSE,"PERDIDAS";#N/A,#N/A,FALSE,"CLIENTES";#N/A,#N/A,FALSE,"ESTADO";#N/A,#N/A,FALSE,"TECNICA"}</definedName>
    <definedName name="___e1" localSheetId="23" hidden="1">{#N/A,#N/A,FALSE,"ENERGIA";#N/A,#N/A,FALSE,"PERDIDAS";#N/A,#N/A,FALSE,"CLIENTES";#N/A,#N/A,FALSE,"ESTADO";#N/A,#N/A,FALSE,"TECNICA"}</definedName>
    <definedName name="___e1" localSheetId="25" hidden="1">{#N/A,#N/A,FALSE,"ENERGIA";#N/A,#N/A,FALSE,"PERDIDAS";#N/A,#N/A,FALSE,"CLIENTES";#N/A,#N/A,FALSE,"ESTADO";#N/A,#N/A,FALSE,"TECNICA"}</definedName>
    <definedName name="___e1" localSheetId="17" hidden="1">{#N/A,#N/A,FALSE,"ENERGIA";#N/A,#N/A,FALSE,"PERDIDAS";#N/A,#N/A,FALSE,"CLIENTES";#N/A,#N/A,FALSE,"ESTADO";#N/A,#N/A,FALSE,"TECNICA"}</definedName>
    <definedName name="___e1" localSheetId="13" hidden="1">{#N/A,#N/A,FALSE,"ENERGIA";#N/A,#N/A,FALSE,"PERDIDAS";#N/A,#N/A,FALSE,"CLIENTES";#N/A,#N/A,FALSE,"ESTADO";#N/A,#N/A,FALSE,"TECNICA"}</definedName>
    <definedName name="___e1" hidden="1">{#N/A,#N/A,FALSE,"ENERGIA";#N/A,#N/A,FALSE,"PERDIDAS";#N/A,#N/A,FALSE,"CLIENTES";#N/A,#N/A,FALSE,"ESTADO";#N/A,#N/A,FALSE,"TECNICA"}</definedName>
    <definedName name="___e1_1" localSheetId="26" hidden="1">{#N/A,#N/A,FALSE,"ENERGIA";#N/A,#N/A,FALSE,"PERDIDAS";#N/A,#N/A,FALSE,"CLIENTES";#N/A,#N/A,FALSE,"ESTADO";#N/A,#N/A,FALSE,"TECNICA"}</definedName>
    <definedName name="___e1_1" localSheetId="15" hidden="1">{#N/A,#N/A,FALSE,"ENERGIA";#N/A,#N/A,FALSE,"PERDIDAS";#N/A,#N/A,FALSE,"CLIENTES";#N/A,#N/A,FALSE,"ESTADO";#N/A,#N/A,FALSE,"TECNICA"}</definedName>
    <definedName name="___e1_1" localSheetId="1" hidden="1">{#N/A,#N/A,FALSE,"ENERGIA";#N/A,#N/A,FALSE,"PERDIDAS";#N/A,#N/A,FALSE,"CLIENTES";#N/A,#N/A,FALSE,"ESTADO";#N/A,#N/A,FALSE,"TECNICA"}</definedName>
    <definedName name="___e1_1" localSheetId="27" hidden="1">{#N/A,#N/A,FALSE,"ENERGIA";#N/A,#N/A,FALSE,"PERDIDAS";#N/A,#N/A,FALSE,"CLIENTES";#N/A,#N/A,FALSE,"ESTADO";#N/A,#N/A,FALSE,"TECNICA"}</definedName>
    <definedName name="___e1_1" localSheetId="22" hidden="1">{#N/A,#N/A,FALSE,"ENERGIA";#N/A,#N/A,FALSE,"PERDIDAS";#N/A,#N/A,FALSE,"CLIENTES";#N/A,#N/A,FALSE,"ESTADO";#N/A,#N/A,FALSE,"TECNICA"}</definedName>
    <definedName name="___e1_1" localSheetId="12" hidden="1">{#N/A,#N/A,FALSE,"ENERGIA";#N/A,#N/A,FALSE,"PERDIDAS";#N/A,#N/A,FALSE,"CLIENTES";#N/A,#N/A,FALSE,"ESTADO";#N/A,#N/A,FALSE,"TECNICA"}</definedName>
    <definedName name="___e1_1" localSheetId="24" hidden="1">{#N/A,#N/A,FALSE,"ENERGIA";#N/A,#N/A,FALSE,"PERDIDAS";#N/A,#N/A,FALSE,"CLIENTES";#N/A,#N/A,FALSE,"ESTADO";#N/A,#N/A,FALSE,"TECNICA"}</definedName>
    <definedName name="___e1_1" localSheetId="23" hidden="1">{#N/A,#N/A,FALSE,"ENERGIA";#N/A,#N/A,FALSE,"PERDIDAS";#N/A,#N/A,FALSE,"CLIENTES";#N/A,#N/A,FALSE,"ESTADO";#N/A,#N/A,FALSE,"TECNICA"}</definedName>
    <definedName name="___e1_1" localSheetId="25" hidden="1">{#N/A,#N/A,FALSE,"ENERGIA";#N/A,#N/A,FALSE,"PERDIDAS";#N/A,#N/A,FALSE,"CLIENTES";#N/A,#N/A,FALSE,"ESTADO";#N/A,#N/A,FALSE,"TECNICA"}</definedName>
    <definedName name="___e1_1" localSheetId="17" hidden="1">{#N/A,#N/A,FALSE,"ENERGIA";#N/A,#N/A,FALSE,"PERDIDAS";#N/A,#N/A,FALSE,"CLIENTES";#N/A,#N/A,FALSE,"ESTADO";#N/A,#N/A,FALSE,"TECNICA"}</definedName>
    <definedName name="___e1_1" localSheetId="13" hidden="1">{#N/A,#N/A,FALSE,"ENERGIA";#N/A,#N/A,FALSE,"PERDIDAS";#N/A,#N/A,FALSE,"CLIENTES";#N/A,#N/A,FALSE,"ESTADO";#N/A,#N/A,FALSE,"TECNICA"}</definedName>
    <definedName name="___e1_1" hidden="1">{#N/A,#N/A,FALSE,"ENERGIA";#N/A,#N/A,FALSE,"PERDIDAS";#N/A,#N/A,FALSE,"CLIENTES";#N/A,#N/A,FALSE,"ESTADO";#N/A,#N/A,FALSE,"TECNICA"}</definedName>
    <definedName name="___Fx1999">#REF!</definedName>
    <definedName name="___fx99">#REF!</definedName>
    <definedName name="___l" hidden="1">{#N/A,#N/A,FALSE,"ENERGIA";#N/A,#N/A,FALSE,"PERDIDAS";#N/A,#N/A,FALSE,"CLIENTES";#N/A,#N/A,FALSE,"ESTADO";#N/A,#N/A,FALSE,"TECNICA"}</definedName>
    <definedName name="___PL124" localSheetId="17">#REF!</definedName>
    <definedName name="___PL124">#REF!</definedName>
    <definedName name="___r" localSheetId="26" hidden="1">{#N/A,#N/A,FALSE,"CONTROLE"}</definedName>
    <definedName name="___r" localSheetId="15" hidden="1">{#N/A,#N/A,FALSE,"CONTROLE"}</definedName>
    <definedName name="___r" localSheetId="17" hidden="1">{#N/A,#N/A,FALSE,"CONTROLE"}</definedName>
    <definedName name="___r" localSheetId="13" hidden="1">{#N/A,#N/A,FALSE,"CONTROLE"}</definedName>
    <definedName name="___r" hidden="1">{#N/A,#N/A,FALSE,"CONTROLE"}</definedName>
    <definedName name="___set97" localSheetId="15">#REF!</definedName>
    <definedName name="___set97" localSheetId="27">#REF!</definedName>
    <definedName name="___set97" localSheetId="22">#REF!</definedName>
    <definedName name="___set97" localSheetId="12">#REF!</definedName>
    <definedName name="___set97" localSheetId="24">#REF!</definedName>
    <definedName name="___set97" localSheetId="23">#REF!</definedName>
    <definedName name="___set97" localSheetId="25">#REF!</definedName>
    <definedName name="___set97" localSheetId="13">#REF!</definedName>
    <definedName name="___set97">#REF!</definedName>
    <definedName name="___TRC92" localSheetId="17">#REF!</definedName>
    <definedName name="___TRC92">#REF!</definedName>
    <definedName name="___TRC93" localSheetId="17">#REF!</definedName>
    <definedName name="___TRC93">#REF!</definedName>
    <definedName name="___TRC94" localSheetId="17">#REF!</definedName>
    <definedName name="___TRC94">#REF!</definedName>
    <definedName name="___TRC95" localSheetId="17">#REF!</definedName>
    <definedName name="___TRC95">#REF!</definedName>
    <definedName name="___TRC96" localSheetId="17">#REF!</definedName>
    <definedName name="___TRC96">#REF!</definedName>
    <definedName name="___TSU93" localSheetId="17">#REF!</definedName>
    <definedName name="___TSU93">#REF!</definedName>
    <definedName name="___TSU94" localSheetId="17">#REF!</definedName>
    <definedName name="___TSU94">#REF!</definedName>
    <definedName name="___TSU95" localSheetId="17">#REF!</definedName>
    <definedName name="___TSU95">#REF!</definedName>
    <definedName name="___TTF92" localSheetId="17">#REF!</definedName>
    <definedName name="___TTF92">#REF!</definedName>
    <definedName name="___TTF93" localSheetId="17">#REF!</definedName>
    <definedName name="___TTF93">#REF!</definedName>
    <definedName name="___TTF94" localSheetId="17">#REF!</definedName>
    <definedName name="___TTF94">#REF!</definedName>
    <definedName name="___TTF95" localSheetId="17">#REF!</definedName>
    <definedName name="___TTF95">#REF!</definedName>
    <definedName name="___TTF96" localSheetId="17">#REF!</definedName>
    <definedName name="___TTF96">#REF!</definedName>
    <definedName name="___yh7" localSheetId="26" hidden="1">{#N/A,#N/A,FALSE,"CONTROLE";#N/A,#N/A,FALSE,"CONTROLE"}</definedName>
    <definedName name="___yh7" localSheetId="15" hidden="1">{#N/A,#N/A,FALSE,"CONTROLE";#N/A,#N/A,FALSE,"CONTROLE"}</definedName>
    <definedName name="___yh7" localSheetId="17" hidden="1">{#N/A,#N/A,FALSE,"CONTROLE";#N/A,#N/A,FALSE,"CONTROLE"}</definedName>
    <definedName name="___yh7" localSheetId="13" hidden="1">{#N/A,#N/A,FALSE,"CONTROLE";#N/A,#N/A,FALSE,"CONTROLE"}</definedName>
    <definedName name="___yh7" hidden="1">{#N/A,#N/A,FALSE,"CONTROLE";#N/A,#N/A,FALSE,"CONTROLE"}</definedName>
    <definedName name="__10__123Graph_ACHART_17" hidden="1">#REF!</definedName>
    <definedName name="__11__123Graph_ACHART_18" hidden="1">#REF!</definedName>
    <definedName name="__12__123Graph_ACHART_2" hidden="1">#REF!</definedName>
    <definedName name="__123Graph_A" localSheetId="7" hidden="1">#REF!</definedName>
    <definedName name="__123Graph_A" localSheetId="6" hidden="1">#REF!</definedName>
    <definedName name="__123Graph_A" localSheetId="11" hidden="1">#REF!</definedName>
    <definedName name="__123Graph_A" localSheetId="5" hidden="1">#REF!</definedName>
    <definedName name="__123Graph_A" localSheetId="9" hidden="1">#REF!</definedName>
    <definedName name="__123Graph_A" localSheetId="10" hidden="1">#REF!</definedName>
    <definedName name="__123Graph_A" localSheetId="8" hidden="1">#REF!</definedName>
    <definedName name="__123Graph_A" localSheetId="15" hidden="1">#REF!</definedName>
    <definedName name="__123Graph_A" localSheetId="2" hidden="1">#REF!</definedName>
    <definedName name="__123Graph_A" localSheetId="27" hidden="1">#REF!</definedName>
    <definedName name="__123Graph_A" localSheetId="22" hidden="1">#REF!</definedName>
    <definedName name="__123Graph_A" localSheetId="12" hidden="1">#REF!</definedName>
    <definedName name="__123Graph_A" localSheetId="24" hidden="1">#REF!</definedName>
    <definedName name="__123Graph_A" localSheetId="23" hidden="1">#REF!</definedName>
    <definedName name="__123Graph_A" localSheetId="25" hidden="1">#REF!</definedName>
    <definedName name="__123Graph_A" localSheetId="17" hidden="1">#REF!</definedName>
    <definedName name="__123Graph_A" localSheetId="13" hidden="1">#REF!</definedName>
    <definedName name="__123Graph_A" hidden="1">#REF!</definedName>
    <definedName name="__123Graph_ACOMPARA" localSheetId="15" hidden="1">#REF!</definedName>
    <definedName name="__123Graph_ACOMPARA" localSheetId="27" hidden="1">#REF!</definedName>
    <definedName name="__123Graph_ACOMPARA" localSheetId="22" hidden="1">#REF!</definedName>
    <definedName name="__123Graph_ACOMPARA" localSheetId="12" hidden="1">#REF!</definedName>
    <definedName name="__123Graph_ACOMPARA" localSheetId="24" hidden="1">#REF!</definedName>
    <definedName name="__123Graph_ACOMPARA" localSheetId="23" hidden="1">#REF!</definedName>
    <definedName name="__123Graph_ACOMPARA" localSheetId="25" hidden="1">#REF!</definedName>
    <definedName name="__123Graph_ACOMPARA" localSheetId="17" hidden="1">#REF!</definedName>
    <definedName name="__123Graph_ACOMPARA" localSheetId="13" hidden="1">#REF!</definedName>
    <definedName name="__123Graph_ACOMPARA" hidden="1">#REF!</definedName>
    <definedName name="__123Graph_ACONSMED" localSheetId="15" hidden="1">#REF!</definedName>
    <definedName name="__123Graph_ACONSMED" localSheetId="27" hidden="1">#REF!</definedName>
    <definedName name="__123Graph_ACONSMED" localSheetId="22" hidden="1">#REF!</definedName>
    <definedName name="__123Graph_ACONSMED" localSheetId="12" hidden="1">#REF!</definedName>
    <definedName name="__123Graph_ACONSMED" localSheetId="24" hidden="1">#REF!</definedName>
    <definedName name="__123Graph_ACONSMED" localSheetId="23" hidden="1">#REF!</definedName>
    <definedName name="__123Graph_ACONSMED" localSheetId="25" hidden="1">#REF!</definedName>
    <definedName name="__123Graph_ACONSMED" localSheetId="17" hidden="1">#REF!</definedName>
    <definedName name="__123Graph_ACONSMED" localSheetId="13" hidden="1">#REF!</definedName>
    <definedName name="__123Graph_ACONSMED" hidden="1">#REF!</definedName>
    <definedName name="__123Graph_ADIESEL" localSheetId="7" hidden="1">#REF!</definedName>
    <definedName name="__123Graph_ADIESEL" localSheetId="6" hidden="1">#REF!</definedName>
    <definedName name="__123Graph_ADIESEL" localSheetId="11" hidden="1">#REF!</definedName>
    <definedName name="__123Graph_ADIESEL" localSheetId="5" hidden="1">#REF!</definedName>
    <definedName name="__123Graph_ADIESEL" localSheetId="9" hidden="1">#REF!</definedName>
    <definedName name="__123Graph_ADIESEL" localSheetId="10" hidden="1">#REF!</definedName>
    <definedName name="__123Graph_ADIESEL" localSheetId="8" hidden="1">#REF!</definedName>
    <definedName name="__123Graph_ADIESEL" localSheetId="15" hidden="1">#REF!</definedName>
    <definedName name="__123Graph_ADIESEL" localSheetId="2" hidden="1">#REF!</definedName>
    <definedName name="__123Graph_ADIESEL" localSheetId="27" hidden="1">#REF!</definedName>
    <definedName name="__123Graph_ADIESEL" localSheetId="22" hidden="1">#REF!</definedName>
    <definedName name="__123Graph_ADIESEL" localSheetId="12" hidden="1">#REF!</definedName>
    <definedName name="__123Graph_ADIESEL" localSheetId="24" hidden="1">#REF!</definedName>
    <definedName name="__123Graph_ADIESEL" localSheetId="23" hidden="1">#REF!</definedName>
    <definedName name="__123Graph_ADIESEL" localSheetId="25" hidden="1">#REF!</definedName>
    <definedName name="__123Graph_ADIESEL" localSheetId="17" hidden="1">#REF!</definedName>
    <definedName name="__123Graph_ADIESEL" localSheetId="13" hidden="1">#REF!</definedName>
    <definedName name="__123Graph_ADIESEL" hidden="1">#REF!</definedName>
    <definedName name="__123Graph_AESTRUT" localSheetId="7" hidden="1">#REF!</definedName>
    <definedName name="__123Graph_AESTRUT" localSheetId="6" hidden="1">#REF!</definedName>
    <definedName name="__123Graph_AESTRUT" localSheetId="11" hidden="1">#REF!</definedName>
    <definedName name="__123Graph_AESTRUT" localSheetId="5" hidden="1">#REF!</definedName>
    <definedName name="__123Graph_AESTRUT" localSheetId="9" hidden="1">#REF!</definedName>
    <definedName name="__123Graph_AESTRUT" localSheetId="10" hidden="1">#REF!</definedName>
    <definedName name="__123Graph_AESTRUT" localSheetId="8" hidden="1">#REF!</definedName>
    <definedName name="__123Graph_AESTRUT" localSheetId="15" hidden="1">#REF!</definedName>
    <definedName name="__123Graph_AESTRUT" localSheetId="2" hidden="1">#REF!</definedName>
    <definedName name="__123Graph_AESTRUT" localSheetId="27" hidden="1">#REF!</definedName>
    <definedName name="__123Graph_AESTRUT" localSheetId="22" hidden="1">#REF!</definedName>
    <definedName name="__123Graph_AESTRUT" localSheetId="12" hidden="1">#REF!</definedName>
    <definedName name="__123Graph_AESTRUT" localSheetId="24" hidden="1">#REF!</definedName>
    <definedName name="__123Graph_AESTRUT" localSheetId="23" hidden="1">#REF!</definedName>
    <definedName name="__123Graph_AESTRUT" localSheetId="25" hidden="1">#REF!</definedName>
    <definedName name="__123Graph_AESTRUT" localSheetId="17" hidden="1">#REF!</definedName>
    <definedName name="__123Graph_AESTRUT" localSheetId="13" hidden="1">#REF!</definedName>
    <definedName name="__123Graph_AESTRUT" hidden="1">#REF!</definedName>
    <definedName name="__123Graph_AGERAL" hidden="1">#REF!</definedName>
    <definedName name="__123Graph_AGRAF" localSheetId="15" hidden="1">#REF!</definedName>
    <definedName name="__123Graph_AGRAF" localSheetId="27" hidden="1">#REF!</definedName>
    <definedName name="__123Graph_AGRAF" localSheetId="22" hidden="1">#REF!</definedName>
    <definedName name="__123Graph_AGRAF" localSheetId="12" hidden="1">#REF!</definedName>
    <definedName name="__123Graph_AGRAF" localSheetId="24" hidden="1">#REF!</definedName>
    <definedName name="__123Graph_AGRAF" localSheetId="23" hidden="1">#REF!</definedName>
    <definedName name="__123Graph_AGRAF" localSheetId="25" hidden="1">#REF!</definedName>
    <definedName name="__123Graph_AGRAF" localSheetId="17" hidden="1">#REF!</definedName>
    <definedName name="__123Graph_AGRAF" localSheetId="13" hidden="1">#REF!</definedName>
    <definedName name="__123Graph_AGRAF" hidden="1">#REF!</definedName>
    <definedName name="__123Graph_AGRAF1" localSheetId="27" hidden="1">#REF!</definedName>
    <definedName name="__123Graph_AGRAF1" localSheetId="22" hidden="1">#REF!</definedName>
    <definedName name="__123Graph_AGRAF1" localSheetId="24" hidden="1">#REF!</definedName>
    <definedName name="__123Graph_AGRAF1" localSheetId="23" hidden="1">#REF!</definedName>
    <definedName name="__123Graph_AGRAF1" localSheetId="25" hidden="1">#REF!</definedName>
    <definedName name="__123Graph_AGRAF1" localSheetId="17" hidden="1">#REF!</definedName>
    <definedName name="__123Graph_AGRAF1" hidden="1">#REF!</definedName>
    <definedName name="__123Graph_AGRAF2" localSheetId="27" hidden="1">#REF!</definedName>
    <definedName name="__123Graph_AGRAF2" localSheetId="22" hidden="1">#REF!</definedName>
    <definedName name="__123Graph_AGRAF2" localSheetId="24" hidden="1">#REF!</definedName>
    <definedName name="__123Graph_AGRAF2" localSheetId="23" hidden="1">#REF!</definedName>
    <definedName name="__123Graph_AGRAF2" localSheetId="25" hidden="1">#REF!</definedName>
    <definedName name="__123Graph_AGRAF2" localSheetId="17" hidden="1">#REF!</definedName>
    <definedName name="__123Graph_AGRAF2" hidden="1">#REF!</definedName>
    <definedName name="__123Graph_AGRAFRELC" localSheetId="15" hidden="1">#REF!</definedName>
    <definedName name="__123Graph_AGRAFRELC" localSheetId="27" hidden="1">#REF!</definedName>
    <definedName name="__123Graph_AGRAFRELC" localSheetId="22" hidden="1">#REF!</definedName>
    <definedName name="__123Graph_AGRAFRELC" localSheetId="12" hidden="1">#REF!</definedName>
    <definedName name="__123Graph_AGRAFRELC" localSheetId="24" hidden="1">#REF!</definedName>
    <definedName name="__123Graph_AGRAFRELC" localSheetId="23" hidden="1">#REF!</definedName>
    <definedName name="__123Graph_AGRAFRELC" localSheetId="25" hidden="1">#REF!</definedName>
    <definedName name="__123Graph_AGRAFRELC" localSheetId="17" hidden="1">#REF!</definedName>
    <definedName name="__123Graph_AGRAFRELC" localSheetId="13" hidden="1">#REF!</definedName>
    <definedName name="__123Graph_AGRAFRELC" hidden="1">#REF!</definedName>
    <definedName name="__123Graph_AIGPM" hidden="1">#REF!</definedName>
    <definedName name="__123Graph_AIND" hidden="1">#REF!</definedName>
    <definedName name="__123Graph_AINDICES" hidden="1">#REF!</definedName>
    <definedName name="__123Graph_AINDMES" hidden="1">#REF!</definedName>
    <definedName name="__123Graph_AINFLACAO" hidden="1">#REF!</definedName>
    <definedName name="__123Graph_AMERC" hidden="1">#REF!</definedName>
    <definedName name="__123Graph_APREVRCOM" localSheetId="15" hidden="1">#REF!</definedName>
    <definedName name="__123Graph_APREVRCOM" localSheetId="27" hidden="1">#REF!</definedName>
    <definedName name="__123Graph_APREVRCOM" localSheetId="22" hidden="1">#REF!</definedName>
    <definedName name="__123Graph_APREVRCOM" localSheetId="12" hidden="1">#REF!</definedName>
    <definedName name="__123Graph_APREVRCOM" localSheetId="24" hidden="1">#REF!</definedName>
    <definedName name="__123Graph_APREVRCOM" localSheetId="23" hidden="1">#REF!</definedName>
    <definedName name="__123Graph_APREVRCOM" localSheetId="25" hidden="1">#REF!</definedName>
    <definedName name="__123Graph_APREVRCOM" localSheetId="13" hidden="1">#REF!</definedName>
    <definedName name="__123Graph_APREVRCOM" hidden="1">#REF!</definedName>
    <definedName name="__123Graph_APREVREALI" localSheetId="15" hidden="1">#REF!</definedName>
    <definedName name="__123Graph_APREVREALI" localSheetId="27" hidden="1">#REF!</definedName>
    <definedName name="__123Graph_APREVREALI" localSheetId="22" hidden="1">#REF!</definedName>
    <definedName name="__123Graph_APREVREALI" localSheetId="12" hidden="1">#REF!</definedName>
    <definedName name="__123Graph_APREVREALI" localSheetId="24" hidden="1">#REF!</definedName>
    <definedName name="__123Graph_APREVREALI" localSheetId="23" hidden="1">#REF!</definedName>
    <definedName name="__123Graph_APREVREALI" localSheetId="25" hidden="1">#REF!</definedName>
    <definedName name="__123Graph_APREVREALI" localSheetId="13" hidden="1">#REF!</definedName>
    <definedName name="__123Graph_APREVREALI" hidden="1">#REF!</definedName>
    <definedName name="__123Graph_APREVRIND" localSheetId="15" hidden="1">#REF!</definedName>
    <definedName name="__123Graph_APREVRIND" localSheetId="27" hidden="1">#REF!</definedName>
    <definedName name="__123Graph_APREVRIND" localSheetId="22" hidden="1">#REF!</definedName>
    <definedName name="__123Graph_APREVRIND" localSheetId="12" hidden="1">#REF!</definedName>
    <definedName name="__123Graph_APREVRIND" localSheetId="24" hidden="1">#REF!</definedName>
    <definedName name="__123Graph_APREVRIND" localSheetId="23" hidden="1">#REF!</definedName>
    <definedName name="__123Graph_APREVRIND" localSheetId="25" hidden="1">#REF!</definedName>
    <definedName name="__123Graph_APREVRIND" localSheetId="13" hidden="1">#REF!</definedName>
    <definedName name="__123Graph_APREVRIND" hidden="1">#REF!</definedName>
    <definedName name="__123Graph_APREVROUT" localSheetId="15" hidden="1">#REF!</definedName>
    <definedName name="__123Graph_APREVROUT" localSheetId="27" hidden="1">#REF!</definedName>
    <definedName name="__123Graph_APREVROUT" localSheetId="22" hidden="1">#REF!</definedName>
    <definedName name="__123Graph_APREVROUT" localSheetId="12" hidden="1">#REF!</definedName>
    <definedName name="__123Graph_APREVROUT" localSheetId="24" hidden="1">#REF!</definedName>
    <definedName name="__123Graph_APREVROUT" localSheetId="23" hidden="1">#REF!</definedName>
    <definedName name="__123Graph_APREVROUT" localSheetId="25" hidden="1">#REF!</definedName>
    <definedName name="__123Graph_APREVROUT" localSheetId="17" hidden="1">#REF!</definedName>
    <definedName name="__123Graph_APREVROUT" localSheetId="13" hidden="1">#REF!</definedName>
    <definedName name="__123Graph_APREVROUT" hidden="1">#REF!</definedName>
    <definedName name="__123Graph_APREVRRES" localSheetId="15" hidden="1">#REF!</definedName>
    <definedName name="__123Graph_APREVRRES" localSheetId="27" hidden="1">#REF!</definedName>
    <definedName name="__123Graph_APREVRRES" localSheetId="22" hidden="1">#REF!</definedName>
    <definedName name="__123Graph_APREVRRES" localSheetId="12" hidden="1">#REF!</definedName>
    <definedName name="__123Graph_APREVRRES" localSheetId="24" hidden="1">#REF!</definedName>
    <definedName name="__123Graph_APREVRRES" localSheetId="23" hidden="1">#REF!</definedName>
    <definedName name="__123Graph_APREVRRES" localSheetId="25" hidden="1">#REF!</definedName>
    <definedName name="__123Graph_APREVRRES" localSheetId="13" hidden="1">#REF!</definedName>
    <definedName name="__123Graph_APREVRRES" hidden="1">#REF!</definedName>
    <definedName name="__123Graph_APREVRTOT" localSheetId="15" hidden="1">#REF!</definedName>
    <definedName name="__123Graph_APREVRTOT" localSheetId="27" hidden="1">#REF!</definedName>
    <definedName name="__123Graph_APREVRTOT" localSheetId="12" hidden="1">#REF!</definedName>
    <definedName name="__123Graph_APREVRTOT" localSheetId="13" hidden="1">#REF!</definedName>
    <definedName name="__123Graph_APREVRTOT" hidden="1">#REF!</definedName>
    <definedName name="__123Graph_APRINCIPAL" localSheetId="15" hidden="1">#REF!</definedName>
    <definedName name="__123Graph_APRINCIPAL" localSheetId="13" hidden="1">#REF!</definedName>
    <definedName name="__123Graph_APRINCIPAL" hidden="1">#REF!</definedName>
    <definedName name="__123Graph_ARESFIN" hidden="1">#REF!</definedName>
    <definedName name="__123Graph_AUSS" hidden="1">#REF!</definedName>
    <definedName name="__123Graph_B" localSheetId="7" hidden="1">#REF!</definedName>
    <definedName name="__123Graph_B" localSheetId="6" hidden="1">#REF!</definedName>
    <definedName name="__123Graph_B" localSheetId="11" hidden="1">#REF!</definedName>
    <definedName name="__123Graph_B" localSheetId="5" hidden="1">#REF!</definedName>
    <definedName name="__123Graph_B" localSheetId="9" hidden="1">#REF!</definedName>
    <definedName name="__123Graph_B" localSheetId="10" hidden="1">#REF!</definedName>
    <definedName name="__123Graph_B" localSheetId="8" hidden="1">#REF!</definedName>
    <definedName name="__123Graph_B" localSheetId="15" hidden="1">#REF!</definedName>
    <definedName name="__123Graph_B" localSheetId="2" hidden="1">#REF!</definedName>
    <definedName name="__123Graph_B" localSheetId="27" hidden="1">#REF!</definedName>
    <definedName name="__123Graph_B" localSheetId="22" hidden="1">#REF!</definedName>
    <definedName name="__123Graph_B" localSheetId="12" hidden="1">#REF!</definedName>
    <definedName name="__123Graph_B" localSheetId="24" hidden="1">#REF!</definedName>
    <definedName name="__123Graph_B" localSheetId="23" hidden="1">#REF!</definedName>
    <definedName name="__123Graph_B" localSheetId="25" hidden="1">#REF!</definedName>
    <definedName name="__123Graph_B" localSheetId="17" hidden="1">#REF!</definedName>
    <definedName name="__123Graph_B" localSheetId="13" hidden="1">#REF!</definedName>
    <definedName name="__123Graph_B" hidden="1">#REF!</definedName>
    <definedName name="__123Graph_BCOMPARA" localSheetId="15" hidden="1">#REF!</definedName>
    <definedName name="__123Graph_BCOMPARA" localSheetId="27" hidden="1">#REF!</definedName>
    <definedName name="__123Graph_BCOMPARA" localSheetId="22" hidden="1">#REF!</definedName>
    <definedName name="__123Graph_BCOMPARA" localSheetId="12" hidden="1">#REF!</definedName>
    <definedName name="__123Graph_BCOMPARA" localSheetId="24" hidden="1">#REF!</definedName>
    <definedName name="__123Graph_BCOMPARA" localSheetId="23" hidden="1">#REF!</definedName>
    <definedName name="__123Graph_BCOMPARA" localSheetId="25" hidden="1">#REF!</definedName>
    <definedName name="__123Graph_BCOMPARA" localSheetId="13" hidden="1">#REF!</definedName>
    <definedName name="__123Graph_BCOMPARA" hidden="1">#REF!</definedName>
    <definedName name="__123Graph_BGERAL" hidden="1">#REF!</definedName>
    <definedName name="__123Graph_BGRAF" localSheetId="15" hidden="1">#REF!</definedName>
    <definedName name="__123Graph_BGRAF" localSheetId="27" hidden="1">#REF!</definedName>
    <definedName name="__123Graph_BGRAF" localSheetId="22" hidden="1">#REF!</definedName>
    <definedName name="__123Graph_BGRAF" localSheetId="12" hidden="1">#REF!</definedName>
    <definedName name="__123Graph_BGRAF" localSheetId="24" hidden="1">#REF!</definedName>
    <definedName name="__123Graph_BGRAF" localSheetId="23" hidden="1">#REF!</definedName>
    <definedName name="__123Graph_BGRAF" localSheetId="25" hidden="1">#REF!</definedName>
    <definedName name="__123Graph_BGRAF" localSheetId="17" hidden="1">#REF!</definedName>
    <definedName name="__123Graph_BGRAF" localSheetId="13" hidden="1">#REF!</definedName>
    <definedName name="__123Graph_BGRAF" hidden="1">#REF!</definedName>
    <definedName name="__123Graph_BGRAF1" localSheetId="15" hidden="1">#REF!</definedName>
    <definedName name="__123Graph_BGRAF1" localSheetId="27" hidden="1">#REF!</definedName>
    <definedName name="__123Graph_BGRAF1" localSheetId="22" hidden="1">#REF!</definedName>
    <definedName name="__123Graph_BGRAF1" localSheetId="12" hidden="1">#REF!</definedName>
    <definedName name="__123Graph_BGRAF1" localSheetId="24" hidden="1">#REF!</definedName>
    <definedName name="__123Graph_BGRAF1" localSheetId="23" hidden="1">#REF!</definedName>
    <definedName name="__123Graph_BGRAF1" localSheetId="25" hidden="1">#REF!</definedName>
    <definedName name="__123Graph_BGRAF1" localSheetId="17" hidden="1">#REF!</definedName>
    <definedName name="__123Graph_BGRAF1" localSheetId="13" hidden="1">#REF!</definedName>
    <definedName name="__123Graph_BGRAF1" hidden="1">#REF!</definedName>
    <definedName name="__123Graph_BGRAF2" localSheetId="15" hidden="1">#REF!</definedName>
    <definedName name="__123Graph_BGRAF2" localSheetId="27" hidden="1">#REF!</definedName>
    <definedName name="__123Graph_BGRAF2" localSheetId="22" hidden="1">#REF!</definedName>
    <definedName name="__123Graph_BGRAF2" localSheetId="12" hidden="1">#REF!</definedName>
    <definedName name="__123Graph_BGRAF2" localSheetId="24" hidden="1">#REF!</definedName>
    <definedName name="__123Graph_BGRAF2" localSheetId="23" hidden="1">#REF!</definedName>
    <definedName name="__123Graph_BGRAF2" localSheetId="25" hidden="1">#REF!</definedName>
    <definedName name="__123Graph_BGRAF2" localSheetId="17" hidden="1">#REF!</definedName>
    <definedName name="__123Graph_BGRAF2" localSheetId="13" hidden="1">#REF!</definedName>
    <definedName name="__123Graph_BGRAF2" hidden="1">#REF!</definedName>
    <definedName name="__123Graph_BIGPDI" hidden="1">#REF!</definedName>
    <definedName name="__123Graph_BIND" hidden="1">#REF!</definedName>
    <definedName name="__123Graph_BINDICES" hidden="1">#REF!</definedName>
    <definedName name="__123Graph_BINDMES" hidden="1">#REF!</definedName>
    <definedName name="__123Graph_BINFLACAO" hidden="1">#REF!</definedName>
    <definedName name="__123Graph_BMERC" hidden="1">#REF!</definedName>
    <definedName name="__123Graph_BPREVREALI" localSheetId="15" hidden="1">#REF!</definedName>
    <definedName name="__123Graph_BPREVREALI" localSheetId="27" hidden="1">#REF!</definedName>
    <definedName name="__123Graph_BPREVREALI" localSheetId="22" hidden="1">#REF!</definedName>
    <definedName name="__123Graph_BPREVREALI" localSheetId="12" hidden="1">#REF!</definedName>
    <definedName name="__123Graph_BPREVREALI" localSheetId="24" hidden="1">#REF!</definedName>
    <definedName name="__123Graph_BPREVREALI" localSheetId="23" hidden="1">#REF!</definedName>
    <definedName name="__123Graph_BPREVREALI" localSheetId="25" hidden="1">#REF!</definedName>
    <definedName name="__123Graph_BPREVREALI" localSheetId="13" hidden="1">#REF!</definedName>
    <definedName name="__123Graph_BPREVREALI" hidden="1">#REF!</definedName>
    <definedName name="__123Graph_BRESFIN" hidden="1">#REF!</definedName>
    <definedName name="__123Graph_C" localSheetId="7" hidden="1">#REF!</definedName>
    <definedName name="__123Graph_C" localSheetId="6" hidden="1">#REF!</definedName>
    <definedName name="__123Graph_C" localSheetId="11" hidden="1">#REF!</definedName>
    <definedName name="__123Graph_C" localSheetId="5" hidden="1">#REF!</definedName>
    <definedName name="__123Graph_C" localSheetId="9" hidden="1">#REF!</definedName>
    <definedName name="__123Graph_C" localSheetId="10" hidden="1">#REF!</definedName>
    <definedName name="__123Graph_C" localSheetId="8" hidden="1">#REF!</definedName>
    <definedName name="__123Graph_C" localSheetId="15" hidden="1">#REF!</definedName>
    <definedName name="__123Graph_C" localSheetId="2" hidden="1">#REF!</definedName>
    <definedName name="__123Graph_C" localSheetId="27" hidden="1">#REF!</definedName>
    <definedName name="__123Graph_C" localSheetId="22" hidden="1">#REF!</definedName>
    <definedName name="__123Graph_C" localSheetId="12" hidden="1">#REF!</definedName>
    <definedName name="__123Graph_C" localSheetId="24" hidden="1">#REF!</definedName>
    <definedName name="__123Graph_C" localSheetId="23" hidden="1">#REF!</definedName>
    <definedName name="__123Graph_C" localSheetId="25" hidden="1">#REF!</definedName>
    <definedName name="__123Graph_C" localSheetId="17" hidden="1">#REF!</definedName>
    <definedName name="__123Graph_C" localSheetId="13" hidden="1">#REF!</definedName>
    <definedName name="__123Graph_C" hidden="1">#REF!</definedName>
    <definedName name="__123Graph_CGERAL" hidden="1">#REF!</definedName>
    <definedName name="__123Graph_CGRAF" localSheetId="15" hidden="1">#REF!</definedName>
    <definedName name="__123Graph_CGRAF" localSheetId="27" hidden="1">#REF!</definedName>
    <definedName name="__123Graph_CGRAF" localSheetId="22" hidden="1">#REF!</definedName>
    <definedName name="__123Graph_CGRAF" localSheetId="12" hidden="1">#REF!</definedName>
    <definedName name="__123Graph_CGRAF" localSheetId="24" hidden="1">#REF!</definedName>
    <definedName name="__123Graph_CGRAF" localSheetId="23" hidden="1">#REF!</definedName>
    <definedName name="__123Graph_CGRAF" localSheetId="25" hidden="1">#REF!</definedName>
    <definedName name="__123Graph_CGRAF" localSheetId="17" hidden="1">#REF!</definedName>
    <definedName name="__123Graph_CGRAF" localSheetId="13" hidden="1">#REF!</definedName>
    <definedName name="__123Graph_CGRAF" hidden="1">#REF!</definedName>
    <definedName name="__123Graph_CIND" hidden="1">#REF!</definedName>
    <definedName name="__123Graph_CINDICES" hidden="1">#REF!</definedName>
    <definedName name="__123Graph_CINDMES" hidden="1">#REF!</definedName>
    <definedName name="__123Graph_CINFLACAO" hidden="1">#REF!</definedName>
    <definedName name="__123Graph_CINPC" hidden="1">#REF!</definedName>
    <definedName name="__123Graph_CMERC" hidden="1">#REF!</definedName>
    <definedName name="__123Graph_CPREVREALI" localSheetId="15" hidden="1">#REF!</definedName>
    <definedName name="__123Graph_CPREVREALI" localSheetId="27" hidden="1">#REF!</definedName>
    <definedName name="__123Graph_CPREVREALI" localSheetId="22" hidden="1">#REF!</definedName>
    <definedName name="__123Graph_CPREVREALI" localSheetId="12" hidden="1">#REF!</definedName>
    <definedName name="__123Graph_CPREVREALI" localSheetId="24" hidden="1">#REF!</definedName>
    <definedName name="__123Graph_CPREVREALI" localSheetId="23" hidden="1">#REF!</definedName>
    <definedName name="__123Graph_CPREVREALI" localSheetId="25" hidden="1">#REF!</definedName>
    <definedName name="__123Graph_CPREVREALI" localSheetId="13" hidden="1">#REF!</definedName>
    <definedName name="__123Graph_CPREVREALI" hidden="1">#REF!</definedName>
    <definedName name="__123Graph_CRESFIN" hidden="1">#REF!</definedName>
    <definedName name="__123Graph_D" localSheetId="7" hidden="1">#REF!</definedName>
    <definedName name="__123Graph_D" localSheetId="6" hidden="1">#REF!</definedName>
    <definedName name="__123Graph_D" localSheetId="11" hidden="1">#REF!</definedName>
    <definedName name="__123Graph_D" localSheetId="5" hidden="1">#REF!</definedName>
    <definedName name="__123Graph_D" localSheetId="9" hidden="1">#REF!</definedName>
    <definedName name="__123Graph_D" localSheetId="10" hidden="1">#REF!</definedName>
    <definedName name="__123Graph_D" localSheetId="8" hidden="1">#REF!</definedName>
    <definedName name="__123Graph_D" localSheetId="15" hidden="1">#REF!</definedName>
    <definedName name="__123Graph_D" localSheetId="2" hidden="1">#REF!</definedName>
    <definedName name="__123Graph_D" localSheetId="27" hidden="1">#REF!</definedName>
    <definedName name="__123Graph_D" localSheetId="22" hidden="1">#REF!</definedName>
    <definedName name="__123Graph_D" localSheetId="12" hidden="1">#REF!</definedName>
    <definedName name="__123Graph_D" localSheetId="24" hidden="1">#REF!</definedName>
    <definedName name="__123Graph_D" localSheetId="23" hidden="1">#REF!</definedName>
    <definedName name="__123Graph_D" localSheetId="25" hidden="1">#REF!</definedName>
    <definedName name="__123Graph_D" localSheetId="17" hidden="1">#REF!</definedName>
    <definedName name="__123Graph_D" localSheetId="13" hidden="1">#REF!</definedName>
    <definedName name="__123Graph_D" hidden="1">#REF!</definedName>
    <definedName name="__123Graph_DCDI" hidden="1">#REF!</definedName>
    <definedName name="__123Graph_DCOMPARA" localSheetId="15" hidden="1">#REF!</definedName>
    <definedName name="__123Graph_DCOMPARA" localSheetId="27" hidden="1">#REF!</definedName>
    <definedName name="__123Graph_DCOMPARA" localSheetId="22" hidden="1">#REF!</definedName>
    <definedName name="__123Graph_DCOMPARA" localSheetId="12" hidden="1">#REF!</definedName>
    <definedName name="__123Graph_DCOMPARA" localSheetId="24" hidden="1">#REF!</definedName>
    <definedName name="__123Graph_DCOMPARA" localSheetId="23" hidden="1">#REF!</definedName>
    <definedName name="__123Graph_DCOMPARA" localSheetId="25" hidden="1">#REF!</definedName>
    <definedName name="__123Graph_DCOMPARA" localSheetId="13" hidden="1">#REF!</definedName>
    <definedName name="__123Graph_DCOMPARA" hidden="1">#REF!</definedName>
    <definedName name="__123Graph_DGERAL" hidden="1">#REF!</definedName>
    <definedName name="__123Graph_DGRAF" localSheetId="15" hidden="1">#REF!</definedName>
    <definedName name="__123Graph_DGRAF" localSheetId="27" hidden="1">#REF!</definedName>
    <definedName name="__123Graph_DGRAF" localSheetId="22" hidden="1">#REF!</definedName>
    <definedName name="__123Graph_DGRAF" localSheetId="12" hidden="1">#REF!</definedName>
    <definedName name="__123Graph_DGRAF" localSheetId="24" hidden="1">#REF!</definedName>
    <definedName name="__123Graph_DGRAF" localSheetId="23" hidden="1">#REF!</definedName>
    <definedName name="__123Graph_DGRAF" localSheetId="25" hidden="1">#REF!</definedName>
    <definedName name="__123Graph_DGRAF" localSheetId="17" hidden="1">#REF!</definedName>
    <definedName name="__123Graph_DGRAF" localSheetId="13" hidden="1">#REF!</definedName>
    <definedName name="__123Graph_DGRAF" hidden="1">#REF!</definedName>
    <definedName name="__123Graph_DIND" hidden="1">#REF!</definedName>
    <definedName name="__123Graph_DINDICES" hidden="1">#REF!</definedName>
    <definedName name="__123Graph_DINDMES" hidden="1">#REF!</definedName>
    <definedName name="__123Graph_DINFLACAO" hidden="1">#REF!</definedName>
    <definedName name="__123Graph_DIPA" hidden="1">#REF!</definedName>
    <definedName name="__123Graph_DPREVREALI" localSheetId="15" hidden="1">#REF!</definedName>
    <definedName name="__123Graph_DPREVREALI" localSheetId="27" hidden="1">#REF!</definedName>
    <definedName name="__123Graph_DPREVREALI" localSheetId="22" hidden="1">#REF!</definedName>
    <definedName name="__123Graph_DPREVREALI" localSheetId="12" hidden="1">#REF!</definedName>
    <definedName name="__123Graph_DPREVREALI" localSheetId="24" hidden="1">#REF!</definedName>
    <definedName name="__123Graph_DPREVREALI" localSheetId="23" hidden="1">#REF!</definedName>
    <definedName name="__123Graph_DPREVREALI" localSheetId="25" hidden="1">#REF!</definedName>
    <definedName name="__123Graph_DPREVREALI" localSheetId="17" hidden="1">#REF!</definedName>
    <definedName name="__123Graph_DPREVREALI" localSheetId="13" hidden="1">#REF!</definedName>
    <definedName name="__123Graph_DPREVREALI" hidden="1">#REF!</definedName>
    <definedName name="__123Graph_E" localSheetId="7" hidden="1">#REF!</definedName>
    <definedName name="__123Graph_E" localSheetId="6" hidden="1">#REF!</definedName>
    <definedName name="__123Graph_E" localSheetId="11" hidden="1">#REF!</definedName>
    <definedName name="__123Graph_E" localSheetId="5" hidden="1">#REF!</definedName>
    <definedName name="__123Graph_E" localSheetId="9" hidden="1">#REF!</definedName>
    <definedName name="__123Graph_E" localSheetId="10" hidden="1">#REF!</definedName>
    <definedName name="__123Graph_E" localSheetId="8" hidden="1">#REF!</definedName>
    <definedName name="__123Graph_E" localSheetId="15" hidden="1">#REF!</definedName>
    <definedName name="__123Graph_E" localSheetId="2" hidden="1">#REF!</definedName>
    <definedName name="__123Graph_E" localSheetId="27" hidden="1">#REF!</definedName>
    <definedName name="__123Graph_E" localSheetId="22" hidden="1">#REF!</definedName>
    <definedName name="__123Graph_E" localSheetId="12" hidden="1">#REF!</definedName>
    <definedName name="__123Graph_E" localSheetId="24" hidden="1">#REF!</definedName>
    <definedName name="__123Graph_E" localSheetId="23" hidden="1">#REF!</definedName>
    <definedName name="__123Graph_E" localSheetId="25" hidden="1">#REF!</definedName>
    <definedName name="__123Graph_E" localSheetId="17" hidden="1">#REF!</definedName>
    <definedName name="__123Graph_E" localSheetId="13" hidden="1">#REF!</definedName>
    <definedName name="__123Graph_E" hidden="1">#REF!</definedName>
    <definedName name="__123Graph_EGERAL" hidden="1">#REF!</definedName>
    <definedName name="__123Graph_EGRAF" localSheetId="15" hidden="1">#REF!</definedName>
    <definedName name="__123Graph_EGRAF" localSheetId="27" hidden="1">#REF!</definedName>
    <definedName name="__123Graph_EGRAF" localSheetId="22" hidden="1">#REF!</definedName>
    <definedName name="__123Graph_EGRAF" localSheetId="12" hidden="1">#REF!</definedName>
    <definedName name="__123Graph_EGRAF" localSheetId="24" hidden="1">#REF!</definedName>
    <definedName name="__123Graph_EGRAF" localSheetId="23" hidden="1">#REF!</definedName>
    <definedName name="__123Graph_EGRAF" localSheetId="25" hidden="1">#REF!</definedName>
    <definedName name="__123Graph_EGRAF" localSheetId="17" hidden="1">#REF!</definedName>
    <definedName name="__123Graph_EGRAF" localSheetId="13" hidden="1">#REF!</definedName>
    <definedName name="__123Graph_EGRAF" hidden="1">#REF!</definedName>
    <definedName name="__123Graph_EIND" hidden="1">#REF!</definedName>
    <definedName name="__123Graph_EINDICES" hidden="1">#REF!</definedName>
    <definedName name="__123Graph_EINFLACAO" hidden="1">#REF!</definedName>
    <definedName name="__123Graph_ELFT" hidden="1">#REF!</definedName>
    <definedName name="__123Graph_EPREVREALI" localSheetId="15" hidden="1">#REF!</definedName>
    <definedName name="__123Graph_EPREVREALI" localSheetId="27" hidden="1">#REF!</definedName>
    <definedName name="__123Graph_EPREVREALI" localSheetId="22" hidden="1">#REF!</definedName>
    <definedName name="__123Graph_EPREVREALI" localSheetId="12" hidden="1">#REF!</definedName>
    <definedName name="__123Graph_EPREVREALI" localSheetId="24" hidden="1">#REF!</definedName>
    <definedName name="__123Graph_EPREVREALI" localSheetId="23" hidden="1">#REF!</definedName>
    <definedName name="__123Graph_EPREVREALI" localSheetId="25" hidden="1">#REF!</definedName>
    <definedName name="__123Graph_EPREVREALI" localSheetId="13" hidden="1">#REF!</definedName>
    <definedName name="__123Graph_EPREVREALI" hidden="1">#REF!</definedName>
    <definedName name="__123Graph_F" localSheetId="7" hidden="1">#REF!</definedName>
    <definedName name="__123Graph_F" localSheetId="6" hidden="1">#REF!</definedName>
    <definedName name="__123Graph_F" localSheetId="11" hidden="1">#REF!</definedName>
    <definedName name="__123Graph_F" localSheetId="5" hidden="1">#REF!</definedName>
    <definedName name="__123Graph_F" localSheetId="9" hidden="1">#REF!</definedName>
    <definedName name="__123Graph_F" localSheetId="10" hidden="1">#REF!</definedName>
    <definedName name="__123Graph_F" localSheetId="8" hidden="1">#REF!</definedName>
    <definedName name="__123Graph_F" localSheetId="15" hidden="1">#REF!</definedName>
    <definedName name="__123Graph_F" localSheetId="2" hidden="1">#REF!</definedName>
    <definedName name="__123Graph_F" localSheetId="27" hidden="1">#REF!</definedName>
    <definedName name="__123Graph_F" localSheetId="22" hidden="1">#REF!</definedName>
    <definedName name="__123Graph_F" localSheetId="12" hidden="1">#REF!</definedName>
    <definedName name="__123Graph_F" localSheetId="24" hidden="1">#REF!</definedName>
    <definedName name="__123Graph_F" localSheetId="23" hidden="1">#REF!</definedName>
    <definedName name="__123Graph_F" localSheetId="25" hidden="1">#REF!</definedName>
    <definedName name="__123Graph_F" localSheetId="17" hidden="1">#REF!</definedName>
    <definedName name="__123Graph_F" localSheetId="13" hidden="1">#REF!</definedName>
    <definedName name="__123Graph_F" hidden="1">#REF!</definedName>
    <definedName name="__123Graph_FCDI" hidden="1">#REF!</definedName>
    <definedName name="__123Graph_FCOMPARA" localSheetId="15" hidden="1">#REF!</definedName>
    <definedName name="__123Graph_FCOMPARA" localSheetId="27" hidden="1">#REF!</definedName>
    <definedName name="__123Graph_FCOMPARA" localSheetId="22" hidden="1">#REF!</definedName>
    <definedName name="__123Graph_FCOMPARA" localSheetId="12" hidden="1">#REF!</definedName>
    <definedName name="__123Graph_FCOMPARA" localSheetId="24" hidden="1">#REF!</definedName>
    <definedName name="__123Graph_FCOMPARA" localSheetId="23" hidden="1">#REF!</definedName>
    <definedName name="__123Graph_FCOMPARA" localSheetId="25" hidden="1">#REF!</definedName>
    <definedName name="__123Graph_FCOMPARA" localSheetId="13" hidden="1">#REF!</definedName>
    <definedName name="__123Graph_FCOMPARA" hidden="1">#REF!</definedName>
    <definedName name="__123Graph_FGERAL" hidden="1">#REF!</definedName>
    <definedName name="__123Graph_FGRAF" localSheetId="15" hidden="1">#REF!</definedName>
    <definedName name="__123Graph_FGRAF" localSheetId="27" hidden="1">#REF!</definedName>
    <definedName name="__123Graph_FGRAF" localSheetId="22" hidden="1">#REF!</definedName>
    <definedName name="__123Graph_FGRAF" localSheetId="12" hidden="1">#REF!</definedName>
    <definedName name="__123Graph_FGRAF" localSheetId="24" hidden="1">#REF!</definedName>
    <definedName name="__123Graph_FGRAF" localSheetId="23" hidden="1">#REF!</definedName>
    <definedName name="__123Graph_FGRAF" localSheetId="25" hidden="1">#REF!</definedName>
    <definedName name="__123Graph_FGRAF" localSheetId="17" hidden="1">#REF!</definedName>
    <definedName name="__123Graph_FGRAF" localSheetId="13" hidden="1">#REF!</definedName>
    <definedName name="__123Graph_FGRAF" hidden="1">#REF!</definedName>
    <definedName name="__123Graph_FIGPDI" hidden="1">#REF!</definedName>
    <definedName name="__123Graph_FIGPM" hidden="1">#REF!</definedName>
    <definedName name="__123Graph_FIND" hidden="1">#REF!</definedName>
    <definedName name="__123Graph_FINFLACAO" hidden="1">#REF!</definedName>
    <definedName name="__123Graph_FINPC" hidden="1">#REF!</definedName>
    <definedName name="__123Graph_FIPA" hidden="1">#REF!</definedName>
    <definedName name="__123Graph_FLFT" hidden="1">#REF!</definedName>
    <definedName name="__123Graph_LBL_A" localSheetId="7" hidden="1">#REF!</definedName>
    <definedName name="__123Graph_LBL_A" localSheetId="6" hidden="1">#REF!</definedName>
    <definedName name="__123Graph_LBL_A" localSheetId="11" hidden="1">#REF!</definedName>
    <definedName name="__123Graph_LBL_A" localSheetId="5" hidden="1">#REF!</definedName>
    <definedName name="__123Graph_LBL_A" localSheetId="9" hidden="1">#REF!</definedName>
    <definedName name="__123Graph_LBL_A" localSheetId="10" hidden="1">#REF!</definedName>
    <definedName name="__123Graph_LBL_A" localSheetId="8" hidden="1">#REF!</definedName>
    <definedName name="__123Graph_LBL_A" localSheetId="15" hidden="1">#REF!</definedName>
    <definedName name="__123Graph_LBL_A" localSheetId="2" hidden="1">#REF!</definedName>
    <definedName name="__123Graph_LBL_A" localSheetId="27" hidden="1">#REF!</definedName>
    <definedName name="__123Graph_LBL_A" localSheetId="22" hidden="1">#REF!</definedName>
    <definedName name="__123Graph_LBL_A" localSheetId="12" hidden="1">#REF!</definedName>
    <definedName name="__123Graph_LBL_A" localSheetId="24" hidden="1">#REF!</definedName>
    <definedName name="__123Graph_LBL_A" localSheetId="23" hidden="1">#REF!</definedName>
    <definedName name="__123Graph_LBL_A" localSheetId="25" hidden="1">#REF!</definedName>
    <definedName name="__123Graph_LBL_A" localSheetId="17" hidden="1">#REF!</definedName>
    <definedName name="__123Graph_LBL_A" localSheetId="13" hidden="1">#REF!</definedName>
    <definedName name="__123Graph_LBL_A" hidden="1">#REF!</definedName>
    <definedName name="__123Graph_LBL_ADIESEL" localSheetId="7" hidden="1">#REF!</definedName>
    <definedName name="__123Graph_LBL_ADIESEL" localSheetId="6" hidden="1">#REF!</definedName>
    <definedName name="__123Graph_LBL_ADIESEL" localSheetId="11" hidden="1">#REF!</definedName>
    <definedName name="__123Graph_LBL_ADIESEL" localSheetId="5" hidden="1">#REF!</definedName>
    <definedName name="__123Graph_LBL_ADIESEL" localSheetId="9" hidden="1">#REF!</definedName>
    <definedName name="__123Graph_LBL_ADIESEL" localSheetId="10" hidden="1">#REF!</definedName>
    <definedName name="__123Graph_LBL_ADIESEL" localSheetId="8" hidden="1">#REF!</definedName>
    <definedName name="__123Graph_LBL_ADIESEL" localSheetId="15" hidden="1">#REF!</definedName>
    <definedName name="__123Graph_LBL_ADIESEL" localSheetId="2" hidden="1">#REF!</definedName>
    <definedName name="__123Graph_LBL_ADIESEL" localSheetId="27" hidden="1">#REF!</definedName>
    <definedName name="__123Graph_LBL_ADIESEL" localSheetId="22" hidden="1">#REF!</definedName>
    <definedName name="__123Graph_LBL_ADIESEL" localSheetId="12" hidden="1">#REF!</definedName>
    <definedName name="__123Graph_LBL_ADIESEL" localSheetId="24" hidden="1">#REF!</definedName>
    <definedName name="__123Graph_LBL_ADIESEL" localSheetId="23" hidden="1">#REF!</definedName>
    <definedName name="__123Graph_LBL_ADIESEL" localSheetId="25" hidden="1">#REF!</definedName>
    <definedName name="__123Graph_LBL_ADIESEL" localSheetId="17" hidden="1">#REF!</definedName>
    <definedName name="__123Graph_LBL_ADIESEL" localSheetId="13" hidden="1">#REF!</definedName>
    <definedName name="__123Graph_LBL_ADIESEL" hidden="1">#REF!</definedName>
    <definedName name="__123Graph_LBL_APRINCIPAL" localSheetId="15" hidden="1">#REF!</definedName>
    <definedName name="__123Graph_LBL_APRINCIPAL" localSheetId="13" hidden="1">#REF!</definedName>
    <definedName name="__123Graph_LBL_APRINCIPAL" hidden="1">#REF!</definedName>
    <definedName name="__123Graph_LBL_B" localSheetId="7" hidden="1">#REF!</definedName>
    <definedName name="__123Graph_LBL_B" localSheetId="6" hidden="1">#REF!</definedName>
    <definedName name="__123Graph_LBL_B" localSheetId="11" hidden="1">#REF!</definedName>
    <definedName name="__123Graph_LBL_B" localSheetId="5" hidden="1">#REF!</definedName>
    <definedName name="__123Graph_LBL_B" localSheetId="9" hidden="1">#REF!</definedName>
    <definedName name="__123Graph_LBL_B" localSheetId="10" hidden="1">#REF!</definedName>
    <definedName name="__123Graph_LBL_B" localSheetId="8" hidden="1">#REF!</definedName>
    <definedName name="__123Graph_LBL_B" localSheetId="15" hidden="1">#REF!</definedName>
    <definedName name="__123Graph_LBL_B" localSheetId="2" hidden="1">#REF!</definedName>
    <definedName name="__123Graph_LBL_B" localSheetId="27" hidden="1">#REF!</definedName>
    <definedName name="__123Graph_LBL_B" localSheetId="22" hidden="1">#REF!</definedName>
    <definedName name="__123Graph_LBL_B" localSheetId="12" hidden="1">#REF!</definedName>
    <definedName name="__123Graph_LBL_B" localSheetId="24" hidden="1">#REF!</definedName>
    <definedName name="__123Graph_LBL_B" localSheetId="23" hidden="1">#REF!</definedName>
    <definedName name="__123Graph_LBL_B" localSheetId="25" hidden="1">#REF!</definedName>
    <definedName name="__123Graph_LBL_B" localSheetId="17" hidden="1">#REF!</definedName>
    <definedName name="__123Graph_LBL_B" localSheetId="13" hidden="1">#REF!</definedName>
    <definedName name="__123Graph_LBL_B" hidden="1">#REF!</definedName>
    <definedName name="__123Graph_X" localSheetId="15" hidden="1">#REF!</definedName>
    <definedName name="__123Graph_X" localSheetId="27" hidden="1">#REF!</definedName>
    <definedName name="__123Graph_X" localSheetId="22" hidden="1">#REF!</definedName>
    <definedName name="__123Graph_X" localSheetId="24" hidden="1">#REF!</definedName>
    <definedName name="__123Graph_X" localSheetId="23" hidden="1">#REF!</definedName>
    <definedName name="__123Graph_X" localSheetId="25" hidden="1">#REF!</definedName>
    <definedName name="__123Graph_X" localSheetId="17" hidden="1">#REF!</definedName>
    <definedName name="__123Graph_X" hidden="1">#REF!</definedName>
    <definedName name="__123Graph_XCDI" hidden="1">#REF!</definedName>
    <definedName name="__123Graph_XCONSMED" localSheetId="15" hidden="1">#REF!</definedName>
    <definedName name="__123Graph_XCONSMED" localSheetId="27" hidden="1">#REF!</definedName>
    <definedName name="__123Graph_XCONSMED" localSheetId="22" hidden="1">#REF!</definedName>
    <definedName name="__123Graph_XCONSMED" localSheetId="12" hidden="1">#REF!</definedName>
    <definedName name="__123Graph_XCONSMED" localSheetId="24" hidden="1">#REF!</definedName>
    <definedName name="__123Graph_XCONSMED" localSheetId="23" hidden="1">#REF!</definedName>
    <definedName name="__123Graph_XCONSMED" localSheetId="25" hidden="1">#REF!</definedName>
    <definedName name="__123Graph_XCONSMED" localSheetId="17" hidden="1">#REF!</definedName>
    <definedName name="__123Graph_XCONSMED" localSheetId="13" hidden="1">#REF!</definedName>
    <definedName name="__123Graph_XCONSMED" hidden="1">#REF!</definedName>
    <definedName name="__123Graph_XELASTIC" localSheetId="15" hidden="1">#REF!</definedName>
    <definedName name="__123Graph_XELASTIC" localSheetId="27" hidden="1">#REF!</definedName>
    <definedName name="__123Graph_XELASTIC" localSheetId="22" hidden="1">#REF!</definedName>
    <definedName name="__123Graph_XELASTIC" localSheetId="12" hidden="1">#REF!</definedName>
    <definedName name="__123Graph_XELASTIC" localSheetId="24" hidden="1">#REF!</definedName>
    <definedName name="__123Graph_XELASTIC" localSheetId="23" hidden="1">#REF!</definedName>
    <definedName name="__123Graph_XELASTIC" localSheetId="25" hidden="1">#REF!</definedName>
    <definedName name="__123Graph_XELASTIC" localSheetId="17" hidden="1">#REF!</definedName>
    <definedName name="__123Graph_XELASTIC" localSheetId="13" hidden="1">#REF!</definedName>
    <definedName name="__123Graph_XELASTIC" hidden="1">#REF!</definedName>
    <definedName name="__123Graph_XESTRUT" localSheetId="7" hidden="1">#REF!</definedName>
    <definedName name="__123Graph_XESTRUT" localSheetId="6" hidden="1">#REF!</definedName>
    <definedName name="__123Graph_XESTRUT" localSheetId="5" hidden="1">#REF!</definedName>
    <definedName name="__123Graph_XESTRUT" localSheetId="9" hidden="1">#REF!</definedName>
    <definedName name="__123Graph_XESTRUT" localSheetId="3" hidden="1">#REF!</definedName>
    <definedName name="__123Graph_XESTRUT" localSheetId="4" hidden="1">#REF!</definedName>
    <definedName name="__123Graph_XESTRUT" localSheetId="21" hidden="1">#REF!</definedName>
    <definedName name="__123Graph_XESTRUT" localSheetId="15" hidden="1">#REF!</definedName>
    <definedName name="__123Graph_XESTRUT" localSheetId="2" hidden="1">#REF!</definedName>
    <definedName name="__123Graph_XESTRUT" localSheetId="27" hidden="1">#REF!</definedName>
    <definedName name="__123Graph_XESTRUT" localSheetId="22" hidden="1">#REF!</definedName>
    <definedName name="__123Graph_XESTRUT" localSheetId="12" hidden="1">#REF!</definedName>
    <definedName name="__123Graph_XESTRUT" localSheetId="24" hidden="1">#REF!</definedName>
    <definedName name="__123Graph_XESTRUT" localSheetId="23" hidden="1">#REF!</definedName>
    <definedName name="__123Graph_XESTRUT" localSheetId="25" hidden="1">#REF!</definedName>
    <definedName name="__123Graph_XESTRUT" localSheetId="17" hidden="1">#REF!</definedName>
    <definedName name="__123Graph_XESTRUT" localSheetId="13" hidden="1">#REF!</definedName>
    <definedName name="__123Graph_XESTRUT" hidden="1">#REF!</definedName>
    <definedName name="__123Graph_XGERAL" hidden="1">#REF!</definedName>
    <definedName name="__123Graph_XGRAF1" localSheetId="27" hidden="1">#REF!</definedName>
    <definedName name="__123Graph_XGRAF1" localSheetId="22" hidden="1">#REF!</definedName>
    <definedName name="__123Graph_XGRAF1" localSheetId="24" hidden="1">#REF!</definedName>
    <definedName name="__123Graph_XGRAF1" localSheetId="23" hidden="1">#REF!</definedName>
    <definedName name="__123Graph_XGRAF1" localSheetId="25" hidden="1">#REF!</definedName>
    <definedName name="__123Graph_XGRAF1" localSheetId="17" hidden="1">#REF!</definedName>
    <definedName name="__123Graph_XGRAF1" hidden="1">#REF!</definedName>
    <definedName name="__123Graph_XGRAF2" localSheetId="27" hidden="1">#REF!</definedName>
    <definedName name="__123Graph_XGRAF2" localSheetId="22" hidden="1">#REF!</definedName>
    <definedName name="__123Graph_XGRAF2" localSheetId="24" hidden="1">#REF!</definedName>
    <definedName name="__123Graph_XGRAF2" localSheetId="23" hidden="1">#REF!</definedName>
    <definedName name="__123Graph_XGRAF2" localSheetId="25" hidden="1">#REF!</definedName>
    <definedName name="__123Graph_XGRAF2" localSheetId="17" hidden="1">#REF!</definedName>
    <definedName name="__123Graph_XGRAF2" hidden="1">#REF!</definedName>
    <definedName name="__123Graph_XIGPDI" hidden="1">#REF!</definedName>
    <definedName name="__123Graph_XIGPM" hidden="1">#REF!</definedName>
    <definedName name="__123Graph_XIND" hidden="1">#REF!</definedName>
    <definedName name="__123Graph_XINDICES" hidden="1">#REF!</definedName>
    <definedName name="__123Graph_XINDMES" hidden="1">#REF!</definedName>
    <definedName name="__123Graph_XINFLACAO" hidden="1">#REF!</definedName>
    <definedName name="__123Graph_XINPC" hidden="1">#REF!</definedName>
    <definedName name="__123Graph_XIPA" hidden="1">#REF!</definedName>
    <definedName name="__123Graph_XLFT" hidden="1">#REF!</definedName>
    <definedName name="__123Graph_XMERC" hidden="1">#REF!</definedName>
    <definedName name="__123Graph_XPREVRCOM" localSheetId="15" hidden="1">#REF!</definedName>
    <definedName name="__123Graph_XPREVRCOM" localSheetId="27" hidden="1">#REF!</definedName>
    <definedName name="__123Graph_XPREVRCOM" localSheetId="22" hidden="1">#REF!</definedName>
    <definedName name="__123Graph_XPREVRCOM" localSheetId="12" hidden="1">#REF!</definedName>
    <definedName name="__123Graph_XPREVRCOM" localSheetId="24" hidden="1">#REF!</definedName>
    <definedName name="__123Graph_XPREVRCOM" localSheetId="23" hidden="1">#REF!</definedName>
    <definedName name="__123Graph_XPREVRCOM" localSheetId="25" hidden="1">#REF!</definedName>
    <definedName name="__123Graph_XPREVRCOM" localSheetId="17" hidden="1">#REF!</definedName>
    <definedName name="__123Graph_XPREVRCOM" localSheetId="13" hidden="1">#REF!</definedName>
    <definedName name="__123Graph_XPREVRCOM" hidden="1">#REF!</definedName>
    <definedName name="__123Graph_XPREVREALI" localSheetId="15" hidden="1">#REF!</definedName>
    <definedName name="__123Graph_XPREVREALI" localSheetId="27" hidden="1">#REF!</definedName>
    <definedName name="__123Graph_XPREVREALI" localSheetId="22" hidden="1">#REF!</definedName>
    <definedName name="__123Graph_XPREVREALI" localSheetId="12" hidden="1">#REF!</definedName>
    <definedName name="__123Graph_XPREVREALI" localSheetId="24" hidden="1">#REF!</definedName>
    <definedName name="__123Graph_XPREVREALI" localSheetId="23" hidden="1">#REF!</definedName>
    <definedName name="__123Graph_XPREVREALI" localSheetId="25" hidden="1">#REF!</definedName>
    <definedName name="__123Graph_XPREVREALI" localSheetId="17" hidden="1">#REF!</definedName>
    <definedName name="__123Graph_XPREVREALI" localSheetId="13" hidden="1">#REF!</definedName>
    <definedName name="__123Graph_XPREVREALI" hidden="1">#REF!</definedName>
    <definedName name="__123Graph_XPREVRIND" localSheetId="15" hidden="1">#REF!</definedName>
    <definedName name="__123Graph_XPREVRIND" localSheetId="27" hidden="1">#REF!</definedName>
    <definedName name="__123Graph_XPREVRIND" localSheetId="22" hidden="1">#REF!</definedName>
    <definedName name="__123Graph_XPREVRIND" localSheetId="12" hidden="1">#REF!</definedName>
    <definedName name="__123Graph_XPREVRIND" localSheetId="24" hidden="1">#REF!</definedName>
    <definedName name="__123Graph_XPREVRIND" localSheetId="23" hidden="1">#REF!</definedName>
    <definedName name="__123Graph_XPREVRIND" localSheetId="25" hidden="1">#REF!</definedName>
    <definedName name="__123Graph_XPREVRIND" localSheetId="17" hidden="1">#REF!</definedName>
    <definedName name="__123Graph_XPREVRIND" localSheetId="13" hidden="1">#REF!</definedName>
    <definedName name="__123Graph_XPREVRIND" hidden="1">#REF!</definedName>
    <definedName name="__123Graph_XPREVROUT" localSheetId="15" hidden="1">#REF!</definedName>
    <definedName name="__123Graph_XPREVROUT" localSheetId="27" hidden="1">#REF!</definedName>
    <definedName name="__123Graph_XPREVROUT" localSheetId="22" hidden="1">#REF!</definedName>
    <definedName name="__123Graph_XPREVROUT" localSheetId="12" hidden="1">#REF!</definedName>
    <definedName name="__123Graph_XPREVROUT" localSheetId="24" hidden="1">#REF!</definedName>
    <definedName name="__123Graph_XPREVROUT" localSheetId="23" hidden="1">#REF!</definedName>
    <definedName name="__123Graph_XPREVROUT" localSheetId="25" hidden="1">#REF!</definedName>
    <definedName name="__123Graph_XPREVROUT" localSheetId="17" hidden="1">#REF!</definedName>
    <definedName name="__123Graph_XPREVROUT" localSheetId="13" hidden="1">#REF!</definedName>
    <definedName name="__123Graph_XPREVROUT" hidden="1">#REF!</definedName>
    <definedName name="__123Graph_XPREVRRES" localSheetId="15" hidden="1">#REF!</definedName>
    <definedName name="__123Graph_XPREVRRES" localSheetId="27" hidden="1">#REF!</definedName>
    <definedName name="__123Graph_XPREVRRES" localSheetId="22" hidden="1">#REF!</definedName>
    <definedName name="__123Graph_XPREVRRES" localSheetId="12" hidden="1">#REF!</definedName>
    <definedName name="__123Graph_XPREVRRES" localSheetId="24" hidden="1">#REF!</definedName>
    <definedName name="__123Graph_XPREVRRES" localSheetId="23" hidden="1">#REF!</definedName>
    <definedName name="__123Graph_XPREVRRES" localSheetId="25" hidden="1">#REF!</definedName>
    <definedName name="__123Graph_XPREVRRES" localSheetId="17" hidden="1">#REF!</definedName>
    <definedName name="__123Graph_XPREVRRES" localSheetId="13" hidden="1">#REF!</definedName>
    <definedName name="__123Graph_XPREVRRES" hidden="1">#REF!</definedName>
    <definedName name="__123Graph_XPREVRTOT" localSheetId="15" hidden="1">#REF!</definedName>
    <definedName name="__123Graph_XPREVRTOT" localSheetId="27" hidden="1">#REF!</definedName>
    <definedName name="__123Graph_XPREVRTOT" localSheetId="22" hidden="1">#REF!</definedName>
    <definedName name="__123Graph_XPREVRTOT" localSheetId="12" hidden="1">#REF!</definedName>
    <definedName name="__123Graph_XPREVRTOT" localSheetId="24" hidden="1">#REF!</definedName>
    <definedName name="__123Graph_XPREVRTOT" localSheetId="23" hidden="1">#REF!</definedName>
    <definedName name="__123Graph_XPREVRTOT" localSheetId="25" hidden="1">#REF!</definedName>
    <definedName name="__123Graph_XPREVRTOT" localSheetId="17" hidden="1">#REF!</definedName>
    <definedName name="__123Graph_XPREVRTOT" localSheetId="13" hidden="1">#REF!</definedName>
    <definedName name="__123Graph_XPREVRTOT" hidden="1">#REF!</definedName>
    <definedName name="__123Graph_XRESFIN" hidden="1">#REF!</definedName>
    <definedName name="__123Graph_XUSS" hidden="1">#REF!</definedName>
    <definedName name="__13__123Graph_ACHART_22" hidden="1">#REF!</definedName>
    <definedName name="__14__123Graph_ACHART_23" hidden="1">#REF!</definedName>
    <definedName name="__15__123Graph_ACHART_24" hidden="1">#REF!</definedName>
    <definedName name="__16__123Graph_ACHART_25" hidden="1">#REF!</definedName>
    <definedName name="__17__123Graph_ACHART_26" hidden="1">#REF!</definedName>
    <definedName name="__18__123Graph_ACHART_27" hidden="1">#REF!</definedName>
    <definedName name="__19__123Graph_ACHART_28" hidden="1">#REF!</definedName>
    <definedName name="__2__123Graph_ACHART_1" hidden="1">#REF!</definedName>
    <definedName name="__20__123Graph_ACHART_29" hidden="1">#REF!</definedName>
    <definedName name="__21__123Graph_ACHART_3" hidden="1">#REF!</definedName>
    <definedName name="__22__123Graph_ACHART_30" hidden="1">#REF!</definedName>
    <definedName name="__23__123Graph_ACHART_4" hidden="1">#REF!</definedName>
    <definedName name="__24__123Graph_ACHART_5" hidden="1">#REF!</definedName>
    <definedName name="__25__123Graph_ACHART_6" hidden="1">#REF!</definedName>
    <definedName name="__26__123Graph_ACHART_7" hidden="1">#REF!</definedName>
    <definedName name="__27__123Graph_ACHART_8" hidden="1">#REF!</definedName>
    <definedName name="__28__123Graph_ACHART_9" hidden="1">#REF!</definedName>
    <definedName name="__29__123Graph_BCHART_1" hidden="1">#REF!</definedName>
    <definedName name="__3__123Graph_ACHART_10" hidden="1">#REF!</definedName>
    <definedName name="__30__123Graph_BCHART_10" hidden="1">#REF!</definedName>
    <definedName name="__31__123Graph_BCHART_11" hidden="1">#REF!</definedName>
    <definedName name="__32__123Graph_BCHART_12" hidden="1">#REF!</definedName>
    <definedName name="__33__123Graph_BCHART_13" hidden="1">#REF!</definedName>
    <definedName name="__34__123Graph_BCHART_14" hidden="1">#REF!</definedName>
    <definedName name="__35__123Graph_BCHART_15" hidden="1">#REF!</definedName>
    <definedName name="__36__123Graph_BCHART_16" hidden="1">#REF!</definedName>
    <definedName name="__37__123Graph_BCHART_17" hidden="1">#REF!</definedName>
    <definedName name="__38__123Graph_BCHART_18" hidden="1">#REF!</definedName>
    <definedName name="__39__123Graph_BCHART_2" hidden="1">#REF!</definedName>
    <definedName name="__4__123Graph_ACHART_11" hidden="1">#REF!</definedName>
    <definedName name="__40__123Graph_BCHART_22" hidden="1">#REF!</definedName>
    <definedName name="__41__123Graph_BCHART_23" hidden="1">#REF!</definedName>
    <definedName name="__42__123Graph_BCHART_24" hidden="1">#REF!</definedName>
    <definedName name="__43__123Graph_BCHART_25" hidden="1">#REF!</definedName>
    <definedName name="__44__123Graph_BCHART_26" hidden="1">#REF!</definedName>
    <definedName name="__45__123Graph_BCHART_27" hidden="1">#REF!</definedName>
    <definedName name="__46__123Graph_BCHART_28" hidden="1">#REF!</definedName>
    <definedName name="__47__123Graph_BCHART_29" hidden="1">#REF!</definedName>
    <definedName name="__48__123Graph_BCHART_3" hidden="1">#REF!</definedName>
    <definedName name="__49__123Graph_BCHART_30" hidden="1">#REF!</definedName>
    <definedName name="__5__123Graph_ACHART_12" hidden="1">#REF!</definedName>
    <definedName name="__50__123Graph_BCHART_4" hidden="1">#REF!</definedName>
    <definedName name="__51__123Graph_BCHART_5" hidden="1">#REF!</definedName>
    <definedName name="__52__123Graph_BCHART_6" hidden="1">#REF!</definedName>
    <definedName name="__53__123Graph_BCHART_7" hidden="1">#REF!</definedName>
    <definedName name="__54__123Graph_BCHART_8" hidden="1">#REF!</definedName>
    <definedName name="__55__123Graph_BCHART_9" hidden="1">#REF!</definedName>
    <definedName name="__56__123Graph_CCHART_25" hidden="1">#REF!</definedName>
    <definedName name="__57__123Graph_CCHART_26" hidden="1">#REF!</definedName>
    <definedName name="__58__123Graph_CCHART_27" hidden="1">#REF!</definedName>
    <definedName name="__59__123Graph_CCHART_28" hidden="1">#REF!</definedName>
    <definedName name="__6__123Graph_ACHART_13" hidden="1">#REF!</definedName>
    <definedName name="__60__123Graph_CCHART_29" hidden="1">#REF!</definedName>
    <definedName name="__61__123Graph_CCHART_30" hidden="1">#REF!</definedName>
    <definedName name="__62__123Graph_DCHART_25" hidden="1">#REF!</definedName>
    <definedName name="__63__123Graph_DCHART_26" hidden="1">#REF!</definedName>
    <definedName name="__64__123Graph_DCHART_27" hidden="1">#REF!</definedName>
    <definedName name="__65__123Graph_DCHART_28" hidden="1">#REF!</definedName>
    <definedName name="__66__123Graph_DCHART_29" hidden="1">#REF!</definedName>
    <definedName name="__67__123Graph_DCHART_30" hidden="1">#REF!</definedName>
    <definedName name="__68__123Graph_XCHART_10" hidden="1">#REF!</definedName>
    <definedName name="__69__123Graph_XCHART_11" hidden="1">#REF!</definedName>
    <definedName name="__7__123Graph_ACHART_14" hidden="1">#REF!</definedName>
    <definedName name="__70__123Graph_XCHART_12" hidden="1">#REF!</definedName>
    <definedName name="__71__123Graph_XCHART_13" hidden="1">#REF!</definedName>
    <definedName name="__72__123Graph_XCHART_14" hidden="1">#REF!</definedName>
    <definedName name="__73__123Graph_XCHART_15" hidden="1">#REF!</definedName>
    <definedName name="__74__123Graph_XCHART_16" hidden="1">#REF!</definedName>
    <definedName name="__75__123Graph_XCHART_2" hidden="1">#REF!</definedName>
    <definedName name="__76__123Graph_XCHART_3" hidden="1">#REF!</definedName>
    <definedName name="__77__123Graph_XCHART_4" hidden="1">#REF!</definedName>
    <definedName name="__78__123Graph_XCHART_5" hidden="1">#REF!</definedName>
    <definedName name="__79__123Graph_XCHART_6" hidden="1">#REF!</definedName>
    <definedName name="__8__123Graph_ACHART_15" hidden="1">#REF!</definedName>
    <definedName name="__80__123Graph_XCHART_7" hidden="1">#REF!</definedName>
    <definedName name="__81__123Graph_XCHART_8" hidden="1">#REF!</definedName>
    <definedName name="__82__123Graph_XCHART_9" hidden="1">#REF!</definedName>
    <definedName name="__9__123Graph_ACHART_16" hidden="1">#REF!</definedName>
    <definedName name="__ago97" localSheetId="15">#REF!</definedName>
    <definedName name="__ago97" localSheetId="27">#REF!</definedName>
    <definedName name="__ago97" localSheetId="22">#REF!</definedName>
    <definedName name="__ago97" localSheetId="12">#REF!</definedName>
    <definedName name="__ago97" localSheetId="24">#REF!</definedName>
    <definedName name="__ago97" localSheetId="23">#REF!</definedName>
    <definedName name="__ago97" localSheetId="25">#REF!</definedName>
    <definedName name="__ago97" localSheetId="13">#REF!</definedName>
    <definedName name="__ago97">#REF!</definedName>
    <definedName name="__amo1" localSheetId="15">#REF!</definedName>
    <definedName name="__amo1" localSheetId="27">#REF!</definedName>
    <definedName name="__amo1" localSheetId="22">#REF!</definedName>
    <definedName name="__amo1" localSheetId="12">#REF!</definedName>
    <definedName name="__amo1" localSheetId="24">#REF!</definedName>
    <definedName name="__amo1" localSheetId="23">#REF!</definedName>
    <definedName name="__amo1" localSheetId="25">#REF!</definedName>
    <definedName name="__amo1" localSheetId="13">#REF!</definedName>
    <definedName name="__amo1">#REF!</definedName>
    <definedName name="__ANO1999" localSheetId="15">#REF!</definedName>
    <definedName name="__ANO1999" localSheetId="13">#REF!</definedName>
    <definedName name="__ANO1999">#REF!</definedName>
    <definedName name="__ANO2000">#REF!</definedName>
    <definedName name="__ANO2001">#REF!</definedName>
    <definedName name="__ANO2002">#REF!</definedName>
    <definedName name="__ANO2003">#REF!</definedName>
    <definedName name="__B1" localSheetId="26" hidden="1">{#N/A,#N/A,FALSE,"LLAVE";#N/A,#N/A,FALSE,"EERR";#N/A,#N/A,FALSE,"ESP";#N/A,#N/A,FALSE,"EOAF";#N/A,#N/A,FALSE,"CASH";#N/A,#N/A,FALSE,"FINANZAS";#N/A,#N/A,FALSE,"DEUDA";#N/A,#N/A,FALSE,"INVERSION";#N/A,#N/A,FALSE,"PERSONAL"}</definedName>
    <definedName name="__B1" localSheetId="15" hidden="1">{#N/A,#N/A,FALSE,"LLAVE";#N/A,#N/A,FALSE,"EERR";#N/A,#N/A,FALSE,"ESP";#N/A,#N/A,FALSE,"EOAF";#N/A,#N/A,FALSE,"CASH";#N/A,#N/A,FALSE,"FINANZAS";#N/A,#N/A,FALSE,"DEUDA";#N/A,#N/A,FALSE,"INVERSION";#N/A,#N/A,FALSE,"PERSONAL"}</definedName>
    <definedName name="__B1" localSheetId="1" hidden="1">{#N/A,#N/A,FALSE,"LLAVE";#N/A,#N/A,FALSE,"EERR";#N/A,#N/A,FALSE,"ESP";#N/A,#N/A,FALSE,"EOAF";#N/A,#N/A,FALSE,"CASH";#N/A,#N/A,FALSE,"FINANZAS";#N/A,#N/A,FALSE,"DEUDA";#N/A,#N/A,FALSE,"INVERSION";#N/A,#N/A,FALSE,"PERSONAL"}</definedName>
    <definedName name="__B1" localSheetId="27" hidden="1">{#N/A,#N/A,FALSE,"LLAVE";#N/A,#N/A,FALSE,"EERR";#N/A,#N/A,FALSE,"ESP";#N/A,#N/A,FALSE,"EOAF";#N/A,#N/A,FALSE,"CASH";#N/A,#N/A,FALSE,"FINANZAS";#N/A,#N/A,FALSE,"DEUDA";#N/A,#N/A,FALSE,"INVERSION";#N/A,#N/A,FALSE,"PERSONAL"}</definedName>
    <definedName name="__B1" localSheetId="22" hidden="1">{#N/A,#N/A,FALSE,"LLAVE";#N/A,#N/A,FALSE,"EERR";#N/A,#N/A,FALSE,"ESP";#N/A,#N/A,FALSE,"EOAF";#N/A,#N/A,FALSE,"CASH";#N/A,#N/A,FALSE,"FINANZAS";#N/A,#N/A,FALSE,"DEUDA";#N/A,#N/A,FALSE,"INVERSION";#N/A,#N/A,FALSE,"PERSONAL"}</definedName>
    <definedName name="__B1" localSheetId="12" hidden="1">{#N/A,#N/A,FALSE,"LLAVE";#N/A,#N/A,FALSE,"EERR";#N/A,#N/A,FALSE,"ESP";#N/A,#N/A,FALSE,"EOAF";#N/A,#N/A,FALSE,"CASH";#N/A,#N/A,FALSE,"FINANZAS";#N/A,#N/A,FALSE,"DEUDA";#N/A,#N/A,FALSE,"INVERSION";#N/A,#N/A,FALSE,"PERSONAL"}</definedName>
    <definedName name="__B1" localSheetId="24" hidden="1">{#N/A,#N/A,FALSE,"LLAVE";#N/A,#N/A,FALSE,"EERR";#N/A,#N/A,FALSE,"ESP";#N/A,#N/A,FALSE,"EOAF";#N/A,#N/A,FALSE,"CASH";#N/A,#N/A,FALSE,"FINANZAS";#N/A,#N/A,FALSE,"DEUDA";#N/A,#N/A,FALSE,"INVERSION";#N/A,#N/A,FALSE,"PERSONAL"}</definedName>
    <definedName name="__B1" localSheetId="23" hidden="1">{#N/A,#N/A,FALSE,"LLAVE";#N/A,#N/A,FALSE,"EERR";#N/A,#N/A,FALSE,"ESP";#N/A,#N/A,FALSE,"EOAF";#N/A,#N/A,FALSE,"CASH";#N/A,#N/A,FALSE,"FINANZAS";#N/A,#N/A,FALSE,"DEUDA";#N/A,#N/A,FALSE,"INVERSION";#N/A,#N/A,FALSE,"PERSONAL"}</definedName>
    <definedName name="__B1" localSheetId="25" hidden="1">{#N/A,#N/A,FALSE,"LLAVE";#N/A,#N/A,FALSE,"EERR";#N/A,#N/A,FALSE,"ESP";#N/A,#N/A,FALSE,"EOAF";#N/A,#N/A,FALSE,"CASH";#N/A,#N/A,FALSE,"FINANZAS";#N/A,#N/A,FALSE,"DEUDA";#N/A,#N/A,FALSE,"INVERSION";#N/A,#N/A,FALSE,"PERSONAL"}</definedName>
    <definedName name="__B1" localSheetId="17" hidden="1">{#N/A,#N/A,FALSE,"LLAVE";#N/A,#N/A,FALSE,"EERR";#N/A,#N/A,FALSE,"ESP";#N/A,#N/A,FALSE,"EOAF";#N/A,#N/A,FALSE,"CASH";#N/A,#N/A,FALSE,"FINANZAS";#N/A,#N/A,FALSE,"DEUDA";#N/A,#N/A,FALSE,"INVERSION";#N/A,#N/A,FALSE,"PERSONAL"}</definedName>
    <definedName name="__B1" localSheetId="13" hidden="1">{#N/A,#N/A,FALSE,"LLAVE";#N/A,#N/A,FALSE,"EERR";#N/A,#N/A,FALSE,"ESP";#N/A,#N/A,FALSE,"EOAF";#N/A,#N/A,FALSE,"CASH";#N/A,#N/A,FALSE,"FINANZAS";#N/A,#N/A,FALSE,"DEUDA";#N/A,#N/A,FALSE,"INVERSION";#N/A,#N/A,FALSE,"PERSONAL"}</definedName>
    <definedName name="__B1" hidden="1">{#N/A,#N/A,FALSE,"LLAVE";#N/A,#N/A,FALSE,"EERR";#N/A,#N/A,FALSE,"ESP";#N/A,#N/A,FALSE,"EOAF";#N/A,#N/A,FALSE,"CASH";#N/A,#N/A,FALSE,"FINANZAS";#N/A,#N/A,FALSE,"DEUDA";#N/A,#N/A,FALSE,"INVERSION";#N/A,#N/A,FALSE,"PERSONAL"}</definedName>
    <definedName name="__B1_1" localSheetId="26" hidden="1">{#N/A,#N/A,FALSE,"LLAVE";#N/A,#N/A,FALSE,"EERR";#N/A,#N/A,FALSE,"ESP";#N/A,#N/A,FALSE,"EOAF";#N/A,#N/A,FALSE,"CASH";#N/A,#N/A,FALSE,"FINANZAS";#N/A,#N/A,FALSE,"DEUDA";#N/A,#N/A,FALSE,"INVERSION";#N/A,#N/A,FALSE,"PERSONAL"}</definedName>
    <definedName name="__B1_1" localSheetId="15" hidden="1">{#N/A,#N/A,FALSE,"LLAVE";#N/A,#N/A,FALSE,"EERR";#N/A,#N/A,FALSE,"ESP";#N/A,#N/A,FALSE,"EOAF";#N/A,#N/A,FALSE,"CASH";#N/A,#N/A,FALSE,"FINANZAS";#N/A,#N/A,FALSE,"DEUDA";#N/A,#N/A,FALSE,"INVERSION";#N/A,#N/A,FALSE,"PERSONAL"}</definedName>
    <definedName name="__B1_1" localSheetId="1" hidden="1">{#N/A,#N/A,FALSE,"LLAVE";#N/A,#N/A,FALSE,"EERR";#N/A,#N/A,FALSE,"ESP";#N/A,#N/A,FALSE,"EOAF";#N/A,#N/A,FALSE,"CASH";#N/A,#N/A,FALSE,"FINANZAS";#N/A,#N/A,FALSE,"DEUDA";#N/A,#N/A,FALSE,"INVERSION";#N/A,#N/A,FALSE,"PERSONAL"}</definedName>
    <definedName name="__B1_1" localSheetId="27" hidden="1">{#N/A,#N/A,FALSE,"LLAVE";#N/A,#N/A,FALSE,"EERR";#N/A,#N/A,FALSE,"ESP";#N/A,#N/A,FALSE,"EOAF";#N/A,#N/A,FALSE,"CASH";#N/A,#N/A,FALSE,"FINANZAS";#N/A,#N/A,FALSE,"DEUDA";#N/A,#N/A,FALSE,"INVERSION";#N/A,#N/A,FALSE,"PERSONAL"}</definedName>
    <definedName name="__B1_1" localSheetId="22" hidden="1">{#N/A,#N/A,FALSE,"LLAVE";#N/A,#N/A,FALSE,"EERR";#N/A,#N/A,FALSE,"ESP";#N/A,#N/A,FALSE,"EOAF";#N/A,#N/A,FALSE,"CASH";#N/A,#N/A,FALSE,"FINANZAS";#N/A,#N/A,FALSE,"DEUDA";#N/A,#N/A,FALSE,"INVERSION";#N/A,#N/A,FALSE,"PERSONAL"}</definedName>
    <definedName name="__B1_1" localSheetId="12" hidden="1">{#N/A,#N/A,FALSE,"LLAVE";#N/A,#N/A,FALSE,"EERR";#N/A,#N/A,FALSE,"ESP";#N/A,#N/A,FALSE,"EOAF";#N/A,#N/A,FALSE,"CASH";#N/A,#N/A,FALSE,"FINANZAS";#N/A,#N/A,FALSE,"DEUDA";#N/A,#N/A,FALSE,"INVERSION";#N/A,#N/A,FALSE,"PERSONAL"}</definedName>
    <definedName name="__B1_1" localSheetId="24" hidden="1">{#N/A,#N/A,FALSE,"LLAVE";#N/A,#N/A,FALSE,"EERR";#N/A,#N/A,FALSE,"ESP";#N/A,#N/A,FALSE,"EOAF";#N/A,#N/A,FALSE,"CASH";#N/A,#N/A,FALSE,"FINANZAS";#N/A,#N/A,FALSE,"DEUDA";#N/A,#N/A,FALSE,"INVERSION";#N/A,#N/A,FALSE,"PERSONAL"}</definedName>
    <definedName name="__B1_1" localSheetId="23" hidden="1">{#N/A,#N/A,FALSE,"LLAVE";#N/A,#N/A,FALSE,"EERR";#N/A,#N/A,FALSE,"ESP";#N/A,#N/A,FALSE,"EOAF";#N/A,#N/A,FALSE,"CASH";#N/A,#N/A,FALSE,"FINANZAS";#N/A,#N/A,FALSE,"DEUDA";#N/A,#N/A,FALSE,"INVERSION";#N/A,#N/A,FALSE,"PERSONAL"}</definedName>
    <definedName name="__B1_1" localSheetId="25" hidden="1">{#N/A,#N/A,FALSE,"LLAVE";#N/A,#N/A,FALSE,"EERR";#N/A,#N/A,FALSE,"ESP";#N/A,#N/A,FALSE,"EOAF";#N/A,#N/A,FALSE,"CASH";#N/A,#N/A,FALSE,"FINANZAS";#N/A,#N/A,FALSE,"DEUDA";#N/A,#N/A,FALSE,"INVERSION";#N/A,#N/A,FALSE,"PERSONAL"}</definedName>
    <definedName name="__B1_1" localSheetId="17" hidden="1">{#N/A,#N/A,FALSE,"LLAVE";#N/A,#N/A,FALSE,"EERR";#N/A,#N/A,FALSE,"ESP";#N/A,#N/A,FALSE,"EOAF";#N/A,#N/A,FALSE,"CASH";#N/A,#N/A,FALSE,"FINANZAS";#N/A,#N/A,FALSE,"DEUDA";#N/A,#N/A,FALSE,"INVERSION";#N/A,#N/A,FALSE,"PERSONAL"}</definedName>
    <definedName name="__B1_1" localSheetId="13" hidden="1">{#N/A,#N/A,FALSE,"LLAVE";#N/A,#N/A,FALSE,"EERR";#N/A,#N/A,FALSE,"ESP";#N/A,#N/A,FALSE,"EOAF";#N/A,#N/A,FALSE,"CASH";#N/A,#N/A,FALSE,"FINANZAS";#N/A,#N/A,FALSE,"DEUDA";#N/A,#N/A,FALSE,"INVERSION";#N/A,#N/A,FALSE,"PERSONAL"}</definedName>
    <definedName name="__B1_1" hidden="1">{#N/A,#N/A,FALSE,"LLAVE";#N/A,#N/A,FALSE,"EERR";#N/A,#N/A,FALSE,"ESP";#N/A,#N/A,FALSE,"EOAF";#N/A,#N/A,FALSE,"CASH";#N/A,#N/A,FALSE,"FINANZAS";#N/A,#N/A,FALSE,"DEUDA";#N/A,#N/A,FALSE,"INVERSION";#N/A,#N/A,FALSE,"PERSONAL"}</definedName>
    <definedName name="__B1_1_1" localSheetId="26" hidden="1">{#N/A,#N/A,FALSE,"LLAVE";#N/A,#N/A,FALSE,"EERR";#N/A,#N/A,FALSE,"ESP";#N/A,#N/A,FALSE,"EOAF";#N/A,#N/A,FALSE,"CASH";#N/A,#N/A,FALSE,"FINANZAS";#N/A,#N/A,FALSE,"DEUDA";#N/A,#N/A,FALSE,"INVERSION";#N/A,#N/A,FALSE,"PERSONAL"}</definedName>
    <definedName name="__B1_1_1" localSheetId="15" hidden="1">{#N/A,#N/A,FALSE,"LLAVE";#N/A,#N/A,FALSE,"EERR";#N/A,#N/A,FALSE,"ESP";#N/A,#N/A,FALSE,"EOAF";#N/A,#N/A,FALSE,"CASH";#N/A,#N/A,FALSE,"FINANZAS";#N/A,#N/A,FALSE,"DEUDA";#N/A,#N/A,FALSE,"INVERSION";#N/A,#N/A,FALSE,"PERSONAL"}</definedName>
    <definedName name="__B1_1_1" localSheetId="1" hidden="1">{#N/A,#N/A,FALSE,"LLAVE";#N/A,#N/A,FALSE,"EERR";#N/A,#N/A,FALSE,"ESP";#N/A,#N/A,FALSE,"EOAF";#N/A,#N/A,FALSE,"CASH";#N/A,#N/A,FALSE,"FINANZAS";#N/A,#N/A,FALSE,"DEUDA";#N/A,#N/A,FALSE,"INVERSION";#N/A,#N/A,FALSE,"PERSONAL"}</definedName>
    <definedName name="__B1_1_1" localSheetId="27" hidden="1">{#N/A,#N/A,FALSE,"LLAVE";#N/A,#N/A,FALSE,"EERR";#N/A,#N/A,FALSE,"ESP";#N/A,#N/A,FALSE,"EOAF";#N/A,#N/A,FALSE,"CASH";#N/A,#N/A,FALSE,"FINANZAS";#N/A,#N/A,FALSE,"DEUDA";#N/A,#N/A,FALSE,"INVERSION";#N/A,#N/A,FALSE,"PERSONAL"}</definedName>
    <definedName name="__B1_1_1" localSheetId="22" hidden="1">{#N/A,#N/A,FALSE,"LLAVE";#N/A,#N/A,FALSE,"EERR";#N/A,#N/A,FALSE,"ESP";#N/A,#N/A,FALSE,"EOAF";#N/A,#N/A,FALSE,"CASH";#N/A,#N/A,FALSE,"FINANZAS";#N/A,#N/A,FALSE,"DEUDA";#N/A,#N/A,FALSE,"INVERSION";#N/A,#N/A,FALSE,"PERSONAL"}</definedName>
    <definedName name="__B1_1_1" localSheetId="12" hidden="1">{#N/A,#N/A,FALSE,"LLAVE";#N/A,#N/A,FALSE,"EERR";#N/A,#N/A,FALSE,"ESP";#N/A,#N/A,FALSE,"EOAF";#N/A,#N/A,FALSE,"CASH";#N/A,#N/A,FALSE,"FINANZAS";#N/A,#N/A,FALSE,"DEUDA";#N/A,#N/A,FALSE,"INVERSION";#N/A,#N/A,FALSE,"PERSONAL"}</definedName>
    <definedName name="__B1_1_1" localSheetId="24" hidden="1">{#N/A,#N/A,FALSE,"LLAVE";#N/A,#N/A,FALSE,"EERR";#N/A,#N/A,FALSE,"ESP";#N/A,#N/A,FALSE,"EOAF";#N/A,#N/A,FALSE,"CASH";#N/A,#N/A,FALSE,"FINANZAS";#N/A,#N/A,FALSE,"DEUDA";#N/A,#N/A,FALSE,"INVERSION";#N/A,#N/A,FALSE,"PERSONAL"}</definedName>
    <definedName name="__B1_1_1" localSheetId="23" hidden="1">{#N/A,#N/A,FALSE,"LLAVE";#N/A,#N/A,FALSE,"EERR";#N/A,#N/A,FALSE,"ESP";#N/A,#N/A,FALSE,"EOAF";#N/A,#N/A,FALSE,"CASH";#N/A,#N/A,FALSE,"FINANZAS";#N/A,#N/A,FALSE,"DEUDA";#N/A,#N/A,FALSE,"INVERSION";#N/A,#N/A,FALSE,"PERSONAL"}</definedName>
    <definedName name="__B1_1_1" localSheetId="25" hidden="1">{#N/A,#N/A,FALSE,"LLAVE";#N/A,#N/A,FALSE,"EERR";#N/A,#N/A,FALSE,"ESP";#N/A,#N/A,FALSE,"EOAF";#N/A,#N/A,FALSE,"CASH";#N/A,#N/A,FALSE,"FINANZAS";#N/A,#N/A,FALSE,"DEUDA";#N/A,#N/A,FALSE,"INVERSION";#N/A,#N/A,FALSE,"PERSONAL"}</definedName>
    <definedName name="__B1_1_1" localSheetId="17" hidden="1">{#N/A,#N/A,FALSE,"LLAVE";#N/A,#N/A,FALSE,"EERR";#N/A,#N/A,FALSE,"ESP";#N/A,#N/A,FALSE,"EOAF";#N/A,#N/A,FALSE,"CASH";#N/A,#N/A,FALSE,"FINANZAS";#N/A,#N/A,FALSE,"DEUDA";#N/A,#N/A,FALSE,"INVERSION";#N/A,#N/A,FALSE,"PERSONAL"}</definedName>
    <definedName name="__B1_1_1" localSheetId="13" hidden="1">{#N/A,#N/A,FALSE,"LLAVE";#N/A,#N/A,FALSE,"EERR";#N/A,#N/A,FALSE,"ESP";#N/A,#N/A,FALSE,"EOAF";#N/A,#N/A,FALSE,"CASH";#N/A,#N/A,FALSE,"FINANZAS";#N/A,#N/A,FALSE,"DEUDA";#N/A,#N/A,FALSE,"INVERSION";#N/A,#N/A,FALSE,"PERSONAL"}</definedName>
    <definedName name="__B1_1_1" hidden="1">{#N/A,#N/A,FALSE,"LLAVE";#N/A,#N/A,FALSE,"EERR";#N/A,#N/A,FALSE,"ESP";#N/A,#N/A,FALSE,"EOAF";#N/A,#N/A,FALSE,"CASH";#N/A,#N/A,FALSE,"FINANZAS";#N/A,#N/A,FALSE,"DEUDA";#N/A,#N/A,FALSE,"INVERSION";#N/A,#N/A,FALSE,"PERSONAL"}</definedName>
    <definedName name="__B1_2" localSheetId="26" hidden="1">{#N/A,#N/A,FALSE,"LLAVE";#N/A,#N/A,FALSE,"EERR";#N/A,#N/A,FALSE,"ESP";#N/A,#N/A,FALSE,"EOAF";#N/A,#N/A,FALSE,"CASH";#N/A,#N/A,FALSE,"FINANZAS";#N/A,#N/A,FALSE,"DEUDA";#N/A,#N/A,FALSE,"INVERSION";#N/A,#N/A,FALSE,"PERSONAL"}</definedName>
    <definedName name="__B1_2" localSheetId="15" hidden="1">{#N/A,#N/A,FALSE,"LLAVE";#N/A,#N/A,FALSE,"EERR";#N/A,#N/A,FALSE,"ESP";#N/A,#N/A,FALSE,"EOAF";#N/A,#N/A,FALSE,"CASH";#N/A,#N/A,FALSE,"FINANZAS";#N/A,#N/A,FALSE,"DEUDA";#N/A,#N/A,FALSE,"INVERSION";#N/A,#N/A,FALSE,"PERSONAL"}</definedName>
    <definedName name="__B1_2" localSheetId="1" hidden="1">{#N/A,#N/A,FALSE,"LLAVE";#N/A,#N/A,FALSE,"EERR";#N/A,#N/A,FALSE,"ESP";#N/A,#N/A,FALSE,"EOAF";#N/A,#N/A,FALSE,"CASH";#N/A,#N/A,FALSE,"FINANZAS";#N/A,#N/A,FALSE,"DEUDA";#N/A,#N/A,FALSE,"INVERSION";#N/A,#N/A,FALSE,"PERSONAL"}</definedName>
    <definedName name="__B1_2" localSheetId="27" hidden="1">{#N/A,#N/A,FALSE,"LLAVE";#N/A,#N/A,FALSE,"EERR";#N/A,#N/A,FALSE,"ESP";#N/A,#N/A,FALSE,"EOAF";#N/A,#N/A,FALSE,"CASH";#N/A,#N/A,FALSE,"FINANZAS";#N/A,#N/A,FALSE,"DEUDA";#N/A,#N/A,FALSE,"INVERSION";#N/A,#N/A,FALSE,"PERSONAL"}</definedName>
    <definedName name="__B1_2" localSheetId="22" hidden="1">{#N/A,#N/A,FALSE,"LLAVE";#N/A,#N/A,FALSE,"EERR";#N/A,#N/A,FALSE,"ESP";#N/A,#N/A,FALSE,"EOAF";#N/A,#N/A,FALSE,"CASH";#N/A,#N/A,FALSE,"FINANZAS";#N/A,#N/A,FALSE,"DEUDA";#N/A,#N/A,FALSE,"INVERSION";#N/A,#N/A,FALSE,"PERSONAL"}</definedName>
    <definedName name="__B1_2" localSheetId="12" hidden="1">{#N/A,#N/A,FALSE,"LLAVE";#N/A,#N/A,FALSE,"EERR";#N/A,#N/A,FALSE,"ESP";#N/A,#N/A,FALSE,"EOAF";#N/A,#N/A,FALSE,"CASH";#N/A,#N/A,FALSE,"FINANZAS";#N/A,#N/A,FALSE,"DEUDA";#N/A,#N/A,FALSE,"INVERSION";#N/A,#N/A,FALSE,"PERSONAL"}</definedName>
    <definedName name="__B1_2" localSheetId="24" hidden="1">{#N/A,#N/A,FALSE,"LLAVE";#N/A,#N/A,FALSE,"EERR";#N/A,#N/A,FALSE,"ESP";#N/A,#N/A,FALSE,"EOAF";#N/A,#N/A,FALSE,"CASH";#N/A,#N/A,FALSE,"FINANZAS";#N/A,#N/A,FALSE,"DEUDA";#N/A,#N/A,FALSE,"INVERSION";#N/A,#N/A,FALSE,"PERSONAL"}</definedName>
    <definedName name="__B1_2" localSheetId="23" hidden="1">{#N/A,#N/A,FALSE,"LLAVE";#N/A,#N/A,FALSE,"EERR";#N/A,#N/A,FALSE,"ESP";#N/A,#N/A,FALSE,"EOAF";#N/A,#N/A,FALSE,"CASH";#N/A,#N/A,FALSE,"FINANZAS";#N/A,#N/A,FALSE,"DEUDA";#N/A,#N/A,FALSE,"INVERSION";#N/A,#N/A,FALSE,"PERSONAL"}</definedName>
    <definedName name="__B1_2" localSheetId="25" hidden="1">{#N/A,#N/A,FALSE,"LLAVE";#N/A,#N/A,FALSE,"EERR";#N/A,#N/A,FALSE,"ESP";#N/A,#N/A,FALSE,"EOAF";#N/A,#N/A,FALSE,"CASH";#N/A,#N/A,FALSE,"FINANZAS";#N/A,#N/A,FALSE,"DEUDA";#N/A,#N/A,FALSE,"INVERSION";#N/A,#N/A,FALSE,"PERSONAL"}</definedName>
    <definedName name="__B1_2" localSheetId="17" hidden="1">{#N/A,#N/A,FALSE,"LLAVE";#N/A,#N/A,FALSE,"EERR";#N/A,#N/A,FALSE,"ESP";#N/A,#N/A,FALSE,"EOAF";#N/A,#N/A,FALSE,"CASH";#N/A,#N/A,FALSE,"FINANZAS";#N/A,#N/A,FALSE,"DEUDA";#N/A,#N/A,FALSE,"INVERSION";#N/A,#N/A,FALSE,"PERSONAL"}</definedName>
    <definedName name="__B1_2" localSheetId="13" hidden="1">{#N/A,#N/A,FALSE,"LLAVE";#N/A,#N/A,FALSE,"EERR";#N/A,#N/A,FALSE,"ESP";#N/A,#N/A,FALSE,"EOAF";#N/A,#N/A,FALSE,"CASH";#N/A,#N/A,FALSE,"FINANZAS";#N/A,#N/A,FALSE,"DEUDA";#N/A,#N/A,FALSE,"INVERSION";#N/A,#N/A,FALSE,"PERSONAL"}</definedName>
    <definedName name="__B1_2" hidden="1">{#N/A,#N/A,FALSE,"LLAVE";#N/A,#N/A,FALSE,"EERR";#N/A,#N/A,FALSE,"ESP";#N/A,#N/A,FALSE,"EOAF";#N/A,#N/A,FALSE,"CASH";#N/A,#N/A,FALSE,"FINANZAS";#N/A,#N/A,FALSE,"DEUDA";#N/A,#N/A,FALSE,"INVERSION";#N/A,#N/A,FALSE,"PERSONAL"}</definedName>
    <definedName name="__bb1" localSheetId="26" hidden="1">{#N/A,#N/A,FALSE,"ENERGIA";#N/A,#N/A,FALSE,"PERDIDAS";#N/A,#N/A,FALSE,"CLIENTES";#N/A,#N/A,FALSE,"ESTADO";#N/A,#N/A,FALSE,"TECNICA"}</definedName>
    <definedName name="__bb1" localSheetId="15" hidden="1">{#N/A,#N/A,FALSE,"ENERGIA";#N/A,#N/A,FALSE,"PERDIDAS";#N/A,#N/A,FALSE,"CLIENTES";#N/A,#N/A,FALSE,"ESTADO";#N/A,#N/A,FALSE,"TECNICA"}</definedName>
    <definedName name="__bb1" localSheetId="1" hidden="1">{#N/A,#N/A,FALSE,"ENERGIA";#N/A,#N/A,FALSE,"PERDIDAS";#N/A,#N/A,FALSE,"CLIENTES";#N/A,#N/A,FALSE,"ESTADO";#N/A,#N/A,FALSE,"TECNICA"}</definedName>
    <definedName name="__bb1" localSheetId="27" hidden="1">{#N/A,#N/A,FALSE,"ENERGIA";#N/A,#N/A,FALSE,"PERDIDAS";#N/A,#N/A,FALSE,"CLIENTES";#N/A,#N/A,FALSE,"ESTADO";#N/A,#N/A,FALSE,"TECNICA"}</definedName>
    <definedName name="__bb1" localSheetId="22" hidden="1">{#N/A,#N/A,FALSE,"ENERGIA";#N/A,#N/A,FALSE,"PERDIDAS";#N/A,#N/A,FALSE,"CLIENTES";#N/A,#N/A,FALSE,"ESTADO";#N/A,#N/A,FALSE,"TECNICA"}</definedName>
    <definedName name="__bb1" localSheetId="12" hidden="1">{#N/A,#N/A,FALSE,"ENERGIA";#N/A,#N/A,FALSE,"PERDIDAS";#N/A,#N/A,FALSE,"CLIENTES";#N/A,#N/A,FALSE,"ESTADO";#N/A,#N/A,FALSE,"TECNICA"}</definedName>
    <definedName name="__bb1" localSheetId="24" hidden="1">{#N/A,#N/A,FALSE,"ENERGIA";#N/A,#N/A,FALSE,"PERDIDAS";#N/A,#N/A,FALSE,"CLIENTES";#N/A,#N/A,FALSE,"ESTADO";#N/A,#N/A,FALSE,"TECNICA"}</definedName>
    <definedName name="__bb1" localSheetId="23" hidden="1">{#N/A,#N/A,FALSE,"ENERGIA";#N/A,#N/A,FALSE,"PERDIDAS";#N/A,#N/A,FALSE,"CLIENTES";#N/A,#N/A,FALSE,"ESTADO";#N/A,#N/A,FALSE,"TECNICA"}</definedName>
    <definedName name="__bb1" localSheetId="25" hidden="1">{#N/A,#N/A,FALSE,"ENERGIA";#N/A,#N/A,FALSE,"PERDIDAS";#N/A,#N/A,FALSE,"CLIENTES";#N/A,#N/A,FALSE,"ESTADO";#N/A,#N/A,FALSE,"TECNICA"}</definedName>
    <definedName name="__bb1" localSheetId="17" hidden="1">{#N/A,#N/A,FALSE,"ENERGIA";#N/A,#N/A,FALSE,"PERDIDAS";#N/A,#N/A,FALSE,"CLIENTES";#N/A,#N/A,FALSE,"ESTADO";#N/A,#N/A,FALSE,"TECNICA"}</definedName>
    <definedName name="__bb1" localSheetId="13" hidden="1">{#N/A,#N/A,FALSE,"ENERGIA";#N/A,#N/A,FALSE,"PERDIDAS";#N/A,#N/A,FALSE,"CLIENTES";#N/A,#N/A,FALSE,"ESTADO";#N/A,#N/A,FALSE,"TECNICA"}</definedName>
    <definedName name="__bb1" hidden="1">{#N/A,#N/A,FALSE,"ENERGIA";#N/A,#N/A,FALSE,"PERDIDAS";#N/A,#N/A,FALSE,"CLIENTES";#N/A,#N/A,FALSE,"ESTADO";#N/A,#N/A,FALSE,"TECNICA"}</definedName>
    <definedName name="__bb1_1" localSheetId="26" hidden="1">{#N/A,#N/A,FALSE,"ENERGIA";#N/A,#N/A,FALSE,"PERDIDAS";#N/A,#N/A,FALSE,"CLIENTES";#N/A,#N/A,FALSE,"ESTADO";#N/A,#N/A,FALSE,"TECNICA"}</definedName>
    <definedName name="__bb1_1" localSheetId="15" hidden="1">{#N/A,#N/A,FALSE,"ENERGIA";#N/A,#N/A,FALSE,"PERDIDAS";#N/A,#N/A,FALSE,"CLIENTES";#N/A,#N/A,FALSE,"ESTADO";#N/A,#N/A,FALSE,"TECNICA"}</definedName>
    <definedName name="__bb1_1" localSheetId="1" hidden="1">{#N/A,#N/A,FALSE,"ENERGIA";#N/A,#N/A,FALSE,"PERDIDAS";#N/A,#N/A,FALSE,"CLIENTES";#N/A,#N/A,FALSE,"ESTADO";#N/A,#N/A,FALSE,"TECNICA"}</definedName>
    <definedName name="__bb1_1" localSheetId="27" hidden="1">{#N/A,#N/A,FALSE,"ENERGIA";#N/A,#N/A,FALSE,"PERDIDAS";#N/A,#N/A,FALSE,"CLIENTES";#N/A,#N/A,FALSE,"ESTADO";#N/A,#N/A,FALSE,"TECNICA"}</definedName>
    <definedName name="__bb1_1" localSheetId="22" hidden="1">{#N/A,#N/A,FALSE,"ENERGIA";#N/A,#N/A,FALSE,"PERDIDAS";#N/A,#N/A,FALSE,"CLIENTES";#N/A,#N/A,FALSE,"ESTADO";#N/A,#N/A,FALSE,"TECNICA"}</definedName>
    <definedName name="__bb1_1" localSheetId="12" hidden="1">{#N/A,#N/A,FALSE,"ENERGIA";#N/A,#N/A,FALSE,"PERDIDAS";#N/A,#N/A,FALSE,"CLIENTES";#N/A,#N/A,FALSE,"ESTADO";#N/A,#N/A,FALSE,"TECNICA"}</definedName>
    <definedName name="__bb1_1" localSheetId="24" hidden="1">{#N/A,#N/A,FALSE,"ENERGIA";#N/A,#N/A,FALSE,"PERDIDAS";#N/A,#N/A,FALSE,"CLIENTES";#N/A,#N/A,FALSE,"ESTADO";#N/A,#N/A,FALSE,"TECNICA"}</definedName>
    <definedName name="__bb1_1" localSheetId="23" hidden="1">{#N/A,#N/A,FALSE,"ENERGIA";#N/A,#N/A,FALSE,"PERDIDAS";#N/A,#N/A,FALSE,"CLIENTES";#N/A,#N/A,FALSE,"ESTADO";#N/A,#N/A,FALSE,"TECNICA"}</definedName>
    <definedName name="__bb1_1" localSheetId="25" hidden="1">{#N/A,#N/A,FALSE,"ENERGIA";#N/A,#N/A,FALSE,"PERDIDAS";#N/A,#N/A,FALSE,"CLIENTES";#N/A,#N/A,FALSE,"ESTADO";#N/A,#N/A,FALSE,"TECNICA"}</definedName>
    <definedName name="__bb1_1" localSheetId="17" hidden="1">{#N/A,#N/A,FALSE,"ENERGIA";#N/A,#N/A,FALSE,"PERDIDAS";#N/A,#N/A,FALSE,"CLIENTES";#N/A,#N/A,FALSE,"ESTADO";#N/A,#N/A,FALSE,"TECNICA"}</definedName>
    <definedName name="__bb1_1" localSheetId="13" hidden="1">{#N/A,#N/A,FALSE,"ENERGIA";#N/A,#N/A,FALSE,"PERDIDAS";#N/A,#N/A,FALSE,"CLIENTES";#N/A,#N/A,FALSE,"ESTADO";#N/A,#N/A,FALSE,"TECNICA"}</definedName>
    <definedName name="__bb1_1" hidden="1">{#N/A,#N/A,FALSE,"ENERGIA";#N/A,#N/A,FALSE,"PERDIDAS";#N/A,#N/A,FALSE,"CLIENTES";#N/A,#N/A,FALSE,"ESTADO";#N/A,#N/A,FALSE,"TECNICA"}</definedName>
    <definedName name="__bb1_1_1" localSheetId="26" hidden="1">{#N/A,#N/A,FALSE,"ENERGIA";#N/A,#N/A,FALSE,"PERDIDAS";#N/A,#N/A,FALSE,"CLIENTES";#N/A,#N/A,FALSE,"ESTADO";#N/A,#N/A,FALSE,"TECNICA"}</definedName>
    <definedName name="__bb1_1_1" localSheetId="15" hidden="1">{#N/A,#N/A,FALSE,"ENERGIA";#N/A,#N/A,FALSE,"PERDIDAS";#N/A,#N/A,FALSE,"CLIENTES";#N/A,#N/A,FALSE,"ESTADO";#N/A,#N/A,FALSE,"TECNICA"}</definedName>
    <definedName name="__bb1_1_1" localSheetId="1" hidden="1">{#N/A,#N/A,FALSE,"ENERGIA";#N/A,#N/A,FALSE,"PERDIDAS";#N/A,#N/A,FALSE,"CLIENTES";#N/A,#N/A,FALSE,"ESTADO";#N/A,#N/A,FALSE,"TECNICA"}</definedName>
    <definedName name="__bb1_1_1" localSheetId="27" hidden="1">{#N/A,#N/A,FALSE,"ENERGIA";#N/A,#N/A,FALSE,"PERDIDAS";#N/A,#N/A,FALSE,"CLIENTES";#N/A,#N/A,FALSE,"ESTADO";#N/A,#N/A,FALSE,"TECNICA"}</definedName>
    <definedName name="__bb1_1_1" localSheetId="22" hidden="1">{#N/A,#N/A,FALSE,"ENERGIA";#N/A,#N/A,FALSE,"PERDIDAS";#N/A,#N/A,FALSE,"CLIENTES";#N/A,#N/A,FALSE,"ESTADO";#N/A,#N/A,FALSE,"TECNICA"}</definedName>
    <definedName name="__bb1_1_1" localSheetId="12" hidden="1">{#N/A,#N/A,FALSE,"ENERGIA";#N/A,#N/A,FALSE,"PERDIDAS";#N/A,#N/A,FALSE,"CLIENTES";#N/A,#N/A,FALSE,"ESTADO";#N/A,#N/A,FALSE,"TECNICA"}</definedName>
    <definedName name="__bb1_1_1" localSheetId="24" hidden="1">{#N/A,#N/A,FALSE,"ENERGIA";#N/A,#N/A,FALSE,"PERDIDAS";#N/A,#N/A,FALSE,"CLIENTES";#N/A,#N/A,FALSE,"ESTADO";#N/A,#N/A,FALSE,"TECNICA"}</definedName>
    <definedName name="__bb1_1_1" localSheetId="23" hidden="1">{#N/A,#N/A,FALSE,"ENERGIA";#N/A,#N/A,FALSE,"PERDIDAS";#N/A,#N/A,FALSE,"CLIENTES";#N/A,#N/A,FALSE,"ESTADO";#N/A,#N/A,FALSE,"TECNICA"}</definedName>
    <definedName name="__bb1_1_1" localSheetId="25" hidden="1">{#N/A,#N/A,FALSE,"ENERGIA";#N/A,#N/A,FALSE,"PERDIDAS";#N/A,#N/A,FALSE,"CLIENTES";#N/A,#N/A,FALSE,"ESTADO";#N/A,#N/A,FALSE,"TECNICA"}</definedName>
    <definedName name="__bb1_1_1" localSheetId="17" hidden="1">{#N/A,#N/A,FALSE,"ENERGIA";#N/A,#N/A,FALSE,"PERDIDAS";#N/A,#N/A,FALSE,"CLIENTES";#N/A,#N/A,FALSE,"ESTADO";#N/A,#N/A,FALSE,"TECNICA"}</definedName>
    <definedName name="__bb1_1_1" localSheetId="13" hidden="1">{#N/A,#N/A,FALSE,"ENERGIA";#N/A,#N/A,FALSE,"PERDIDAS";#N/A,#N/A,FALSE,"CLIENTES";#N/A,#N/A,FALSE,"ESTADO";#N/A,#N/A,FALSE,"TECNICA"}</definedName>
    <definedName name="__bb1_1_1" hidden="1">{#N/A,#N/A,FALSE,"ENERGIA";#N/A,#N/A,FALSE,"PERDIDAS";#N/A,#N/A,FALSE,"CLIENTES";#N/A,#N/A,FALSE,"ESTADO";#N/A,#N/A,FALSE,"TECNICA"}</definedName>
    <definedName name="__bb1_2" localSheetId="26" hidden="1">{#N/A,#N/A,FALSE,"ENERGIA";#N/A,#N/A,FALSE,"PERDIDAS";#N/A,#N/A,FALSE,"CLIENTES";#N/A,#N/A,FALSE,"ESTADO";#N/A,#N/A,FALSE,"TECNICA"}</definedName>
    <definedName name="__bb1_2" localSheetId="15" hidden="1">{#N/A,#N/A,FALSE,"ENERGIA";#N/A,#N/A,FALSE,"PERDIDAS";#N/A,#N/A,FALSE,"CLIENTES";#N/A,#N/A,FALSE,"ESTADO";#N/A,#N/A,FALSE,"TECNICA"}</definedName>
    <definedName name="__bb1_2" localSheetId="1" hidden="1">{#N/A,#N/A,FALSE,"ENERGIA";#N/A,#N/A,FALSE,"PERDIDAS";#N/A,#N/A,FALSE,"CLIENTES";#N/A,#N/A,FALSE,"ESTADO";#N/A,#N/A,FALSE,"TECNICA"}</definedName>
    <definedName name="__bb1_2" localSheetId="27" hidden="1">{#N/A,#N/A,FALSE,"ENERGIA";#N/A,#N/A,FALSE,"PERDIDAS";#N/A,#N/A,FALSE,"CLIENTES";#N/A,#N/A,FALSE,"ESTADO";#N/A,#N/A,FALSE,"TECNICA"}</definedName>
    <definedName name="__bb1_2" localSheetId="22" hidden="1">{#N/A,#N/A,FALSE,"ENERGIA";#N/A,#N/A,FALSE,"PERDIDAS";#N/A,#N/A,FALSE,"CLIENTES";#N/A,#N/A,FALSE,"ESTADO";#N/A,#N/A,FALSE,"TECNICA"}</definedName>
    <definedName name="__bb1_2" localSheetId="12" hidden="1">{#N/A,#N/A,FALSE,"ENERGIA";#N/A,#N/A,FALSE,"PERDIDAS";#N/A,#N/A,FALSE,"CLIENTES";#N/A,#N/A,FALSE,"ESTADO";#N/A,#N/A,FALSE,"TECNICA"}</definedName>
    <definedName name="__bb1_2" localSheetId="24" hidden="1">{#N/A,#N/A,FALSE,"ENERGIA";#N/A,#N/A,FALSE,"PERDIDAS";#N/A,#N/A,FALSE,"CLIENTES";#N/A,#N/A,FALSE,"ESTADO";#N/A,#N/A,FALSE,"TECNICA"}</definedName>
    <definedName name="__bb1_2" localSheetId="23" hidden="1">{#N/A,#N/A,FALSE,"ENERGIA";#N/A,#N/A,FALSE,"PERDIDAS";#N/A,#N/A,FALSE,"CLIENTES";#N/A,#N/A,FALSE,"ESTADO";#N/A,#N/A,FALSE,"TECNICA"}</definedName>
    <definedName name="__bb1_2" localSheetId="25" hidden="1">{#N/A,#N/A,FALSE,"ENERGIA";#N/A,#N/A,FALSE,"PERDIDAS";#N/A,#N/A,FALSE,"CLIENTES";#N/A,#N/A,FALSE,"ESTADO";#N/A,#N/A,FALSE,"TECNICA"}</definedName>
    <definedName name="__bb1_2" localSheetId="17" hidden="1">{#N/A,#N/A,FALSE,"ENERGIA";#N/A,#N/A,FALSE,"PERDIDAS";#N/A,#N/A,FALSE,"CLIENTES";#N/A,#N/A,FALSE,"ESTADO";#N/A,#N/A,FALSE,"TECNICA"}</definedName>
    <definedName name="__bb1_2" localSheetId="13" hidden="1">{#N/A,#N/A,FALSE,"ENERGIA";#N/A,#N/A,FALSE,"PERDIDAS";#N/A,#N/A,FALSE,"CLIENTES";#N/A,#N/A,FALSE,"ESTADO";#N/A,#N/A,FALSE,"TECNICA"}</definedName>
    <definedName name="__bb1_2" hidden="1">{#N/A,#N/A,FALSE,"ENERGIA";#N/A,#N/A,FALSE,"PERDIDAS";#N/A,#N/A,FALSE,"CLIENTES";#N/A,#N/A,FALSE,"ESTADO";#N/A,#N/A,FALSE,"TECNICA"}</definedName>
    <definedName name="__bbb1" localSheetId="26" hidden="1">{#N/A,#N/A,FALSE,"LLAVE";#N/A,#N/A,FALSE,"EERR";#N/A,#N/A,FALSE,"ESP";#N/A,#N/A,FALSE,"EOAF";#N/A,#N/A,FALSE,"CASH";#N/A,#N/A,FALSE,"FINANZAS";#N/A,#N/A,FALSE,"DEUDA";#N/A,#N/A,FALSE,"INVERSION";#N/A,#N/A,FALSE,"PERSONAL"}</definedName>
    <definedName name="__bbb1" localSheetId="15" hidden="1">{#N/A,#N/A,FALSE,"LLAVE";#N/A,#N/A,FALSE,"EERR";#N/A,#N/A,FALSE,"ESP";#N/A,#N/A,FALSE,"EOAF";#N/A,#N/A,FALSE,"CASH";#N/A,#N/A,FALSE,"FINANZAS";#N/A,#N/A,FALSE,"DEUDA";#N/A,#N/A,FALSE,"INVERSION";#N/A,#N/A,FALSE,"PERSONAL"}</definedName>
    <definedName name="__bbb1" localSheetId="1" hidden="1">{#N/A,#N/A,FALSE,"LLAVE";#N/A,#N/A,FALSE,"EERR";#N/A,#N/A,FALSE,"ESP";#N/A,#N/A,FALSE,"EOAF";#N/A,#N/A,FALSE,"CASH";#N/A,#N/A,FALSE,"FINANZAS";#N/A,#N/A,FALSE,"DEUDA";#N/A,#N/A,FALSE,"INVERSION";#N/A,#N/A,FALSE,"PERSONAL"}</definedName>
    <definedName name="__bbb1" localSheetId="27" hidden="1">{#N/A,#N/A,FALSE,"LLAVE";#N/A,#N/A,FALSE,"EERR";#N/A,#N/A,FALSE,"ESP";#N/A,#N/A,FALSE,"EOAF";#N/A,#N/A,FALSE,"CASH";#N/A,#N/A,FALSE,"FINANZAS";#N/A,#N/A,FALSE,"DEUDA";#N/A,#N/A,FALSE,"INVERSION";#N/A,#N/A,FALSE,"PERSONAL"}</definedName>
    <definedName name="__bbb1" localSheetId="22" hidden="1">{#N/A,#N/A,FALSE,"LLAVE";#N/A,#N/A,FALSE,"EERR";#N/A,#N/A,FALSE,"ESP";#N/A,#N/A,FALSE,"EOAF";#N/A,#N/A,FALSE,"CASH";#N/A,#N/A,FALSE,"FINANZAS";#N/A,#N/A,FALSE,"DEUDA";#N/A,#N/A,FALSE,"INVERSION";#N/A,#N/A,FALSE,"PERSONAL"}</definedName>
    <definedName name="__bbb1" localSheetId="12" hidden="1">{#N/A,#N/A,FALSE,"LLAVE";#N/A,#N/A,FALSE,"EERR";#N/A,#N/A,FALSE,"ESP";#N/A,#N/A,FALSE,"EOAF";#N/A,#N/A,FALSE,"CASH";#N/A,#N/A,FALSE,"FINANZAS";#N/A,#N/A,FALSE,"DEUDA";#N/A,#N/A,FALSE,"INVERSION";#N/A,#N/A,FALSE,"PERSONAL"}</definedName>
    <definedName name="__bbb1" localSheetId="24" hidden="1">{#N/A,#N/A,FALSE,"LLAVE";#N/A,#N/A,FALSE,"EERR";#N/A,#N/A,FALSE,"ESP";#N/A,#N/A,FALSE,"EOAF";#N/A,#N/A,FALSE,"CASH";#N/A,#N/A,FALSE,"FINANZAS";#N/A,#N/A,FALSE,"DEUDA";#N/A,#N/A,FALSE,"INVERSION";#N/A,#N/A,FALSE,"PERSONAL"}</definedName>
    <definedName name="__bbb1" localSheetId="23" hidden="1">{#N/A,#N/A,FALSE,"LLAVE";#N/A,#N/A,FALSE,"EERR";#N/A,#N/A,FALSE,"ESP";#N/A,#N/A,FALSE,"EOAF";#N/A,#N/A,FALSE,"CASH";#N/A,#N/A,FALSE,"FINANZAS";#N/A,#N/A,FALSE,"DEUDA";#N/A,#N/A,FALSE,"INVERSION";#N/A,#N/A,FALSE,"PERSONAL"}</definedName>
    <definedName name="__bbb1" localSheetId="25" hidden="1">{#N/A,#N/A,FALSE,"LLAVE";#N/A,#N/A,FALSE,"EERR";#N/A,#N/A,FALSE,"ESP";#N/A,#N/A,FALSE,"EOAF";#N/A,#N/A,FALSE,"CASH";#N/A,#N/A,FALSE,"FINANZAS";#N/A,#N/A,FALSE,"DEUDA";#N/A,#N/A,FALSE,"INVERSION";#N/A,#N/A,FALSE,"PERSONAL"}</definedName>
    <definedName name="__bbb1" localSheetId="17" hidden="1">{#N/A,#N/A,FALSE,"LLAVE";#N/A,#N/A,FALSE,"EERR";#N/A,#N/A,FALSE,"ESP";#N/A,#N/A,FALSE,"EOAF";#N/A,#N/A,FALSE,"CASH";#N/A,#N/A,FALSE,"FINANZAS";#N/A,#N/A,FALSE,"DEUDA";#N/A,#N/A,FALSE,"INVERSION";#N/A,#N/A,FALSE,"PERSONAL"}</definedName>
    <definedName name="__bbb1" localSheetId="13" hidden="1">{#N/A,#N/A,FALSE,"LLAVE";#N/A,#N/A,FALSE,"EERR";#N/A,#N/A,FALSE,"ESP";#N/A,#N/A,FALSE,"EOAF";#N/A,#N/A,FALSE,"CASH";#N/A,#N/A,FALSE,"FINANZAS";#N/A,#N/A,FALSE,"DEUDA";#N/A,#N/A,FALSE,"INVERSION";#N/A,#N/A,FALSE,"PERSONAL"}</definedName>
    <definedName name="__bbb1" hidden="1">{#N/A,#N/A,FALSE,"LLAVE";#N/A,#N/A,FALSE,"EERR";#N/A,#N/A,FALSE,"ESP";#N/A,#N/A,FALSE,"EOAF";#N/A,#N/A,FALSE,"CASH";#N/A,#N/A,FALSE,"FINANZAS";#N/A,#N/A,FALSE,"DEUDA";#N/A,#N/A,FALSE,"INVERSION";#N/A,#N/A,FALSE,"PERSONAL"}</definedName>
    <definedName name="__bbb1_1" localSheetId="26" hidden="1">{#N/A,#N/A,FALSE,"LLAVE";#N/A,#N/A,FALSE,"EERR";#N/A,#N/A,FALSE,"ESP";#N/A,#N/A,FALSE,"EOAF";#N/A,#N/A,FALSE,"CASH";#N/A,#N/A,FALSE,"FINANZAS";#N/A,#N/A,FALSE,"DEUDA";#N/A,#N/A,FALSE,"INVERSION";#N/A,#N/A,FALSE,"PERSONAL"}</definedName>
    <definedName name="__bbb1_1" localSheetId="15" hidden="1">{#N/A,#N/A,FALSE,"LLAVE";#N/A,#N/A,FALSE,"EERR";#N/A,#N/A,FALSE,"ESP";#N/A,#N/A,FALSE,"EOAF";#N/A,#N/A,FALSE,"CASH";#N/A,#N/A,FALSE,"FINANZAS";#N/A,#N/A,FALSE,"DEUDA";#N/A,#N/A,FALSE,"INVERSION";#N/A,#N/A,FALSE,"PERSONAL"}</definedName>
    <definedName name="__bbb1_1" localSheetId="1" hidden="1">{#N/A,#N/A,FALSE,"LLAVE";#N/A,#N/A,FALSE,"EERR";#N/A,#N/A,FALSE,"ESP";#N/A,#N/A,FALSE,"EOAF";#N/A,#N/A,FALSE,"CASH";#N/A,#N/A,FALSE,"FINANZAS";#N/A,#N/A,FALSE,"DEUDA";#N/A,#N/A,FALSE,"INVERSION";#N/A,#N/A,FALSE,"PERSONAL"}</definedName>
    <definedName name="__bbb1_1" localSheetId="27" hidden="1">{#N/A,#N/A,FALSE,"LLAVE";#N/A,#N/A,FALSE,"EERR";#N/A,#N/A,FALSE,"ESP";#N/A,#N/A,FALSE,"EOAF";#N/A,#N/A,FALSE,"CASH";#N/A,#N/A,FALSE,"FINANZAS";#N/A,#N/A,FALSE,"DEUDA";#N/A,#N/A,FALSE,"INVERSION";#N/A,#N/A,FALSE,"PERSONAL"}</definedName>
    <definedName name="__bbb1_1" localSheetId="22" hidden="1">{#N/A,#N/A,FALSE,"LLAVE";#N/A,#N/A,FALSE,"EERR";#N/A,#N/A,FALSE,"ESP";#N/A,#N/A,FALSE,"EOAF";#N/A,#N/A,FALSE,"CASH";#N/A,#N/A,FALSE,"FINANZAS";#N/A,#N/A,FALSE,"DEUDA";#N/A,#N/A,FALSE,"INVERSION";#N/A,#N/A,FALSE,"PERSONAL"}</definedName>
    <definedName name="__bbb1_1" localSheetId="12" hidden="1">{#N/A,#N/A,FALSE,"LLAVE";#N/A,#N/A,FALSE,"EERR";#N/A,#N/A,FALSE,"ESP";#N/A,#N/A,FALSE,"EOAF";#N/A,#N/A,FALSE,"CASH";#N/A,#N/A,FALSE,"FINANZAS";#N/A,#N/A,FALSE,"DEUDA";#N/A,#N/A,FALSE,"INVERSION";#N/A,#N/A,FALSE,"PERSONAL"}</definedName>
    <definedName name="__bbb1_1" localSheetId="24" hidden="1">{#N/A,#N/A,FALSE,"LLAVE";#N/A,#N/A,FALSE,"EERR";#N/A,#N/A,FALSE,"ESP";#N/A,#N/A,FALSE,"EOAF";#N/A,#N/A,FALSE,"CASH";#N/A,#N/A,FALSE,"FINANZAS";#N/A,#N/A,FALSE,"DEUDA";#N/A,#N/A,FALSE,"INVERSION";#N/A,#N/A,FALSE,"PERSONAL"}</definedName>
    <definedName name="__bbb1_1" localSheetId="23" hidden="1">{#N/A,#N/A,FALSE,"LLAVE";#N/A,#N/A,FALSE,"EERR";#N/A,#N/A,FALSE,"ESP";#N/A,#N/A,FALSE,"EOAF";#N/A,#N/A,FALSE,"CASH";#N/A,#N/A,FALSE,"FINANZAS";#N/A,#N/A,FALSE,"DEUDA";#N/A,#N/A,FALSE,"INVERSION";#N/A,#N/A,FALSE,"PERSONAL"}</definedName>
    <definedName name="__bbb1_1" localSheetId="25" hidden="1">{#N/A,#N/A,FALSE,"LLAVE";#N/A,#N/A,FALSE,"EERR";#N/A,#N/A,FALSE,"ESP";#N/A,#N/A,FALSE,"EOAF";#N/A,#N/A,FALSE,"CASH";#N/A,#N/A,FALSE,"FINANZAS";#N/A,#N/A,FALSE,"DEUDA";#N/A,#N/A,FALSE,"INVERSION";#N/A,#N/A,FALSE,"PERSONAL"}</definedName>
    <definedName name="__bbb1_1" localSheetId="17" hidden="1">{#N/A,#N/A,FALSE,"LLAVE";#N/A,#N/A,FALSE,"EERR";#N/A,#N/A,FALSE,"ESP";#N/A,#N/A,FALSE,"EOAF";#N/A,#N/A,FALSE,"CASH";#N/A,#N/A,FALSE,"FINANZAS";#N/A,#N/A,FALSE,"DEUDA";#N/A,#N/A,FALSE,"INVERSION";#N/A,#N/A,FALSE,"PERSONAL"}</definedName>
    <definedName name="__bbb1_1" localSheetId="13" hidden="1">{#N/A,#N/A,FALSE,"LLAVE";#N/A,#N/A,FALSE,"EERR";#N/A,#N/A,FALSE,"ESP";#N/A,#N/A,FALSE,"EOAF";#N/A,#N/A,FALSE,"CASH";#N/A,#N/A,FALSE,"FINANZAS";#N/A,#N/A,FALSE,"DEUDA";#N/A,#N/A,FALSE,"INVERSION";#N/A,#N/A,FALSE,"PERSONAL"}</definedName>
    <definedName name="__bbb1_1" hidden="1">{#N/A,#N/A,FALSE,"LLAVE";#N/A,#N/A,FALSE,"EERR";#N/A,#N/A,FALSE,"ESP";#N/A,#N/A,FALSE,"EOAF";#N/A,#N/A,FALSE,"CASH";#N/A,#N/A,FALSE,"FINANZAS";#N/A,#N/A,FALSE,"DEUDA";#N/A,#N/A,FALSE,"INVERSION";#N/A,#N/A,FALSE,"PERSONAL"}</definedName>
    <definedName name="__bbb1_1_1" localSheetId="26" hidden="1">{#N/A,#N/A,FALSE,"LLAVE";#N/A,#N/A,FALSE,"EERR";#N/A,#N/A,FALSE,"ESP";#N/A,#N/A,FALSE,"EOAF";#N/A,#N/A,FALSE,"CASH";#N/A,#N/A,FALSE,"FINANZAS";#N/A,#N/A,FALSE,"DEUDA";#N/A,#N/A,FALSE,"INVERSION";#N/A,#N/A,FALSE,"PERSONAL"}</definedName>
    <definedName name="__bbb1_1_1" localSheetId="15" hidden="1">{#N/A,#N/A,FALSE,"LLAVE";#N/A,#N/A,FALSE,"EERR";#N/A,#N/A,FALSE,"ESP";#N/A,#N/A,FALSE,"EOAF";#N/A,#N/A,FALSE,"CASH";#N/A,#N/A,FALSE,"FINANZAS";#N/A,#N/A,FALSE,"DEUDA";#N/A,#N/A,FALSE,"INVERSION";#N/A,#N/A,FALSE,"PERSONAL"}</definedName>
    <definedName name="__bbb1_1_1" localSheetId="1" hidden="1">{#N/A,#N/A,FALSE,"LLAVE";#N/A,#N/A,FALSE,"EERR";#N/A,#N/A,FALSE,"ESP";#N/A,#N/A,FALSE,"EOAF";#N/A,#N/A,FALSE,"CASH";#N/A,#N/A,FALSE,"FINANZAS";#N/A,#N/A,FALSE,"DEUDA";#N/A,#N/A,FALSE,"INVERSION";#N/A,#N/A,FALSE,"PERSONAL"}</definedName>
    <definedName name="__bbb1_1_1" localSheetId="27" hidden="1">{#N/A,#N/A,FALSE,"LLAVE";#N/A,#N/A,FALSE,"EERR";#N/A,#N/A,FALSE,"ESP";#N/A,#N/A,FALSE,"EOAF";#N/A,#N/A,FALSE,"CASH";#N/A,#N/A,FALSE,"FINANZAS";#N/A,#N/A,FALSE,"DEUDA";#N/A,#N/A,FALSE,"INVERSION";#N/A,#N/A,FALSE,"PERSONAL"}</definedName>
    <definedName name="__bbb1_1_1" localSheetId="22" hidden="1">{#N/A,#N/A,FALSE,"LLAVE";#N/A,#N/A,FALSE,"EERR";#N/A,#N/A,FALSE,"ESP";#N/A,#N/A,FALSE,"EOAF";#N/A,#N/A,FALSE,"CASH";#N/A,#N/A,FALSE,"FINANZAS";#N/A,#N/A,FALSE,"DEUDA";#N/A,#N/A,FALSE,"INVERSION";#N/A,#N/A,FALSE,"PERSONAL"}</definedName>
    <definedName name="__bbb1_1_1" localSheetId="12" hidden="1">{#N/A,#N/A,FALSE,"LLAVE";#N/A,#N/A,FALSE,"EERR";#N/A,#N/A,FALSE,"ESP";#N/A,#N/A,FALSE,"EOAF";#N/A,#N/A,FALSE,"CASH";#N/A,#N/A,FALSE,"FINANZAS";#N/A,#N/A,FALSE,"DEUDA";#N/A,#N/A,FALSE,"INVERSION";#N/A,#N/A,FALSE,"PERSONAL"}</definedName>
    <definedName name="__bbb1_1_1" localSheetId="24" hidden="1">{#N/A,#N/A,FALSE,"LLAVE";#N/A,#N/A,FALSE,"EERR";#N/A,#N/A,FALSE,"ESP";#N/A,#N/A,FALSE,"EOAF";#N/A,#N/A,FALSE,"CASH";#N/A,#N/A,FALSE,"FINANZAS";#N/A,#N/A,FALSE,"DEUDA";#N/A,#N/A,FALSE,"INVERSION";#N/A,#N/A,FALSE,"PERSONAL"}</definedName>
    <definedName name="__bbb1_1_1" localSheetId="23" hidden="1">{#N/A,#N/A,FALSE,"LLAVE";#N/A,#N/A,FALSE,"EERR";#N/A,#N/A,FALSE,"ESP";#N/A,#N/A,FALSE,"EOAF";#N/A,#N/A,FALSE,"CASH";#N/A,#N/A,FALSE,"FINANZAS";#N/A,#N/A,FALSE,"DEUDA";#N/A,#N/A,FALSE,"INVERSION";#N/A,#N/A,FALSE,"PERSONAL"}</definedName>
    <definedName name="__bbb1_1_1" localSheetId="25" hidden="1">{#N/A,#N/A,FALSE,"LLAVE";#N/A,#N/A,FALSE,"EERR";#N/A,#N/A,FALSE,"ESP";#N/A,#N/A,FALSE,"EOAF";#N/A,#N/A,FALSE,"CASH";#N/A,#N/A,FALSE,"FINANZAS";#N/A,#N/A,FALSE,"DEUDA";#N/A,#N/A,FALSE,"INVERSION";#N/A,#N/A,FALSE,"PERSONAL"}</definedName>
    <definedName name="__bbb1_1_1" localSheetId="17" hidden="1">{#N/A,#N/A,FALSE,"LLAVE";#N/A,#N/A,FALSE,"EERR";#N/A,#N/A,FALSE,"ESP";#N/A,#N/A,FALSE,"EOAF";#N/A,#N/A,FALSE,"CASH";#N/A,#N/A,FALSE,"FINANZAS";#N/A,#N/A,FALSE,"DEUDA";#N/A,#N/A,FALSE,"INVERSION";#N/A,#N/A,FALSE,"PERSONAL"}</definedName>
    <definedName name="__bbb1_1_1" localSheetId="13" hidden="1">{#N/A,#N/A,FALSE,"LLAVE";#N/A,#N/A,FALSE,"EERR";#N/A,#N/A,FALSE,"ESP";#N/A,#N/A,FALSE,"EOAF";#N/A,#N/A,FALSE,"CASH";#N/A,#N/A,FALSE,"FINANZAS";#N/A,#N/A,FALSE,"DEUDA";#N/A,#N/A,FALSE,"INVERSION";#N/A,#N/A,FALSE,"PERSONAL"}</definedName>
    <definedName name="__bbb1_1_1" hidden="1">{#N/A,#N/A,FALSE,"LLAVE";#N/A,#N/A,FALSE,"EERR";#N/A,#N/A,FALSE,"ESP";#N/A,#N/A,FALSE,"EOAF";#N/A,#N/A,FALSE,"CASH";#N/A,#N/A,FALSE,"FINANZAS";#N/A,#N/A,FALSE,"DEUDA";#N/A,#N/A,FALSE,"INVERSION";#N/A,#N/A,FALSE,"PERSONAL"}</definedName>
    <definedName name="__bbb1_2" localSheetId="26" hidden="1">{#N/A,#N/A,FALSE,"LLAVE";#N/A,#N/A,FALSE,"EERR";#N/A,#N/A,FALSE,"ESP";#N/A,#N/A,FALSE,"EOAF";#N/A,#N/A,FALSE,"CASH";#N/A,#N/A,FALSE,"FINANZAS";#N/A,#N/A,FALSE,"DEUDA";#N/A,#N/A,FALSE,"INVERSION";#N/A,#N/A,FALSE,"PERSONAL"}</definedName>
    <definedName name="__bbb1_2" localSheetId="15" hidden="1">{#N/A,#N/A,FALSE,"LLAVE";#N/A,#N/A,FALSE,"EERR";#N/A,#N/A,FALSE,"ESP";#N/A,#N/A,FALSE,"EOAF";#N/A,#N/A,FALSE,"CASH";#N/A,#N/A,FALSE,"FINANZAS";#N/A,#N/A,FALSE,"DEUDA";#N/A,#N/A,FALSE,"INVERSION";#N/A,#N/A,FALSE,"PERSONAL"}</definedName>
    <definedName name="__bbb1_2" localSheetId="1" hidden="1">{#N/A,#N/A,FALSE,"LLAVE";#N/A,#N/A,FALSE,"EERR";#N/A,#N/A,FALSE,"ESP";#N/A,#N/A,FALSE,"EOAF";#N/A,#N/A,FALSE,"CASH";#N/A,#N/A,FALSE,"FINANZAS";#N/A,#N/A,FALSE,"DEUDA";#N/A,#N/A,FALSE,"INVERSION";#N/A,#N/A,FALSE,"PERSONAL"}</definedName>
    <definedName name="__bbb1_2" localSheetId="27" hidden="1">{#N/A,#N/A,FALSE,"LLAVE";#N/A,#N/A,FALSE,"EERR";#N/A,#N/A,FALSE,"ESP";#N/A,#N/A,FALSE,"EOAF";#N/A,#N/A,FALSE,"CASH";#N/A,#N/A,FALSE,"FINANZAS";#N/A,#N/A,FALSE,"DEUDA";#N/A,#N/A,FALSE,"INVERSION";#N/A,#N/A,FALSE,"PERSONAL"}</definedName>
    <definedName name="__bbb1_2" localSheetId="22" hidden="1">{#N/A,#N/A,FALSE,"LLAVE";#N/A,#N/A,FALSE,"EERR";#N/A,#N/A,FALSE,"ESP";#N/A,#N/A,FALSE,"EOAF";#N/A,#N/A,FALSE,"CASH";#N/A,#N/A,FALSE,"FINANZAS";#N/A,#N/A,FALSE,"DEUDA";#N/A,#N/A,FALSE,"INVERSION";#N/A,#N/A,FALSE,"PERSONAL"}</definedName>
    <definedName name="__bbb1_2" localSheetId="12" hidden="1">{#N/A,#N/A,FALSE,"LLAVE";#N/A,#N/A,FALSE,"EERR";#N/A,#N/A,FALSE,"ESP";#N/A,#N/A,FALSE,"EOAF";#N/A,#N/A,FALSE,"CASH";#N/A,#N/A,FALSE,"FINANZAS";#N/A,#N/A,FALSE,"DEUDA";#N/A,#N/A,FALSE,"INVERSION";#N/A,#N/A,FALSE,"PERSONAL"}</definedName>
    <definedName name="__bbb1_2" localSheetId="24" hidden="1">{#N/A,#N/A,FALSE,"LLAVE";#N/A,#N/A,FALSE,"EERR";#N/A,#N/A,FALSE,"ESP";#N/A,#N/A,FALSE,"EOAF";#N/A,#N/A,FALSE,"CASH";#N/A,#N/A,FALSE,"FINANZAS";#N/A,#N/A,FALSE,"DEUDA";#N/A,#N/A,FALSE,"INVERSION";#N/A,#N/A,FALSE,"PERSONAL"}</definedName>
    <definedName name="__bbb1_2" localSheetId="23" hidden="1">{#N/A,#N/A,FALSE,"LLAVE";#N/A,#N/A,FALSE,"EERR";#N/A,#N/A,FALSE,"ESP";#N/A,#N/A,FALSE,"EOAF";#N/A,#N/A,FALSE,"CASH";#N/A,#N/A,FALSE,"FINANZAS";#N/A,#N/A,FALSE,"DEUDA";#N/A,#N/A,FALSE,"INVERSION";#N/A,#N/A,FALSE,"PERSONAL"}</definedName>
    <definedName name="__bbb1_2" localSheetId="25" hidden="1">{#N/A,#N/A,FALSE,"LLAVE";#N/A,#N/A,FALSE,"EERR";#N/A,#N/A,FALSE,"ESP";#N/A,#N/A,FALSE,"EOAF";#N/A,#N/A,FALSE,"CASH";#N/A,#N/A,FALSE,"FINANZAS";#N/A,#N/A,FALSE,"DEUDA";#N/A,#N/A,FALSE,"INVERSION";#N/A,#N/A,FALSE,"PERSONAL"}</definedName>
    <definedName name="__bbb1_2" localSheetId="17" hidden="1">{#N/A,#N/A,FALSE,"LLAVE";#N/A,#N/A,FALSE,"EERR";#N/A,#N/A,FALSE,"ESP";#N/A,#N/A,FALSE,"EOAF";#N/A,#N/A,FALSE,"CASH";#N/A,#N/A,FALSE,"FINANZAS";#N/A,#N/A,FALSE,"DEUDA";#N/A,#N/A,FALSE,"INVERSION";#N/A,#N/A,FALSE,"PERSONAL"}</definedName>
    <definedName name="__bbb1_2" localSheetId="13" hidden="1">{#N/A,#N/A,FALSE,"LLAVE";#N/A,#N/A,FALSE,"EERR";#N/A,#N/A,FALSE,"ESP";#N/A,#N/A,FALSE,"EOAF";#N/A,#N/A,FALSE,"CASH";#N/A,#N/A,FALSE,"FINANZAS";#N/A,#N/A,FALSE,"DEUDA";#N/A,#N/A,FALSE,"INVERSION";#N/A,#N/A,FALSE,"PERSONAL"}</definedName>
    <definedName name="__bbb1_2" hidden="1">{#N/A,#N/A,FALSE,"LLAVE";#N/A,#N/A,FALSE,"EERR";#N/A,#N/A,FALSE,"ESP";#N/A,#N/A,FALSE,"EOAF";#N/A,#N/A,FALSE,"CASH";#N/A,#N/A,FALSE,"FINANZAS";#N/A,#N/A,FALSE,"DEUDA";#N/A,#N/A,FALSE,"INVERSION";#N/A,#N/A,FALSE,"PERSONAL"}</definedName>
    <definedName name="__bx1" localSheetId="26" hidden="1">{#N/A,#N/A,FALSE,"LLAVE";#N/A,#N/A,FALSE,"EERR";#N/A,#N/A,FALSE,"ESP";#N/A,#N/A,FALSE,"EOAF";#N/A,#N/A,FALSE,"CASH";#N/A,#N/A,FALSE,"FINANZAS";#N/A,#N/A,FALSE,"DEUDA";#N/A,#N/A,FALSE,"INVERSION";#N/A,#N/A,FALSE,"PERSONAL"}</definedName>
    <definedName name="__bx1" localSheetId="15" hidden="1">{#N/A,#N/A,FALSE,"LLAVE";#N/A,#N/A,FALSE,"EERR";#N/A,#N/A,FALSE,"ESP";#N/A,#N/A,FALSE,"EOAF";#N/A,#N/A,FALSE,"CASH";#N/A,#N/A,FALSE,"FINANZAS";#N/A,#N/A,FALSE,"DEUDA";#N/A,#N/A,FALSE,"INVERSION";#N/A,#N/A,FALSE,"PERSONAL"}</definedName>
    <definedName name="__bx1" localSheetId="1" hidden="1">{#N/A,#N/A,FALSE,"LLAVE";#N/A,#N/A,FALSE,"EERR";#N/A,#N/A,FALSE,"ESP";#N/A,#N/A,FALSE,"EOAF";#N/A,#N/A,FALSE,"CASH";#N/A,#N/A,FALSE,"FINANZAS";#N/A,#N/A,FALSE,"DEUDA";#N/A,#N/A,FALSE,"INVERSION";#N/A,#N/A,FALSE,"PERSONAL"}</definedName>
    <definedName name="__bx1" localSheetId="27" hidden="1">{#N/A,#N/A,FALSE,"LLAVE";#N/A,#N/A,FALSE,"EERR";#N/A,#N/A,FALSE,"ESP";#N/A,#N/A,FALSE,"EOAF";#N/A,#N/A,FALSE,"CASH";#N/A,#N/A,FALSE,"FINANZAS";#N/A,#N/A,FALSE,"DEUDA";#N/A,#N/A,FALSE,"INVERSION";#N/A,#N/A,FALSE,"PERSONAL"}</definedName>
    <definedName name="__bx1" localSheetId="22" hidden="1">{#N/A,#N/A,FALSE,"LLAVE";#N/A,#N/A,FALSE,"EERR";#N/A,#N/A,FALSE,"ESP";#N/A,#N/A,FALSE,"EOAF";#N/A,#N/A,FALSE,"CASH";#N/A,#N/A,FALSE,"FINANZAS";#N/A,#N/A,FALSE,"DEUDA";#N/A,#N/A,FALSE,"INVERSION";#N/A,#N/A,FALSE,"PERSONAL"}</definedName>
    <definedName name="__bx1" localSheetId="12" hidden="1">{#N/A,#N/A,FALSE,"LLAVE";#N/A,#N/A,FALSE,"EERR";#N/A,#N/A,FALSE,"ESP";#N/A,#N/A,FALSE,"EOAF";#N/A,#N/A,FALSE,"CASH";#N/A,#N/A,FALSE,"FINANZAS";#N/A,#N/A,FALSE,"DEUDA";#N/A,#N/A,FALSE,"INVERSION";#N/A,#N/A,FALSE,"PERSONAL"}</definedName>
    <definedName name="__bx1" localSheetId="24" hidden="1">{#N/A,#N/A,FALSE,"LLAVE";#N/A,#N/A,FALSE,"EERR";#N/A,#N/A,FALSE,"ESP";#N/A,#N/A,FALSE,"EOAF";#N/A,#N/A,FALSE,"CASH";#N/A,#N/A,FALSE,"FINANZAS";#N/A,#N/A,FALSE,"DEUDA";#N/A,#N/A,FALSE,"INVERSION";#N/A,#N/A,FALSE,"PERSONAL"}</definedName>
    <definedName name="__bx1" localSheetId="23" hidden="1">{#N/A,#N/A,FALSE,"LLAVE";#N/A,#N/A,FALSE,"EERR";#N/A,#N/A,FALSE,"ESP";#N/A,#N/A,FALSE,"EOAF";#N/A,#N/A,FALSE,"CASH";#N/A,#N/A,FALSE,"FINANZAS";#N/A,#N/A,FALSE,"DEUDA";#N/A,#N/A,FALSE,"INVERSION";#N/A,#N/A,FALSE,"PERSONAL"}</definedName>
    <definedName name="__bx1" localSheetId="25" hidden="1">{#N/A,#N/A,FALSE,"LLAVE";#N/A,#N/A,FALSE,"EERR";#N/A,#N/A,FALSE,"ESP";#N/A,#N/A,FALSE,"EOAF";#N/A,#N/A,FALSE,"CASH";#N/A,#N/A,FALSE,"FINANZAS";#N/A,#N/A,FALSE,"DEUDA";#N/A,#N/A,FALSE,"INVERSION";#N/A,#N/A,FALSE,"PERSONAL"}</definedName>
    <definedName name="__bx1" localSheetId="17" hidden="1">{#N/A,#N/A,FALSE,"LLAVE";#N/A,#N/A,FALSE,"EERR";#N/A,#N/A,FALSE,"ESP";#N/A,#N/A,FALSE,"EOAF";#N/A,#N/A,FALSE,"CASH";#N/A,#N/A,FALSE,"FINANZAS";#N/A,#N/A,FALSE,"DEUDA";#N/A,#N/A,FALSE,"INVERSION";#N/A,#N/A,FALSE,"PERSONAL"}</definedName>
    <definedName name="__bx1" localSheetId="13" hidden="1">{#N/A,#N/A,FALSE,"LLAVE";#N/A,#N/A,FALSE,"EERR";#N/A,#N/A,FALSE,"ESP";#N/A,#N/A,FALSE,"EOAF";#N/A,#N/A,FALSE,"CASH";#N/A,#N/A,FALSE,"FINANZAS";#N/A,#N/A,FALSE,"DEUDA";#N/A,#N/A,FALSE,"INVERSION";#N/A,#N/A,FALSE,"PERSONAL"}</definedName>
    <definedName name="__bx1" hidden="1">{#N/A,#N/A,FALSE,"LLAVE";#N/A,#N/A,FALSE,"EERR";#N/A,#N/A,FALSE,"ESP";#N/A,#N/A,FALSE,"EOAF";#N/A,#N/A,FALSE,"CASH";#N/A,#N/A,FALSE,"FINANZAS";#N/A,#N/A,FALSE,"DEUDA";#N/A,#N/A,FALSE,"INVERSION";#N/A,#N/A,FALSE,"PERSONAL"}</definedName>
    <definedName name="__bx1_1" localSheetId="26" hidden="1">{#N/A,#N/A,FALSE,"LLAVE";#N/A,#N/A,FALSE,"EERR";#N/A,#N/A,FALSE,"ESP";#N/A,#N/A,FALSE,"EOAF";#N/A,#N/A,FALSE,"CASH";#N/A,#N/A,FALSE,"FINANZAS";#N/A,#N/A,FALSE,"DEUDA";#N/A,#N/A,FALSE,"INVERSION";#N/A,#N/A,FALSE,"PERSONAL"}</definedName>
    <definedName name="__bx1_1" localSheetId="15" hidden="1">{#N/A,#N/A,FALSE,"LLAVE";#N/A,#N/A,FALSE,"EERR";#N/A,#N/A,FALSE,"ESP";#N/A,#N/A,FALSE,"EOAF";#N/A,#N/A,FALSE,"CASH";#N/A,#N/A,FALSE,"FINANZAS";#N/A,#N/A,FALSE,"DEUDA";#N/A,#N/A,FALSE,"INVERSION";#N/A,#N/A,FALSE,"PERSONAL"}</definedName>
    <definedName name="__bx1_1" localSheetId="1" hidden="1">{#N/A,#N/A,FALSE,"LLAVE";#N/A,#N/A,FALSE,"EERR";#N/A,#N/A,FALSE,"ESP";#N/A,#N/A,FALSE,"EOAF";#N/A,#N/A,FALSE,"CASH";#N/A,#N/A,FALSE,"FINANZAS";#N/A,#N/A,FALSE,"DEUDA";#N/A,#N/A,FALSE,"INVERSION";#N/A,#N/A,FALSE,"PERSONAL"}</definedName>
    <definedName name="__bx1_1" localSheetId="27" hidden="1">{#N/A,#N/A,FALSE,"LLAVE";#N/A,#N/A,FALSE,"EERR";#N/A,#N/A,FALSE,"ESP";#N/A,#N/A,FALSE,"EOAF";#N/A,#N/A,FALSE,"CASH";#N/A,#N/A,FALSE,"FINANZAS";#N/A,#N/A,FALSE,"DEUDA";#N/A,#N/A,FALSE,"INVERSION";#N/A,#N/A,FALSE,"PERSONAL"}</definedName>
    <definedName name="__bx1_1" localSheetId="22" hidden="1">{#N/A,#N/A,FALSE,"LLAVE";#N/A,#N/A,FALSE,"EERR";#N/A,#N/A,FALSE,"ESP";#N/A,#N/A,FALSE,"EOAF";#N/A,#N/A,FALSE,"CASH";#N/A,#N/A,FALSE,"FINANZAS";#N/A,#N/A,FALSE,"DEUDA";#N/A,#N/A,FALSE,"INVERSION";#N/A,#N/A,FALSE,"PERSONAL"}</definedName>
    <definedName name="__bx1_1" localSheetId="12" hidden="1">{#N/A,#N/A,FALSE,"LLAVE";#N/A,#N/A,FALSE,"EERR";#N/A,#N/A,FALSE,"ESP";#N/A,#N/A,FALSE,"EOAF";#N/A,#N/A,FALSE,"CASH";#N/A,#N/A,FALSE,"FINANZAS";#N/A,#N/A,FALSE,"DEUDA";#N/A,#N/A,FALSE,"INVERSION";#N/A,#N/A,FALSE,"PERSONAL"}</definedName>
    <definedName name="__bx1_1" localSheetId="24" hidden="1">{#N/A,#N/A,FALSE,"LLAVE";#N/A,#N/A,FALSE,"EERR";#N/A,#N/A,FALSE,"ESP";#N/A,#N/A,FALSE,"EOAF";#N/A,#N/A,FALSE,"CASH";#N/A,#N/A,FALSE,"FINANZAS";#N/A,#N/A,FALSE,"DEUDA";#N/A,#N/A,FALSE,"INVERSION";#N/A,#N/A,FALSE,"PERSONAL"}</definedName>
    <definedName name="__bx1_1" localSheetId="23" hidden="1">{#N/A,#N/A,FALSE,"LLAVE";#N/A,#N/A,FALSE,"EERR";#N/A,#N/A,FALSE,"ESP";#N/A,#N/A,FALSE,"EOAF";#N/A,#N/A,FALSE,"CASH";#N/A,#N/A,FALSE,"FINANZAS";#N/A,#N/A,FALSE,"DEUDA";#N/A,#N/A,FALSE,"INVERSION";#N/A,#N/A,FALSE,"PERSONAL"}</definedName>
    <definedName name="__bx1_1" localSheetId="25" hidden="1">{#N/A,#N/A,FALSE,"LLAVE";#N/A,#N/A,FALSE,"EERR";#N/A,#N/A,FALSE,"ESP";#N/A,#N/A,FALSE,"EOAF";#N/A,#N/A,FALSE,"CASH";#N/A,#N/A,FALSE,"FINANZAS";#N/A,#N/A,FALSE,"DEUDA";#N/A,#N/A,FALSE,"INVERSION";#N/A,#N/A,FALSE,"PERSONAL"}</definedName>
    <definedName name="__bx1_1" localSheetId="17" hidden="1">{#N/A,#N/A,FALSE,"LLAVE";#N/A,#N/A,FALSE,"EERR";#N/A,#N/A,FALSE,"ESP";#N/A,#N/A,FALSE,"EOAF";#N/A,#N/A,FALSE,"CASH";#N/A,#N/A,FALSE,"FINANZAS";#N/A,#N/A,FALSE,"DEUDA";#N/A,#N/A,FALSE,"INVERSION";#N/A,#N/A,FALSE,"PERSONAL"}</definedName>
    <definedName name="__bx1_1" localSheetId="13" hidden="1">{#N/A,#N/A,FALSE,"LLAVE";#N/A,#N/A,FALSE,"EERR";#N/A,#N/A,FALSE,"ESP";#N/A,#N/A,FALSE,"EOAF";#N/A,#N/A,FALSE,"CASH";#N/A,#N/A,FALSE,"FINANZAS";#N/A,#N/A,FALSE,"DEUDA";#N/A,#N/A,FALSE,"INVERSION";#N/A,#N/A,FALSE,"PERSONAL"}</definedName>
    <definedName name="__bx1_1" hidden="1">{#N/A,#N/A,FALSE,"LLAVE";#N/A,#N/A,FALSE,"EERR";#N/A,#N/A,FALSE,"ESP";#N/A,#N/A,FALSE,"EOAF";#N/A,#N/A,FALSE,"CASH";#N/A,#N/A,FALSE,"FINANZAS";#N/A,#N/A,FALSE,"DEUDA";#N/A,#N/A,FALSE,"INVERSION";#N/A,#N/A,FALSE,"PERSONAL"}</definedName>
    <definedName name="__bx1_1_1" localSheetId="26" hidden="1">{#N/A,#N/A,FALSE,"LLAVE";#N/A,#N/A,FALSE,"EERR";#N/A,#N/A,FALSE,"ESP";#N/A,#N/A,FALSE,"EOAF";#N/A,#N/A,FALSE,"CASH";#N/A,#N/A,FALSE,"FINANZAS";#N/A,#N/A,FALSE,"DEUDA";#N/A,#N/A,FALSE,"INVERSION";#N/A,#N/A,FALSE,"PERSONAL"}</definedName>
    <definedName name="__bx1_1_1" localSheetId="15" hidden="1">{#N/A,#N/A,FALSE,"LLAVE";#N/A,#N/A,FALSE,"EERR";#N/A,#N/A,FALSE,"ESP";#N/A,#N/A,FALSE,"EOAF";#N/A,#N/A,FALSE,"CASH";#N/A,#N/A,FALSE,"FINANZAS";#N/A,#N/A,FALSE,"DEUDA";#N/A,#N/A,FALSE,"INVERSION";#N/A,#N/A,FALSE,"PERSONAL"}</definedName>
    <definedName name="__bx1_1_1" localSheetId="1" hidden="1">{#N/A,#N/A,FALSE,"LLAVE";#N/A,#N/A,FALSE,"EERR";#N/A,#N/A,FALSE,"ESP";#N/A,#N/A,FALSE,"EOAF";#N/A,#N/A,FALSE,"CASH";#N/A,#N/A,FALSE,"FINANZAS";#N/A,#N/A,FALSE,"DEUDA";#N/A,#N/A,FALSE,"INVERSION";#N/A,#N/A,FALSE,"PERSONAL"}</definedName>
    <definedName name="__bx1_1_1" localSheetId="27" hidden="1">{#N/A,#N/A,FALSE,"LLAVE";#N/A,#N/A,FALSE,"EERR";#N/A,#N/A,FALSE,"ESP";#N/A,#N/A,FALSE,"EOAF";#N/A,#N/A,FALSE,"CASH";#N/A,#N/A,FALSE,"FINANZAS";#N/A,#N/A,FALSE,"DEUDA";#N/A,#N/A,FALSE,"INVERSION";#N/A,#N/A,FALSE,"PERSONAL"}</definedName>
    <definedName name="__bx1_1_1" localSheetId="22" hidden="1">{#N/A,#N/A,FALSE,"LLAVE";#N/A,#N/A,FALSE,"EERR";#N/A,#N/A,FALSE,"ESP";#N/A,#N/A,FALSE,"EOAF";#N/A,#N/A,FALSE,"CASH";#N/A,#N/A,FALSE,"FINANZAS";#N/A,#N/A,FALSE,"DEUDA";#N/A,#N/A,FALSE,"INVERSION";#N/A,#N/A,FALSE,"PERSONAL"}</definedName>
    <definedName name="__bx1_1_1" localSheetId="12" hidden="1">{#N/A,#N/A,FALSE,"LLAVE";#N/A,#N/A,FALSE,"EERR";#N/A,#N/A,FALSE,"ESP";#N/A,#N/A,FALSE,"EOAF";#N/A,#N/A,FALSE,"CASH";#N/A,#N/A,FALSE,"FINANZAS";#N/A,#N/A,FALSE,"DEUDA";#N/A,#N/A,FALSE,"INVERSION";#N/A,#N/A,FALSE,"PERSONAL"}</definedName>
    <definedName name="__bx1_1_1" localSheetId="24" hidden="1">{#N/A,#N/A,FALSE,"LLAVE";#N/A,#N/A,FALSE,"EERR";#N/A,#N/A,FALSE,"ESP";#N/A,#N/A,FALSE,"EOAF";#N/A,#N/A,FALSE,"CASH";#N/A,#N/A,FALSE,"FINANZAS";#N/A,#N/A,FALSE,"DEUDA";#N/A,#N/A,FALSE,"INVERSION";#N/A,#N/A,FALSE,"PERSONAL"}</definedName>
    <definedName name="__bx1_1_1" localSheetId="23" hidden="1">{#N/A,#N/A,FALSE,"LLAVE";#N/A,#N/A,FALSE,"EERR";#N/A,#N/A,FALSE,"ESP";#N/A,#N/A,FALSE,"EOAF";#N/A,#N/A,FALSE,"CASH";#N/A,#N/A,FALSE,"FINANZAS";#N/A,#N/A,FALSE,"DEUDA";#N/A,#N/A,FALSE,"INVERSION";#N/A,#N/A,FALSE,"PERSONAL"}</definedName>
    <definedName name="__bx1_1_1" localSheetId="25" hidden="1">{#N/A,#N/A,FALSE,"LLAVE";#N/A,#N/A,FALSE,"EERR";#N/A,#N/A,FALSE,"ESP";#N/A,#N/A,FALSE,"EOAF";#N/A,#N/A,FALSE,"CASH";#N/A,#N/A,FALSE,"FINANZAS";#N/A,#N/A,FALSE,"DEUDA";#N/A,#N/A,FALSE,"INVERSION";#N/A,#N/A,FALSE,"PERSONAL"}</definedName>
    <definedName name="__bx1_1_1" localSheetId="17" hidden="1">{#N/A,#N/A,FALSE,"LLAVE";#N/A,#N/A,FALSE,"EERR";#N/A,#N/A,FALSE,"ESP";#N/A,#N/A,FALSE,"EOAF";#N/A,#N/A,FALSE,"CASH";#N/A,#N/A,FALSE,"FINANZAS";#N/A,#N/A,FALSE,"DEUDA";#N/A,#N/A,FALSE,"INVERSION";#N/A,#N/A,FALSE,"PERSONAL"}</definedName>
    <definedName name="__bx1_1_1" localSheetId="13" hidden="1">{#N/A,#N/A,FALSE,"LLAVE";#N/A,#N/A,FALSE,"EERR";#N/A,#N/A,FALSE,"ESP";#N/A,#N/A,FALSE,"EOAF";#N/A,#N/A,FALSE,"CASH";#N/A,#N/A,FALSE,"FINANZAS";#N/A,#N/A,FALSE,"DEUDA";#N/A,#N/A,FALSE,"INVERSION";#N/A,#N/A,FALSE,"PERSONAL"}</definedName>
    <definedName name="__bx1_1_1" hidden="1">{#N/A,#N/A,FALSE,"LLAVE";#N/A,#N/A,FALSE,"EERR";#N/A,#N/A,FALSE,"ESP";#N/A,#N/A,FALSE,"EOAF";#N/A,#N/A,FALSE,"CASH";#N/A,#N/A,FALSE,"FINANZAS";#N/A,#N/A,FALSE,"DEUDA";#N/A,#N/A,FALSE,"INVERSION";#N/A,#N/A,FALSE,"PERSONAL"}</definedName>
    <definedName name="__bx1_2" localSheetId="26" hidden="1">{#N/A,#N/A,FALSE,"LLAVE";#N/A,#N/A,FALSE,"EERR";#N/A,#N/A,FALSE,"ESP";#N/A,#N/A,FALSE,"EOAF";#N/A,#N/A,FALSE,"CASH";#N/A,#N/A,FALSE,"FINANZAS";#N/A,#N/A,FALSE,"DEUDA";#N/A,#N/A,FALSE,"INVERSION";#N/A,#N/A,FALSE,"PERSONAL"}</definedName>
    <definedName name="__bx1_2" localSheetId="15" hidden="1">{#N/A,#N/A,FALSE,"LLAVE";#N/A,#N/A,FALSE,"EERR";#N/A,#N/A,FALSE,"ESP";#N/A,#N/A,FALSE,"EOAF";#N/A,#N/A,FALSE,"CASH";#N/A,#N/A,FALSE,"FINANZAS";#N/A,#N/A,FALSE,"DEUDA";#N/A,#N/A,FALSE,"INVERSION";#N/A,#N/A,FALSE,"PERSONAL"}</definedName>
    <definedName name="__bx1_2" localSheetId="1" hidden="1">{#N/A,#N/A,FALSE,"LLAVE";#N/A,#N/A,FALSE,"EERR";#N/A,#N/A,FALSE,"ESP";#N/A,#N/A,FALSE,"EOAF";#N/A,#N/A,FALSE,"CASH";#N/A,#N/A,FALSE,"FINANZAS";#N/A,#N/A,FALSE,"DEUDA";#N/A,#N/A,FALSE,"INVERSION";#N/A,#N/A,FALSE,"PERSONAL"}</definedName>
    <definedName name="__bx1_2" localSheetId="27" hidden="1">{#N/A,#N/A,FALSE,"LLAVE";#N/A,#N/A,FALSE,"EERR";#N/A,#N/A,FALSE,"ESP";#N/A,#N/A,FALSE,"EOAF";#N/A,#N/A,FALSE,"CASH";#N/A,#N/A,FALSE,"FINANZAS";#N/A,#N/A,FALSE,"DEUDA";#N/A,#N/A,FALSE,"INVERSION";#N/A,#N/A,FALSE,"PERSONAL"}</definedName>
    <definedName name="__bx1_2" localSheetId="22" hidden="1">{#N/A,#N/A,FALSE,"LLAVE";#N/A,#N/A,FALSE,"EERR";#N/A,#N/A,FALSE,"ESP";#N/A,#N/A,FALSE,"EOAF";#N/A,#N/A,FALSE,"CASH";#N/A,#N/A,FALSE,"FINANZAS";#N/A,#N/A,FALSE,"DEUDA";#N/A,#N/A,FALSE,"INVERSION";#N/A,#N/A,FALSE,"PERSONAL"}</definedName>
    <definedName name="__bx1_2" localSheetId="12" hidden="1">{#N/A,#N/A,FALSE,"LLAVE";#N/A,#N/A,FALSE,"EERR";#N/A,#N/A,FALSE,"ESP";#N/A,#N/A,FALSE,"EOAF";#N/A,#N/A,FALSE,"CASH";#N/A,#N/A,FALSE,"FINANZAS";#N/A,#N/A,FALSE,"DEUDA";#N/A,#N/A,FALSE,"INVERSION";#N/A,#N/A,FALSE,"PERSONAL"}</definedName>
    <definedName name="__bx1_2" localSheetId="24" hidden="1">{#N/A,#N/A,FALSE,"LLAVE";#N/A,#N/A,FALSE,"EERR";#N/A,#N/A,FALSE,"ESP";#N/A,#N/A,FALSE,"EOAF";#N/A,#N/A,FALSE,"CASH";#N/A,#N/A,FALSE,"FINANZAS";#N/A,#N/A,FALSE,"DEUDA";#N/A,#N/A,FALSE,"INVERSION";#N/A,#N/A,FALSE,"PERSONAL"}</definedName>
    <definedName name="__bx1_2" localSheetId="23" hidden="1">{#N/A,#N/A,FALSE,"LLAVE";#N/A,#N/A,FALSE,"EERR";#N/A,#N/A,FALSE,"ESP";#N/A,#N/A,FALSE,"EOAF";#N/A,#N/A,FALSE,"CASH";#N/A,#N/A,FALSE,"FINANZAS";#N/A,#N/A,FALSE,"DEUDA";#N/A,#N/A,FALSE,"INVERSION";#N/A,#N/A,FALSE,"PERSONAL"}</definedName>
    <definedName name="__bx1_2" localSheetId="25" hidden="1">{#N/A,#N/A,FALSE,"LLAVE";#N/A,#N/A,FALSE,"EERR";#N/A,#N/A,FALSE,"ESP";#N/A,#N/A,FALSE,"EOAF";#N/A,#N/A,FALSE,"CASH";#N/A,#N/A,FALSE,"FINANZAS";#N/A,#N/A,FALSE,"DEUDA";#N/A,#N/A,FALSE,"INVERSION";#N/A,#N/A,FALSE,"PERSONAL"}</definedName>
    <definedName name="__bx1_2" localSheetId="17" hidden="1">{#N/A,#N/A,FALSE,"LLAVE";#N/A,#N/A,FALSE,"EERR";#N/A,#N/A,FALSE,"ESP";#N/A,#N/A,FALSE,"EOAF";#N/A,#N/A,FALSE,"CASH";#N/A,#N/A,FALSE,"FINANZAS";#N/A,#N/A,FALSE,"DEUDA";#N/A,#N/A,FALSE,"INVERSION";#N/A,#N/A,FALSE,"PERSONAL"}</definedName>
    <definedName name="__bx1_2" localSheetId="13" hidden="1">{#N/A,#N/A,FALSE,"LLAVE";#N/A,#N/A,FALSE,"EERR";#N/A,#N/A,FALSE,"ESP";#N/A,#N/A,FALSE,"EOAF";#N/A,#N/A,FALSE,"CASH";#N/A,#N/A,FALSE,"FINANZAS";#N/A,#N/A,FALSE,"DEUDA";#N/A,#N/A,FALSE,"INVERSION";#N/A,#N/A,FALSE,"PERSONAL"}</definedName>
    <definedName name="__bx1_2" hidden="1">{#N/A,#N/A,FALSE,"LLAVE";#N/A,#N/A,FALSE,"EERR";#N/A,#N/A,FALSE,"ESP";#N/A,#N/A,FALSE,"EOAF";#N/A,#N/A,FALSE,"CASH";#N/A,#N/A,FALSE,"FINANZAS";#N/A,#N/A,FALSE,"DEUDA";#N/A,#N/A,FALSE,"INVERSION";#N/A,#N/A,FALSE,"PERSONAL"}</definedName>
    <definedName name="__CD1" localSheetId="26" hidden="1">{#N/A,#N/A,FALSE,"LLAVE";#N/A,#N/A,FALSE,"EERR";#N/A,#N/A,FALSE,"ESP";#N/A,#N/A,FALSE,"EOAF";#N/A,#N/A,FALSE,"CASH";#N/A,#N/A,FALSE,"FINANZAS";#N/A,#N/A,FALSE,"DEUDA";#N/A,#N/A,FALSE,"INVERSION";#N/A,#N/A,FALSE,"PERSONAL"}</definedName>
    <definedName name="__CD1" localSheetId="15" hidden="1">{#N/A,#N/A,FALSE,"LLAVE";#N/A,#N/A,FALSE,"EERR";#N/A,#N/A,FALSE,"ESP";#N/A,#N/A,FALSE,"EOAF";#N/A,#N/A,FALSE,"CASH";#N/A,#N/A,FALSE,"FINANZAS";#N/A,#N/A,FALSE,"DEUDA";#N/A,#N/A,FALSE,"INVERSION";#N/A,#N/A,FALSE,"PERSONAL"}</definedName>
    <definedName name="__CD1" localSheetId="1" hidden="1">{#N/A,#N/A,FALSE,"LLAVE";#N/A,#N/A,FALSE,"EERR";#N/A,#N/A,FALSE,"ESP";#N/A,#N/A,FALSE,"EOAF";#N/A,#N/A,FALSE,"CASH";#N/A,#N/A,FALSE,"FINANZAS";#N/A,#N/A,FALSE,"DEUDA";#N/A,#N/A,FALSE,"INVERSION";#N/A,#N/A,FALSE,"PERSONAL"}</definedName>
    <definedName name="__CD1" localSheetId="27" hidden="1">{#N/A,#N/A,FALSE,"LLAVE";#N/A,#N/A,FALSE,"EERR";#N/A,#N/A,FALSE,"ESP";#N/A,#N/A,FALSE,"EOAF";#N/A,#N/A,FALSE,"CASH";#N/A,#N/A,FALSE,"FINANZAS";#N/A,#N/A,FALSE,"DEUDA";#N/A,#N/A,FALSE,"INVERSION";#N/A,#N/A,FALSE,"PERSONAL"}</definedName>
    <definedName name="__CD1" localSheetId="22" hidden="1">{#N/A,#N/A,FALSE,"LLAVE";#N/A,#N/A,FALSE,"EERR";#N/A,#N/A,FALSE,"ESP";#N/A,#N/A,FALSE,"EOAF";#N/A,#N/A,FALSE,"CASH";#N/A,#N/A,FALSE,"FINANZAS";#N/A,#N/A,FALSE,"DEUDA";#N/A,#N/A,FALSE,"INVERSION";#N/A,#N/A,FALSE,"PERSONAL"}</definedName>
    <definedName name="__CD1" localSheetId="12" hidden="1">{#N/A,#N/A,FALSE,"LLAVE";#N/A,#N/A,FALSE,"EERR";#N/A,#N/A,FALSE,"ESP";#N/A,#N/A,FALSE,"EOAF";#N/A,#N/A,FALSE,"CASH";#N/A,#N/A,FALSE,"FINANZAS";#N/A,#N/A,FALSE,"DEUDA";#N/A,#N/A,FALSE,"INVERSION";#N/A,#N/A,FALSE,"PERSONAL"}</definedName>
    <definedName name="__CD1" localSheetId="24" hidden="1">{#N/A,#N/A,FALSE,"LLAVE";#N/A,#N/A,FALSE,"EERR";#N/A,#N/A,FALSE,"ESP";#N/A,#N/A,FALSE,"EOAF";#N/A,#N/A,FALSE,"CASH";#N/A,#N/A,FALSE,"FINANZAS";#N/A,#N/A,FALSE,"DEUDA";#N/A,#N/A,FALSE,"INVERSION";#N/A,#N/A,FALSE,"PERSONAL"}</definedName>
    <definedName name="__CD1" localSheetId="23" hidden="1">{#N/A,#N/A,FALSE,"LLAVE";#N/A,#N/A,FALSE,"EERR";#N/A,#N/A,FALSE,"ESP";#N/A,#N/A,FALSE,"EOAF";#N/A,#N/A,FALSE,"CASH";#N/A,#N/A,FALSE,"FINANZAS";#N/A,#N/A,FALSE,"DEUDA";#N/A,#N/A,FALSE,"INVERSION";#N/A,#N/A,FALSE,"PERSONAL"}</definedName>
    <definedName name="__CD1" localSheetId="25" hidden="1">{#N/A,#N/A,FALSE,"LLAVE";#N/A,#N/A,FALSE,"EERR";#N/A,#N/A,FALSE,"ESP";#N/A,#N/A,FALSE,"EOAF";#N/A,#N/A,FALSE,"CASH";#N/A,#N/A,FALSE,"FINANZAS";#N/A,#N/A,FALSE,"DEUDA";#N/A,#N/A,FALSE,"INVERSION";#N/A,#N/A,FALSE,"PERSONAL"}</definedName>
    <definedName name="__CD1" localSheetId="17" hidden="1">{#N/A,#N/A,FALSE,"LLAVE";#N/A,#N/A,FALSE,"EERR";#N/A,#N/A,FALSE,"ESP";#N/A,#N/A,FALSE,"EOAF";#N/A,#N/A,FALSE,"CASH";#N/A,#N/A,FALSE,"FINANZAS";#N/A,#N/A,FALSE,"DEUDA";#N/A,#N/A,FALSE,"INVERSION";#N/A,#N/A,FALSE,"PERSONAL"}</definedName>
    <definedName name="__CD1" localSheetId="13" hidden="1">{#N/A,#N/A,FALSE,"LLAVE";#N/A,#N/A,FALSE,"EERR";#N/A,#N/A,FALSE,"ESP";#N/A,#N/A,FALSE,"EOAF";#N/A,#N/A,FALSE,"CASH";#N/A,#N/A,FALSE,"FINANZAS";#N/A,#N/A,FALSE,"DEUDA";#N/A,#N/A,FALSE,"INVERSION";#N/A,#N/A,FALSE,"PERSONAL"}</definedName>
    <definedName name="__CD1" hidden="1">{#N/A,#N/A,FALSE,"LLAVE";#N/A,#N/A,FALSE,"EERR";#N/A,#N/A,FALSE,"ESP";#N/A,#N/A,FALSE,"EOAF";#N/A,#N/A,FALSE,"CASH";#N/A,#N/A,FALSE,"FINANZAS";#N/A,#N/A,FALSE,"DEUDA";#N/A,#N/A,FALSE,"INVERSION";#N/A,#N/A,FALSE,"PERSONAL"}</definedName>
    <definedName name="__CD1_1" localSheetId="26" hidden="1">{#N/A,#N/A,FALSE,"LLAVE";#N/A,#N/A,FALSE,"EERR";#N/A,#N/A,FALSE,"ESP";#N/A,#N/A,FALSE,"EOAF";#N/A,#N/A,FALSE,"CASH";#N/A,#N/A,FALSE,"FINANZAS";#N/A,#N/A,FALSE,"DEUDA";#N/A,#N/A,FALSE,"INVERSION";#N/A,#N/A,FALSE,"PERSONAL"}</definedName>
    <definedName name="__CD1_1" localSheetId="15" hidden="1">{#N/A,#N/A,FALSE,"LLAVE";#N/A,#N/A,FALSE,"EERR";#N/A,#N/A,FALSE,"ESP";#N/A,#N/A,FALSE,"EOAF";#N/A,#N/A,FALSE,"CASH";#N/A,#N/A,FALSE,"FINANZAS";#N/A,#N/A,FALSE,"DEUDA";#N/A,#N/A,FALSE,"INVERSION";#N/A,#N/A,FALSE,"PERSONAL"}</definedName>
    <definedName name="__CD1_1" localSheetId="1" hidden="1">{#N/A,#N/A,FALSE,"LLAVE";#N/A,#N/A,FALSE,"EERR";#N/A,#N/A,FALSE,"ESP";#N/A,#N/A,FALSE,"EOAF";#N/A,#N/A,FALSE,"CASH";#N/A,#N/A,FALSE,"FINANZAS";#N/A,#N/A,FALSE,"DEUDA";#N/A,#N/A,FALSE,"INVERSION";#N/A,#N/A,FALSE,"PERSONAL"}</definedName>
    <definedName name="__CD1_1" localSheetId="27" hidden="1">{#N/A,#N/A,FALSE,"LLAVE";#N/A,#N/A,FALSE,"EERR";#N/A,#N/A,FALSE,"ESP";#N/A,#N/A,FALSE,"EOAF";#N/A,#N/A,FALSE,"CASH";#N/A,#N/A,FALSE,"FINANZAS";#N/A,#N/A,FALSE,"DEUDA";#N/A,#N/A,FALSE,"INVERSION";#N/A,#N/A,FALSE,"PERSONAL"}</definedName>
    <definedName name="__CD1_1" localSheetId="22" hidden="1">{#N/A,#N/A,FALSE,"LLAVE";#N/A,#N/A,FALSE,"EERR";#N/A,#N/A,FALSE,"ESP";#N/A,#N/A,FALSE,"EOAF";#N/A,#N/A,FALSE,"CASH";#N/A,#N/A,FALSE,"FINANZAS";#N/A,#N/A,FALSE,"DEUDA";#N/A,#N/A,FALSE,"INVERSION";#N/A,#N/A,FALSE,"PERSONAL"}</definedName>
    <definedName name="__CD1_1" localSheetId="12" hidden="1">{#N/A,#N/A,FALSE,"LLAVE";#N/A,#N/A,FALSE,"EERR";#N/A,#N/A,FALSE,"ESP";#N/A,#N/A,FALSE,"EOAF";#N/A,#N/A,FALSE,"CASH";#N/A,#N/A,FALSE,"FINANZAS";#N/A,#N/A,FALSE,"DEUDA";#N/A,#N/A,FALSE,"INVERSION";#N/A,#N/A,FALSE,"PERSONAL"}</definedName>
    <definedName name="__CD1_1" localSheetId="24" hidden="1">{#N/A,#N/A,FALSE,"LLAVE";#N/A,#N/A,FALSE,"EERR";#N/A,#N/A,FALSE,"ESP";#N/A,#N/A,FALSE,"EOAF";#N/A,#N/A,FALSE,"CASH";#N/A,#N/A,FALSE,"FINANZAS";#N/A,#N/A,FALSE,"DEUDA";#N/A,#N/A,FALSE,"INVERSION";#N/A,#N/A,FALSE,"PERSONAL"}</definedName>
    <definedName name="__CD1_1" localSheetId="23" hidden="1">{#N/A,#N/A,FALSE,"LLAVE";#N/A,#N/A,FALSE,"EERR";#N/A,#N/A,FALSE,"ESP";#N/A,#N/A,FALSE,"EOAF";#N/A,#N/A,FALSE,"CASH";#N/A,#N/A,FALSE,"FINANZAS";#N/A,#N/A,FALSE,"DEUDA";#N/A,#N/A,FALSE,"INVERSION";#N/A,#N/A,FALSE,"PERSONAL"}</definedName>
    <definedName name="__CD1_1" localSheetId="25" hidden="1">{#N/A,#N/A,FALSE,"LLAVE";#N/A,#N/A,FALSE,"EERR";#N/A,#N/A,FALSE,"ESP";#N/A,#N/A,FALSE,"EOAF";#N/A,#N/A,FALSE,"CASH";#N/A,#N/A,FALSE,"FINANZAS";#N/A,#N/A,FALSE,"DEUDA";#N/A,#N/A,FALSE,"INVERSION";#N/A,#N/A,FALSE,"PERSONAL"}</definedName>
    <definedName name="__CD1_1" localSheetId="17" hidden="1">{#N/A,#N/A,FALSE,"LLAVE";#N/A,#N/A,FALSE,"EERR";#N/A,#N/A,FALSE,"ESP";#N/A,#N/A,FALSE,"EOAF";#N/A,#N/A,FALSE,"CASH";#N/A,#N/A,FALSE,"FINANZAS";#N/A,#N/A,FALSE,"DEUDA";#N/A,#N/A,FALSE,"INVERSION";#N/A,#N/A,FALSE,"PERSONAL"}</definedName>
    <definedName name="__CD1_1" localSheetId="13" hidden="1">{#N/A,#N/A,FALSE,"LLAVE";#N/A,#N/A,FALSE,"EERR";#N/A,#N/A,FALSE,"ESP";#N/A,#N/A,FALSE,"EOAF";#N/A,#N/A,FALSE,"CASH";#N/A,#N/A,FALSE,"FINANZAS";#N/A,#N/A,FALSE,"DEUDA";#N/A,#N/A,FALSE,"INVERSION";#N/A,#N/A,FALSE,"PERSONAL"}</definedName>
    <definedName name="__CD1_1" hidden="1">{#N/A,#N/A,FALSE,"LLAVE";#N/A,#N/A,FALSE,"EERR";#N/A,#N/A,FALSE,"ESP";#N/A,#N/A,FALSE,"EOAF";#N/A,#N/A,FALSE,"CASH";#N/A,#N/A,FALSE,"FINANZAS";#N/A,#N/A,FALSE,"DEUDA";#N/A,#N/A,FALSE,"INVERSION";#N/A,#N/A,FALSE,"PERSONAL"}</definedName>
    <definedName name="__CD1_1_1" localSheetId="26" hidden="1">{#N/A,#N/A,FALSE,"LLAVE";#N/A,#N/A,FALSE,"EERR";#N/A,#N/A,FALSE,"ESP";#N/A,#N/A,FALSE,"EOAF";#N/A,#N/A,FALSE,"CASH";#N/A,#N/A,FALSE,"FINANZAS";#N/A,#N/A,FALSE,"DEUDA";#N/A,#N/A,FALSE,"INVERSION";#N/A,#N/A,FALSE,"PERSONAL"}</definedName>
    <definedName name="__CD1_1_1" localSheetId="15" hidden="1">{#N/A,#N/A,FALSE,"LLAVE";#N/A,#N/A,FALSE,"EERR";#N/A,#N/A,FALSE,"ESP";#N/A,#N/A,FALSE,"EOAF";#N/A,#N/A,FALSE,"CASH";#N/A,#N/A,FALSE,"FINANZAS";#N/A,#N/A,FALSE,"DEUDA";#N/A,#N/A,FALSE,"INVERSION";#N/A,#N/A,FALSE,"PERSONAL"}</definedName>
    <definedName name="__CD1_1_1" localSheetId="1" hidden="1">{#N/A,#N/A,FALSE,"LLAVE";#N/A,#N/A,FALSE,"EERR";#N/A,#N/A,FALSE,"ESP";#N/A,#N/A,FALSE,"EOAF";#N/A,#N/A,FALSE,"CASH";#N/A,#N/A,FALSE,"FINANZAS";#N/A,#N/A,FALSE,"DEUDA";#N/A,#N/A,FALSE,"INVERSION";#N/A,#N/A,FALSE,"PERSONAL"}</definedName>
    <definedName name="__CD1_1_1" localSheetId="27" hidden="1">{#N/A,#N/A,FALSE,"LLAVE";#N/A,#N/A,FALSE,"EERR";#N/A,#N/A,FALSE,"ESP";#N/A,#N/A,FALSE,"EOAF";#N/A,#N/A,FALSE,"CASH";#N/A,#N/A,FALSE,"FINANZAS";#N/A,#N/A,FALSE,"DEUDA";#N/A,#N/A,FALSE,"INVERSION";#N/A,#N/A,FALSE,"PERSONAL"}</definedName>
    <definedName name="__CD1_1_1" localSheetId="22" hidden="1">{#N/A,#N/A,FALSE,"LLAVE";#N/A,#N/A,FALSE,"EERR";#N/A,#N/A,FALSE,"ESP";#N/A,#N/A,FALSE,"EOAF";#N/A,#N/A,FALSE,"CASH";#N/A,#N/A,FALSE,"FINANZAS";#N/A,#N/A,FALSE,"DEUDA";#N/A,#N/A,FALSE,"INVERSION";#N/A,#N/A,FALSE,"PERSONAL"}</definedName>
    <definedName name="__CD1_1_1" localSheetId="12" hidden="1">{#N/A,#N/A,FALSE,"LLAVE";#N/A,#N/A,FALSE,"EERR";#N/A,#N/A,FALSE,"ESP";#N/A,#N/A,FALSE,"EOAF";#N/A,#N/A,FALSE,"CASH";#N/A,#N/A,FALSE,"FINANZAS";#N/A,#N/A,FALSE,"DEUDA";#N/A,#N/A,FALSE,"INVERSION";#N/A,#N/A,FALSE,"PERSONAL"}</definedName>
    <definedName name="__CD1_1_1" localSheetId="24" hidden="1">{#N/A,#N/A,FALSE,"LLAVE";#N/A,#N/A,FALSE,"EERR";#N/A,#N/A,FALSE,"ESP";#N/A,#N/A,FALSE,"EOAF";#N/A,#N/A,FALSE,"CASH";#N/A,#N/A,FALSE,"FINANZAS";#N/A,#N/A,FALSE,"DEUDA";#N/A,#N/A,FALSE,"INVERSION";#N/A,#N/A,FALSE,"PERSONAL"}</definedName>
    <definedName name="__CD1_1_1" localSheetId="23" hidden="1">{#N/A,#N/A,FALSE,"LLAVE";#N/A,#N/A,FALSE,"EERR";#N/A,#N/A,FALSE,"ESP";#N/A,#N/A,FALSE,"EOAF";#N/A,#N/A,FALSE,"CASH";#N/A,#N/A,FALSE,"FINANZAS";#N/A,#N/A,FALSE,"DEUDA";#N/A,#N/A,FALSE,"INVERSION";#N/A,#N/A,FALSE,"PERSONAL"}</definedName>
    <definedName name="__CD1_1_1" localSheetId="25" hidden="1">{#N/A,#N/A,FALSE,"LLAVE";#N/A,#N/A,FALSE,"EERR";#N/A,#N/A,FALSE,"ESP";#N/A,#N/A,FALSE,"EOAF";#N/A,#N/A,FALSE,"CASH";#N/A,#N/A,FALSE,"FINANZAS";#N/A,#N/A,FALSE,"DEUDA";#N/A,#N/A,FALSE,"INVERSION";#N/A,#N/A,FALSE,"PERSONAL"}</definedName>
    <definedName name="__CD1_1_1" localSheetId="17" hidden="1">{#N/A,#N/A,FALSE,"LLAVE";#N/A,#N/A,FALSE,"EERR";#N/A,#N/A,FALSE,"ESP";#N/A,#N/A,FALSE,"EOAF";#N/A,#N/A,FALSE,"CASH";#N/A,#N/A,FALSE,"FINANZAS";#N/A,#N/A,FALSE,"DEUDA";#N/A,#N/A,FALSE,"INVERSION";#N/A,#N/A,FALSE,"PERSONAL"}</definedName>
    <definedName name="__CD1_1_1" localSheetId="13" hidden="1">{#N/A,#N/A,FALSE,"LLAVE";#N/A,#N/A,FALSE,"EERR";#N/A,#N/A,FALSE,"ESP";#N/A,#N/A,FALSE,"EOAF";#N/A,#N/A,FALSE,"CASH";#N/A,#N/A,FALSE,"FINANZAS";#N/A,#N/A,FALSE,"DEUDA";#N/A,#N/A,FALSE,"INVERSION";#N/A,#N/A,FALSE,"PERSONAL"}</definedName>
    <definedName name="__CD1_1_1" hidden="1">{#N/A,#N/A,FALSE,"LLAVE";#N/A,#N/A,FALSE,"EERR";#N/A,#N/A,FALSE,"ESP";#N/A,#N/A,FALSE,"EOAF";#N/A,#N/A,FALSE,"CASH";#N/A,#N/A,FALSE,"FINANZAS";#N/A,#N/A,FALSE,"DEUDA";#N/A,#N/A,FALSE,"INVERSION";#N/A,#N/A,FALSE,"PERSONAL"}</definedName>
    <definedName name="__CD1_2" localSheetId="26" hidden="1">{#N/A,#N/A,FALSE,"LLAVE";#N/A,#N/A,FALSE,"EERR";#N/A,#N/A,FALSE,"ESP";#N/A,#N/A,FALSE,"EOAF";#N/A,#N/A,FALSE,"CASH";#N/A,#N/A,FALSE,"FINANZAS";#N/A,#N/A,FALSE,"DEUDA";#N/A,#N/A,FALSE,"INVERSION";#N/A,#N/A,FALSE,"PERSONAL"}</definedName>
    <definedName name="__CD1_2" localSheetId="15" hidden="1">{#N/A,#N/A,FALSE,"LLAVE";#N/A,#N/A,FALSE,"EERR";#N/A,#N/A,FALSE,"ESP";#N/A,#N/A,FALSE,"EOAF";#N/A,#N/A,FALSE,"CASH";#N/A,#N/A,FALSE,"FINANZAS";#N/A,#N/A,FALSE,"DEUDA";#N/A,#N/A,FALSE,"INVERSION";#N/A,#N/A,FALSE,"PERSONAL"}</definedName>
    <definedName name="__CD1_2" localSheetId="1" hidden="1">{#N/A,#N/A,FALSE,"LLAVE";#N/A,#N/A,FALSE,"EERR";#N/A,#N/A,FALSE,"ESP";#N/A,#N/A,FALSE,"EOAF";#N/A,#N/A,FALSE,"CASH";#N/A,#N/A,FALSE,"FINANZAS";#N/A,#N/A,FALSE,"DEUDA";#N/A,#N/A,FALSE,"INVERSION";#N/A,#N/A,FALSE,"PERSONAL"}</definedName>
    <definedName name="__CD1_2" localSheetId="27" hidden="1">{#N/A,#N/A,FALSE,"LLAVE";#N/A,#N/A,FALSE,"EERR";#N/A,#N/A,FALSE,"ESP";#N/A,#N/A,FALSE,"EOAF";#N/A,#N/A,FALSE,"CASH";#N/A,#N/A,FALSE,"FINANZAS";#N/A,#N/A,FALSE,"DEUDA";#N/A,#N/A,FALSE,"INVERSION";#N/A,#N/A,FALSE,"PERSONAL"}</definedName>
    <definedName name="__CD1_2" localSheetId="22" hidden="1">{#N/A,#N/A,FALSE,"LLAVE";#N/A,#N/A,FALSE,"EERR";#N/A,#N/A,FALSE,"ESP";#N/A,#N/A,FALSE,"EOAF";#N/A,#N/A,FALSE,"CASH";#N/A,#N/A,FALSE,"FINANZAS";#N/A,#N/A,FALSE,"DEUDA";#N/A,#N/A,FALSE,"INVERSION";#N/A,#N/A,FALSE,"PERSONAL"}</definedName>
    <definedName name="__CD1_2" localSheetId="12" hidden="1">{#N/A,#N/A,FALSE,"LLAVE";#N/A,#N/A,FALSE,"EERR";#N/A,#N/A,FALSE,"ESP";#N/A,#N/A,FALSE,"EOAF";#N/A,#N/A,FALSE,"CASH";#N/A,#N/A,FALSE,"FINANZAS";#N/A,#N/A,FALSE,"DEUDA";#N/A,#N/A,FALSE,"INVERSION";#N/A,#N/A,FALSE,"PERSONAL"}</definedName>
    <definedName name="__CD1_2" localSheetId="24" hidden="1">{#N/A,#N/A,FALSE,"LLAVE";#N/A,#N/A,FALSE,"EERR";#N/A,#N/A,FALSE,"ESP";#N/A,#N/A,FALSE,"EOAF";#N/A,#N/A,FALSE,"CASH";#N/A,#N/A,FALSE,"FINANZAS";#N/A,#N/A,FALSE,"DEUDA";#N/A,#N/A,FALSE,"INVERSION";#N/A,#N/A,FALSE,"PERSONAL"}</definedName>
    <definedName name="__CD1_2" localSheetId="23" hidden="1">{#N/A,#N/A,FALSE,"LLAVE";#N/A,#N/A,FALSE,"EERR";#N/A,#N/A,FALSE,"ESP";#N/A,#N/A,FALSE,"EOAF";#N/A,#N/A,FALSE,"CASH";#N/A,#N/A,FALSE,"FINANZAS";#N/A,#N/A,FALSE,"DEUDA";#N/A,#N/A,FALSE,"INVERSION";#N/A,#N/A,FALSE,"PERSONAL"}</definedName>
    <definedName name="__CD1_2" localSheetId="25" hidden="1">{#N/A,#N/A,FALSE,"LLAVE";#N/A,#N/A,FALSE,"EERR";#N/A,#N/A,FALSE,"ESP";#N/A,#N/A,FALSE,"EOAF";#N/A,#N/A,FALSE,"CASH";#N/A,#N/A,FALSE,"FINANZAS";#N/A,#N/A,FALSE,"DEUDA";#N/A,#N/A,FALSE,"INVERSION";#N/A,#N/A,FALSE,"PERSONAL"}</definedName>
    <definedName name="__CD1_2" localSheetId="17" hidden="1">{#N/A,#N/A,FALSE,"LLAVE";#N/A,#N/A,FALSE,"EERR";#N/A,#N/A,FALSE,"ESP";#N/A,#N/A,FALSE,"EOAF";#N/A,#N/A,FALSE,"CASH";#N/A,#N/A,FALSE,"FINANZAS";#N/A,#N/A,FALSE,"DEUDA";#N/A,#N/A,FALSE,"INVERSION";#N/A,#N/A,FALSE,"PERSONAL"}</definedName>
    <definedName name="__CD1_2" localSheetId="13" hidden="1">{#N/A,#N/A,FALSE,"LLAVE";#N/A,#N/A,FALSE,"EERR";#N/A,#N/A,FALSE,"ESP";#N/A,#N/A,FALSE,"EOAF";#N/A,#N/A,FALSE,"CASH";#N/A,#N/A,FALSE,"FINANZAS";#N/A,#N/A,FALSE,"DEUDA";#N/A,#N/A,FALSE,"INVERSION";#N/A,#N/A,FALSE,"PERSONAL"}</definedName>
    <definedName name="__CD1_2" hidden="1">{#N/A,#N/A,FALSE,"LLAVE";#N/A,#N/A,FALSE,"EERR";#N/A,#N/A,FALSE,"ESP";#N/A,#N/A,FALSE,"EOAF";#N/A,#N/A,FALSE,"CASH";#N/A,#N/A,FALSE,"FINANZAS";#N/A,#N/A,FALSE,"DEUDA";#N/A,#N/A,FALSE,"INVERSION";#N/A,#N/A,FALSE,"PERSONAL"}</definedName>
    <definedName name="__cdx1" localSheetId="26" hidden="1">{#N/A,#N/A,FALSE,"LLAVE";#N/A,#N/A,FALSE,"EERR";#N/A,#N/A,FALSE,"ESP";#N/A,#N/A,FALSE,"EOAF";#N/A,#N/A,FALSE,"CASH";#N/A,#N/A,FALSE,"FINANZAS";#N/A,#N/A,FALSE,"DEUDA";#N/A,#N/A,FALSE,"INVERSION";#N/A,#N/A,FALSE,"PERSONAL"}</definedName>
    <definedName name="__cdx1" localSheetId="15" hidden="1">{#N/A,#N/A,FALSE,"LLAVE";#N/A,#N/A,FALSE,"EERR";#N/A,#N/A,FALSE,"ESP";#N/A,#N/A,FALSE,"EOAF";#N/A,#N/A,FALSE,"CASH";#N/A,#N/A,FALSE,"FINANZAS";#N/A,#N/A,FALSE,"DEUDA";#N/A,#N/A,FALSE,"INVERSION";#N/A,#N/A,FALSE,"PERSONAL"}</definedName>
    <definedName name="__cdx1" localSheetId="1" hidden="1">{#N/A,#N/A,FALSE,"LLAVE";#N/A,#N/A,FALSE,"EERR";#N/A,#N/A,FALSE,"ESP";#N/A,#N/A,FALSE,"EOAF";#N/A,#N/A,FALSE,"CASH";#N/A,#N/A,FALSE,"FINANZAS";#N/A,#N/A,FALSE,"DEUDA";#N/A,#N/A,FALSE,"INVERSION";#N/A,#N/A,FALSE,"PERSONAL"}</definedName>
    <definedName name="__cdx1" localSheetId="27" hidden="1">{#N/A,#N/A,FALSE,"LLAVE";#N/A,#N/A,FALSE,"EERR";#N/A,#N/A,FALSE,"ESP";#N/A,#N/A,FALSE,"EOAF";#N/A,#N/A,FALSE,"CASH";#N/A,#N/A,FALSE,"FINANZAS";#N/A,#N/A,FALSE,"DEUDA";#N/A,#N/A,FALSE,"INVERSION";#N/A,#N/A,FALSE,"PERSONAL"}</definedName>
    <definedName name="__cdx1" localSheetId="22" hidden="1">{#N/A,#N/A,FALSE,"LLAVE";#N/A,#N/A,FALSE,"EERR";#N/A,#N/A,FALSE,"ESP";#N/A,#N/A,FALSE,"EOAF";#N/A,#N/A,FALSE,"CASH";#N/A,#N/A,FALSE,"FINANZAS";#N/A,#N/A,FALSE,"DEUDA";#N/A,#N/A,FALSE,"INVERSION";#N/A,#N/A,FALSE,"PERSONAL"}</definedName>
    <definedName name="__cdx1" localSheetId="12" hidden="1">{#N/A,#N/A,FALSE,"LLAVE";#N/A,#N/A,FALSE,"EERR";#N/A,#N/A,FALSE,"ESP";#N/A,#N/A,FALSE,"EOAF";#N/A,#N/A,FALSE,"CASH";#N/A,#N/A,FALSE,"FINANZAS";#N/A,#N/A,FALSE,"DEUDA";#N/A,#N/A,FALSE,"INVERSION";#N/A,#N/A,FALSE,"PERSONAL"}</definedName>
    <definedName name="__cdx1" localSheetId="24" hidden="1">{#N/A,#N/A,FALSE,"LLAVE";#N/A,#N/A,FALSE,"EERR";#N/A,#N/A,FALSE,"ESP";#N/A,#N/A,FALSE,"EOAF";#N/A,#N/A,FALSE,"CASH";#N/A,#N/A,FALSE,"FINANZAS";#N/A,#N/A,FALSE,"DEUDA";#N/A,#N/A,FALSE,"INVERSION";#N/A,#N/A,FALSE,"PERSONAL"}</definedName>
    <definedName name="__cdx1" localSheetId="23" hidden="1">{#N/A,#N/A,FALSE,"LLAVE";#N/A,#N/A,FALSE,"EERR";#N/A,#N/A,FALSE,"ESP";#N/A,#N/A,FALSE,"EOAF";#N/A,#N/A,FALSE,"CASH";#N/A,#N/A,FALSE,"FINANZAS";#N/A,#N/A,FALSE,"DEUDA";#N/A,#N/A,FALSE,"INVERSION";#N/A,#N/A,FALSE,"PERSONAL"}</definedName>
    <definedName name="__cdx1" localSheetId="25" hidden="1">{#N/A,#N/A,FALSE,"LLAVE";#N/A,#N/A,FALSE,"EERR";#N/A,#N/A,FALSE,"ESP";#N/A,#N/A,FALSE,"EOAF";#N/A,#N/A,FALSE,"CASH";#N/A,#N/A,FALSE,"FINANZAS";#N/A,#N/A,FALSE,"DEUDA";#N/A,#N/A,FALSE,"INVERSION";#N/A,#N/A,FALSE,"PERSONAL"}</definedName>
    <definedName name="__cdx1" localSheetId="17" hidden="1">{#N/A,#N/A,FALSE,"LLAVE";#N/A,#N/A,FALSE,"EERR";#N/A,#N/A,FALSE,"ESP";#N/A,#N/A,FALSE,"EOAF";#N/A,#N/A,FALSE,"CASH";#N/A,#N/A,FALSE,"FINANZAS";#N/A,#N/A,FALSE,"DEUDA";#N/A,#N/A,FALSE,"INVERSION";#N/A,#N/A,FALSE,"PERSONAL"}</definedName>
    <definedName name="__cdx1" localSheetId="13" hidden="1">{#N/A,#N/A,FALSE,"LLAVE";#N/A,#N/A,FALSE,"EERR";#N/A,#N/A,FALSE,"ESP";#N/A,#N/A,FALSE,"EOAF";#N/A,#N/A,FALSE,"CASH";#N/A,#N/A,FALSE,"FINANZAS";#N/A,#N/A,FALSE,"DEUDA";#N/A,#N/A,FALSE,"INVERSION";#N/A,#N/A,FALSE,"PERSONAL"}</definedName>
    <definedName name="__cdx1" hidden="1">{#N/A,#N/A,FALSE,"LLAVE";#N/A,#N/A,FALSE,"EERR";#N/A,#N/A,FALSE,"ESP";#N/A,#N/A,FALSE,"EOAF";#N/A,#N/A,FALSE,"CASH";#N/A,#N/A,FALSE,"FINANZAS";#N/A,#N/A,FALSE,"DEUDA";#N/A,#N/A,FALSE,"INVERSION";#N/A,#N/A,FALSE,"PERSONAL"}</definedName>
    <definedName name="__cdx1_1" localSheetId="26" hidden="1">{#N/A,#N/A,FALSE,"LLAVE";#N/A,#N/A,FALSE,"EERR";#N/A,#N/A,FALSE,"ESP";#N/A,#N/A,FALSE,"EOAF";#N/A,#N/A,FALSE,"CASH";#N/A,#N/A,FALSE,"FINANZAS";#N/A,#N/A,FALSE,"DEUDA";#N/A,#N/A,FALSE,"INVERSION";#N/A,#N/A,FALSE,"PERSONAL"}</definedName>
    <definedName name="__cdx1_1" localSheetId="15" hidden="1">{#N/A,#N/A,FALSE,"LLAVE";#N/A,#N/A,FALSE,"EERR";#N/A,#N/A,FALSE,"ESP";#N/A,#N/A,FALSE,"EOAF";#N/A,#N/A,FALSE,"CASH";#N/A,#N/A,FALSE,"FINANZAS";#N/A,#N/A,FALSE,"DEUDA";#N/A,#N/A,FALSE,"INVERSION";#N/A,#N/A,FALSE,"PERSONAL"}</definedName>
    <definedName name="__cdx1_1" localSheetId="1" hidden="1">{#N/A,#N/A,FALSE,"LLAVE";#N/A,#N/A,FALSE,"EERR";#N/A,#N/A,FALSE,"ESP";#N/A,#N/A,FALSE,"EOAF";#N/A,#N/A,FALSE,"CASH";#N/A,#N/A,FALSE,"FINANZAS";#N/A,#N/A,FALSE,"DEUDA";#N/A,#N/A,FALSE,"INVERSION";#N/A,#N/A,FALSE,"PERSONAL"}</definedName>
    <definedName name="__cdx1_1" localSheetId="27" hidden="1">{#N/A,#N/A,FALSE,"LLAVE";#N/A,#N/A,FALSE,"EERR";#N/A,#N/A,FALSE,"ESP";#N/A,#N/A,FALSE,"EOAF";#N/A,#N/A,FALSE,"CASH";#N/A,#N/A,FALSE,"FINANZAS";#N/A,#N/A,FALSE,"DEUDA";#N/A,#N/A,FALSE,"INVERSION";#N/A,#N/A,FALSE,"PERSONAL"}</definedName>
    <definedName name="__cdx1_1" localSheetId="22" hidden="1">{#N/A,#N/A,FALSE,"LLAVE";#N/A,#N/A,FALSE,"EERR";#N/A,#N/A,FALSE,"ESP";#N/A,#N/A,FALSE,"EOAF";#N/A,#N/A,FALSE,"CASH";#N/A,#N/A,FALSE,"FINANZAS";#N/A,#N/A,FALSE,"DEUDA";#N/A,#N/A,FALSE,"INVERSION";#N/A,#N/A,FALSE,"PERSONAL"}</definedName>
    <definedName name="__cdx1_1" localSheetId="12" hidden="1">{#N/A,#N/A,FALSE,"LLAVE";#N/A,#N/A,FALSE,"EERR";#N/A,#N/A,FALSE,"ESP";#N/A,#N/A,FALSE,"EOAF";#N/A,#N/A,FALSE,"CASH";#N/A,#N/A,FALSE,"FINANZAS";#N/A,#N/A,FALSE,"DEUDA";#N/A,#N/A,FALSE,"INVERSION";#N/A,#N/A,FALSE,"PERSONAL"}</definedName>
    <definedName name="__cdx1_1" localSheetId="24" hidden="1">{#N/A,#N/A,FALSE,"LLAVE";#N/A,#N/A,FALSE,"EERR";#N/A,#N/A,FALSE,"ESP";#N/A,#N/A,FALSE,"EOAF";#N/A,#N/A,FALSE,"CASH";#N/A,#N/A,FALSE,"FINANZAS";#N/A,#N/A,FALSE,"DEUDA";#N/A,#N/A,FALSE,"INVERSION";#N/A,#N/A,FALSE,"PERSONAL"}</definedName>
    <definedName name="__cdx1_1" localSheetId="23" hidden="1">{#N/A,#N/A,FALSE,"LLAVE";#N/A,#N/A,FALSE,"EERR";#N/A,#N/A,FALSE,"ESP";#N/A,#N/A,FALSE,"EOAF";#N/A,#N/A,FALSE,"CASH";#N/A,#N/A,FALSE,"FINANZAS";#N/A,#N/A,FALSE,"DEUDA";#N/A,#N/A,FALSE,"INVERSION";#N/A,#N/A,FALSE,"PERSONAL"}</definedName>
    <definedName name="__cdx1_1" localSheetId="25" hidden="1">{#N/A,#N/A,FALSE,"LLAVE";#N/A,#N/A,FALSE,"EERR";#N/A,#N/A,FALSE,"ESP";#N/A,#N/A,FALSE,"EOAF";#N/A,#N/A,FALSE,"CASH";#N/A,#N/A,FALSE,"FINANZAS";#N/A,#N/A,FALSE,"DEUDA";#N/A,#N/A,FALSE,"INVERSION";#N/A,#N/A,FALSE,"PERSONAL"}</definedName>
    <definedName name="__cdx1_1" localSheetId="17" hidden="1">{#N/A,#N/A,FALSE,"LLAVE";#N/A,#N/A,FALSE,"EERR";#N/A,#N/A,FALSE,"ESP";#N/A,#N/A,FALSE,"EOAF";#N/A,#N/A,FALSE,"CASH";#N/A,#N/A,FALSE,"FINANZAS";#N/A,#N/A,FALSE,"DEUDA";#N/A,#N/A,FALSE,"INVERSION";#N/A,#N/A,FALSE,"PERSONAL"}</definedName>
    <definedName name="__cdx1_1" localSheetId="13" hidden="1">{#N/A,#N/A,FALSE,"LLAVE";#N/A,#N/A,FALSE,"EERR";#N/A,#N/A,FALSE,"ESP";#N/A,#N/A,FALSE,"EOAF";#N/A,#N/A,FALSE,"CASH";#N/A,#N/A,FALSE,"FINANZAS";#N/A,#N/A,FALSE,"DEUDA";#N/A,#N/A,FALSE,"INVERSION";#N/A,#N/A,FALSE,"PERSONAL"}</definedName>
    <definedName name="__cdx1_1" hidden="1">{#N/A,#N/A,FALSE,"LLAVE";#N/A,#N/A,FALSE,"EERR";#N/A,#N/A,FALSE,"ESP";#N/A,#N/A,FALSE,"EOAF";#N/A,#N/A,FALSE,"CASH";#N/A,#N/A,FALSE,"FINANZAS";#N/A,#N/A,FALSE,"DEUDA";#N/A,#N/A,FALSE,"INVERSION";#N/A,#N/A,FALSE,"PERSONAL"}</definedName>
    <definedName name="__cdx1_1_1" localSheetId="26" hidden="1">{#N/A,#N/A,FALSE,"LLAVE";#N/A,#N/A,FALSE,"EERR";#N/A,#N/A,FALSE,"ESP";#N/A,#N/A,FALSE,"EOAF";#N/A,#N/A,FALSE,"CASH";#N/A,#N/A,FALSE,"FINANZAS";#N/A,#N/A,FALSE,"DEUDA";#N/A,#N/A,FALSE,"INVERSION";#N/A,#N/A,FALSE,"PERSONAL"}</definedName>
    <definedName name="__cdx1_1_1" localSheetId="15" hidden="1">{#N/A,#N/A,FALSE,"LLAVE";#N/A,#N/A,FALSE,"EERR";#N/A,#N/A,FALSE,"ESP";#N/A,#N/A,FALSE,"EOAF";#N/A,#N/A,FALSE,"CASH";#N/A,#N/A,FALSE,"FINANZAS";#N/A,#N/A,FALSE,"DEUDA";#N/A,#N/A,FALSE,"INVERSION";#N/A,#N/A,FALSE,"PERSONAL"}</definedName>
    <definedName name="__cdx1_1_1" localSheetId="1" hidden="1">{#N/A,#N/A,FALSE,"LLAVE";#N/A,#N/A,FALSE,"EERR";#N/A,#N/A,FALSE,"ESP";#N/A,#N/A,FALSE,"EOAF";#N/A,#N/A,FALSE,"CASH";#N/A,#N/A,FALSE,"FINANZAS";#N/A,#N/A,FALSE,"DEUDA";#N/A,#N/A,FALSE,"INVERSION";#N/A,#N/A,FALSE,"PERSONAL"}</definedName>
    <definedName name="__cdx1_1_1" localSheetId="27" hidden="1">{#N/A,#N/A,FALSE,"LLAVE";#N/A,#N/A,FALSE,"EERR";#N/A,#N/A,FALSE,"ESP";#N/A,#N/A,FALSE,"EOAF";#N/A,#N/A,FALSE,"CASH";#N/A,#N/A,FALSE,"FINANZAS";#N/A,#N/A,FALSE,"DEUDA";#N/A,#N/A,FALSE,"INVERSION";#N/A,#N/A,FALSE,"PERSONAL"}</definedName>
    <definedName name="__cdx1_1_1" localSheetId="22" hidden="1">{#N/A,#N/A,FALSE,"LLAVE";#N/A,#N/A,FALSE,"EERR";#N/A,#N/A,FALSE,"ESP";#N/A,#N/A,FALSE,"EOAF";#N/A,#N/A,FALSE,"CASH";#N/A,#N/A,FALSE,"FINANZAS";#N/A,#N/A,FALSE,"DEUDA";#N/A,#N/A,FALSE,"INVERSION";#N/A,#N/A,FALSE,"PERSONAL"}</definedName>
    <definedName name="__cdx1_1_1" localSheetId="12" hidden="1">{#N/A,#N/A,FALSE,"LLAVE";#N/A,#N/A,FALSE,"EERR";#N/A,#N/A,FALSE,"ESP";#N/A,#N/A,FALSE,"EOAF";#N/A,#N/A,FALSE,"CASH";#N/A,#N/A,FALSE,"FINANZAS";#N/A,#N/A,FALSE,"DEUDA";#N/A,#N/A,FALSE,"INVERSION";#N/A,#N/A,FALSE,"PERSONAL"}</definedName>
    <definedName name="__cdx1_1_1" localSheetId="24" hidden="1">{#N/A,#N/A,FALSE,"LLAVE";#N/A,#N/A,FALSE,"EERR";#N/A,#N/A,FALSE,"ESP";#N/A,#N/A,FALSE,"EOAF";#N/A,#N/A,FALSE,"CASH";#N/A,#N/A,FALSE,"FINANZAS";#N/A,#N/A,FALSE,"DEUDA";#N/A,#N/A,FALSE,"INVERSION";#N/A,#N/A,FALSE,"PERSONAL"}</definedName>
    <definedName name="__cdx1_1_1" localSheetId="23" hidden="1">{#N/A,#N/A,FALSE,"LLAVE";#N/A,#N/A,FALSE,"EERR";#N/A,#N/A,FALSE,"ESP";#N/A,#N/A,FALSE,"EOAF";#N/A,#N/A,FALSE,"CASH";#N/A,#N/A,FALSE,"FINANZAS";#N/A,#N/A,FALSE,"DEUDA";#N/A,#N/A,FALSE,"INVERSION";#N/A,#N/A,FALSE,"PERSONAL"}</definedName>
    <definedName name="__cdx1_1_1" localSheetId="25" hidden="1">{#N/A,#N/A,FALSE,"LLAVE";#N/A,#N/A,FALSE,"EERR";#N/A,#N/A,FALSE,"ESP";#N/A,#N/A,FALSE,"EOAF";#N/A,#N/A,FALSE,"CASH";#N/A,#N/A,FALSE,"FINANZAS";#N/A,#N/A,FALSE,"DEUDA";#N/A,#N/A,FALSE,"INVERSION";#N/A,#N/A,FALSE,"PERSONAL"}</definedName>
    <definedName name="__cdx1_1_1" localSheetId="17" hidden="1">{#N/A,#N/A,FALSE,"LLAVE";#N/A,#N/A,FALSE,"EERR";#N/A,#N/A,FALSE,"ESP";#N/A,#N/A,FALSE,"EOAF";#N/A,#N/A,FALSE,"CASH";#N/A,#N/A,FALSE,"FINANZAS";#N/A,#N/A,FALSE,"DEUDA";#N/A,#N/A,FALSE,"INVERSION";#N/A,#N/A,FALSE,"PERSONAL"}</definedName>
    <definedName name="__cdx1_1_1" localSheetId="13" hidden="1">{#N/A,#N/A,FALSE,"LLAVE";#N/A,#N/A,FALSE,"EERR";#N/A,#N/A,FALSE,"ESP";#N/A,#N/A,FALSE,"EOAF";#N/A,#N/A,FALSE,"CASH";#N/A,#N/A,FALSE,"FINANZAS";#N/A,#N/A,FALSE,"DEUDA";#N/A,#N/A,FALSE,"INVERSION";#N/A,#N/A,FALSE,"PERSONAL"}</definedName>
    <definedName name="__cdx1_1_1" hidden="1">{#N/A,#N/A,FALSE,"LLAVE";#N/A,#N/A,FALSE,"EERR";#N/A,#N/A,FALSE,"ESP";#N/A,#N/A,FALSE,"EOAF";#N/A,#N/A,FALSE,"CASH";#N/A,#N/A,FALSE,"FINANZAS";#N/A,#N/A,FALSE,"DEUDA";#N/A,#N/A,FALSE,"INVERSION";#N/A,#N/A,FALSE,"PERSONAL"}</definedName>
    <definedName name="__cdx1_2" localSheetId="26" hidden="1">{#N/A,#N/A,FALSE,"LLAVE";#N/A,#N/A,FALSE,"EERR";#N/A,#N/A,FALSE,"ESP";#N/A,#N/A,FALSE,"EOAF";#N/A,#N/A,FALSE,"CASH";#N/A,#N/A,FALSE,"FINANZAS";#N/A,#N/A,FALSE,"DEUDA";#N/A,#N/A,FALSE,"INVERSION";#N/A,#N/A,FALSE,"PERSONAL"}</definedName>
    <definedName name="__cdx1_2" localSheetId="15" hidden="1">{#N/A,#N/A,FALSE,"LLAVE";#N/A,#N/A,FALSE,"EERR";#N/A,#N/A,FALSE,"ESP";#N/A,#N/A,FALSE,"EOAF";#N/A,#N/A,FALSE,"CASH";#N/A,#N/A,FALSE,"FINANZAS";#N/A,#N/A,FALSE,"DEUDA";#N/A,#N/A,FALSE,"INVERSION";#N/A,#N/A,FALSE,"PERSONAL"}</definedName>
    <definedName name="__cdx1_2" localSheetId="1" hidden="1">{#N/A,#N/A,FALSE,"LLAVE";#N/A,#N/A,FALSE,"EERR";#N/A,#N/A,FALSE,"ESP";#N/A,#N/A,FALSE,"EOAF";#N/A,#N/A,FALSE,"CASH";#N/A,#N/A,FALSE,"FINANZAS";#N/A,#N/A,FALSE,"DEUDA";#N/A,#N/A,FALSE,"INVERSION";#N/A,#N/A,FALSE,"PERSONAL"}</definedName>
    <definedName name="__cdx1_2" localSheetId="27" hidden="1">{#N/A,#N/A,FALSE,"LLAVE";#N/A,#N/A,FALSE,"EERR";#N/A,#N/A,FALSE,"ESP";#N/A,#N/A,FALSE,"EOAF";#N/A,#N/A,FALSE,"CASH";#N/A,#N/A,FALSE,"FINANZAS";#N/A,#N/A,FALSE,"DEUDA";#N/A,#N/A,FALSE,"INVERSION";#N/A,#N/A,FALSE,"PERSONAL"}</definedName>
    <definedName name="__cdx1_2" localSheetId="22" hidden="1">{#N/A,#N/A,FALSE,"LLAVE";#N/A,#N/A,FALSE,"EERR";#N/A,#N/A,FALSE,"ESP";#N/A,#N/A,FALSE,"EOAF";#N/A,#N/A,FALSE,"CASH";#N/A,#N/A,FALSE,"FINANZAS";#N/A,#N/A,FALSE,"DEUDA";#N/A,#N/A,FALSE,"INVERSION";#N/A,#N/A,FALSE,"PERSONAL"}</definedName>
    <definedName name="__cdx1_2" localSheetId="12" hidden="1">{#N/A,#N/A,FALSE,"LLAVE";#N/A,#N/A,FALSE,"EERR";#N/A,#N/A,FALSE,"ESP";#N/A,#N/A,FALSE,"EOAF";#N/A,#N/A,FALSE,"CASH";#N/A,#N/A,FALSE,"FINANZAS";#N/A,#N/A,FALSE,"DEUDA";#N/A,#N/A,FALSE,"INVERSION";#N/A,#N/A,FALSE,"PERSONAL"}</definedName>
    <definedName name="__cdx1_2" localSheetId="24" hidden="1">{#N/A,#N/A,FALSE,"LLAVE";#N/A,#N/A,FALSE,"EERR";#N/A,#N/A,FALSE,"ESP";#N/A,#N/A,FALSE,"EOAF";#N/A,#N/A,FALSE,"CASH";#N/A,#N/A,FALSE,"FINANZAS";#N/A,#N/A,FALSE,"DEUDA";#N/A,#N/A,FALSE,"INVERSION";#N/A,#N/A,FALSE,"PERSONAL"}</definedName>
    <definedName name="__cdx1_2" localSheetId="23" hidden="1">{#N/A,#N/A,FALSE,"LLAVE";#N/A,#N/A,FALSE,"EERR";#N/A,#N/A,FALSE,"ESP";#N/A,#N/A,FALSE,"EOAF";#N/A,#N/A,FALSE,"CASH";#N/A,#N/A,FALSE,"FINANZAS";#N/A,#N/A,FALSE,"DEUDA";#N/A,#N/A,FALSE,"INVERSION";#N/A,#N/A,FALSE,"PERSONAL"}</definedName>
    <definedName name="__cdx1_2" localSheetId="25" hidden="1">{#N/A,#N/A,FALSE,"LLAVE";#N/A,#N/A,FALSE,"EERR";#N/A,#N/A,FALSE,"ESP";#N/A,#N/A,FALSE,"EOAF";#N/A,#N/A,FALSE,"CASH";#N/A,#N/A,FALSE,"FINANZAS";#N/A,#N/A,FALSE,"DEUDA";#N/A,#N/A,FALSE,"INVERSION";#N/A,#N/A,FALSE,"PERSONAL"}</definedName>
    <definedName name="__cdx1_2" localSheetId="17" hidden="1">{#N/A,#N/A,FALSE,"LLAVE";#N/A,#N/A,FALSE,"EERR";#N/A,#N/A,FALSE,"ESP";#N/A,#N/A,FALSE,"EOAF";#N/A,#N/A,FALSE,"CASH";#N/A,#N/A,FALSE,"FINANZAS";#N/A,#N/A,FALSE,"DEUDA";#N/A,#N/A,FALSE,"INVERSION";#N/A,#N/A,FALSE,"PERSONAL"}</definedName>
    <definedName name="__cdx1_2" localSheetId="13" hidden="1">{#N/A,#N/A,FALSE,"LLAVE";#N/A,#N/A,FALSE,"EERR";#N/A,#N/A,FALSE,"ESP";#N/A,#N/A,FALSE,"EOAF";#N/A,#N/A,FALSE,"CASH";#N/A,#N/A,FALSE,"FINANZAS";#N/A,#N/A,FALSE,"DEUDA";#N/A,#N/A,FALSE,"INVERSION";#N/A,#N/A,FALSE,"PERSONAL"}</definedName>
    <definedName name="__cdx1_2" hidden="1">{#N/A,#N/A,FALSE,"LLAVE";#N/A,#N/A,FALSE,"EERR";#N/A,#N/A,FALSE,"ESP";#N/A,#N/A,FALSE,"EOAF";#N/A,#N/A,FALSE,"CASH";#N/A,#N/A,FALSE,"FINANZAS";#N/A,#N/A,FALSE,"DEUDA";#N/A,#N/A,FALSE,"INVERSION";#N/A,#N/A,FALSE,"PERSONAL"}</definedName>
    <definedName name="__CRM3" localSheetId="7" hidden="1">{#N/A,#N/A,FALSE,"ANEXO3 99 ERA";#N/A,#N/A,FALSE,"ANEXO3 99 UBÁ2";#N/A,#N/A,FALSE,"ANEXO3 99 DTU";#N/A,#N/A,FALSE,"ANEXO3 99 RDR";#N/A,#N/A,FALSE,"ANEXO3 99 UBÁ4";#N/A,#N/A,FALSE,"ANEXO3 99 UBÁ6"}</definedName>
    <definedName name="__CRM3" localSheetId="6" hidden="1">{#N/A,#N/A,FALSE,"ANEXO3 99 ERA";#N/A,#N/A,FALSE,"ANEXO3 99 UBÁ2";#N/A,#N/A,FALSE,"ANEXO3 99 DTU";#N/A,#N/A,FALSE,"ANEXO3 99 RDR";#N/A,#N/A,FALSE,"ANEXO3 99 UBÁ4";#N/A,#N/A,FALSE,"ANEXO3 99 UBÁ6"}</definedName>
    <definedName name="__CRM3" localSheetId="11" hidden="1">{#N/A,#N/A,FALSE,"ANEXO3 99 ERA";#N/A,#N/A,FALSE,"ANEXO3 99 UBÁ2";#N/A,#N/A,FALSE,"ANEXO3 99 DTU";#N/A,#N/A,FALSE,"ANEXO3 99 RDR";#N/A,#N/A,FALSE,"ANEXO3 99 UBÁ4";#N/A,#N/A,FALSE,"ANEXO3 99 UBÁ6"}</definedName>
    <definedName name="__CRM3" localSheetId="5" hidden="1">{#N/A,#N/A,FALSE,"ANEXO3 99 ERA";#N/A,#N/A,FALSE,"ANEXO3 99 UBÁ2";#N/A,#N/A,FALSE,"ANEXO3 99 DTU";#N/A,#N/A,FALSE,"ANEXO3 99 RDR";#N/A,#N/A,FALSE,"ANEXO3 99 UBÁ4";#N/A,#N/A,FALSE,"ANEXO3 99 UBÁ6"}</definedName>
    <definedName name="__CRM3" localSheetId="9" hidden="1">{#N/A,#N/A,FALSE,"ANEXO3 99 ERA";#N/A,#N/A,FALSE,"ANEXO3 99 UBÁ2";#N/A,#N/A,FALSE,"ANEXO3 99 DTU";#N/A,#N/A,FALSE,"ANEXO3 99 RDR";#N/A,#N/A,FALSE,"ANEXO3 99 UBÁ4";#N/A,#N/A,FALSE,"ANEXO3 99 UBÁ6"}</definedName>
    <definedName name="__CRM3" localSheetId="10" hidden="1">{#N/A,#N/A,FALSE,"ANEXO3 99 ERA";#N/A,#N/A,FALSE,"ANEXO3 99 UBÁ2";#N/A,#N/A,FALSE,"ANEXO3 99 DTU";#N/A,#N/A,FALSE,"ANEXO3 99 RDR";#N/A,#N/A,FALSE,"ANEXO3 99 UBÁ4";#N/A,#N/A,FALSE,"ANEXO3 99 UBÁ6"}</definedName>
    <definedName name="__CRM3" localSheetId="8" hidden="1">{#N/A,#N/A,FALSE,"ANEXO3 99 ERA";#N/A,#N/A,FALSE,"ANEXO3 99 UBÁ2";#N/A,#N/A,FALSE,"ANEXO3 99 DTU";#N/A,#N/A,FALSE,"ANEXO3 99 RDR";#N/A,#N/A,FALSE,"ANEXO3 99 UBÁ4";#N/A,#N/A,FALSE,"ANEXO3 99 UBÁ6"}</definedName>
    <definedName name="__CRM3" localSheetId="3" hidden="1">{#N/A,#N/A,FALSE,"ANEXO3 99 ERA";#N/A,#N/A,FALSE,"ANEXO3 99 UBÁ2";#N/A,#N/A,FALSE,"ANEXO3 99 DTU";#N/A,#N/A,FALSE,"ANEXO3 99 RDR";#N/A,#N/A,FALSE,"ANEXO3 99 UBÁ4";#N/A,#N/A,FALSE,"ANEXO3 99 UBÁ6"}</definedName>
    <definedName name="__CRM3" localSheetId="4" hidden="1">{#N/A,#N/A,FALSE,"ANEXO3 99 ERA";#N/A,#N/A,FALSE,"ANEXO3 99 UBÁ2";#N/A,#N/A,FALSE,"ANEXO3 99 DTU";#N/A,#N/A,FALSE,"ANEXO3 99 RDR";#N/A,#N/A,FALSE,"ANEXO3 99 UBÁ4";#N/A,#N/A,FALSE,"ANEXO3 99 UBÁ6"}</definedName>
    <definedName name="__CRM3" localSheetId="20" hidden="1">{#N/A,#N/A,FALSE,"ANEXO3 99 ERA";#N/A,#N/A,FALSE,"ANEXO3 99 UBÁ2";#N/A,#N/A,FALSE,"ANEXO3 99 DTU";#N/A,#N/A,FALSE,"ANEXO3 99 RDR";#N/A,#N/A,FALSE,"ANEXO3 99 UBÁ4";#N/A,#N/A,FALSE,"ANEXO3 99 UBÁ6"}</definedName>
    <definedName name="__CRM3" localSheetId="21" hidden="1">{#N/A,#N/A,FALSE,"ANEXO3 99 ERA";#N/A,#N/A,FALSE,"ANEXO3 99 UBÁ2";#N/A,#N/A,FALSE,"ANEXO3 99 DTU";#N/A,#N/A,FALSE,"ANEXO3 99 RDR";#N/A,#N/A,FALSE,"ANEXO3 99 UBÁ4";#N/A,#N/A,FALSE,"ANEXO3 99 UBÁ6"}</definedName>
    <definedName name="__CRM3" localSheetId="19" hidden="1">{#N/A,#N/A,FALSE,"ANEXO3 99 ERA";#N/A,#N/A,FALSE,"ANEXO3 99 UBÁ2";#N/A,#N/A,FALSE,"ANEXO3 99 DTU";#N/A,#N/A,FALSE,"ANEXO3 99 RDR";#N/A,#N/A,FALSE,"ANEXO3 99 UBÁ4";#N/A,#N/A,FALSE,"ANEXO3 99 UBÁ6"}</definedName>
    <definedName name="__CRM3" localSheetId="26" hidden="1">{#N/A,#N/A,FALSE,"ANEXO3 99 ERA";#N/A,#N/A,FALSE,"ANEXO3 99 UBÁ2";#N/A,#N/A,FALSE,"ANEXO3 99 DTU";#N/A,#N/A,FALSE,"ANEXO3 99 RDR";#N/A,#N/A,FALSE,"ANEXO3 99 UBÁ4";#N/A,#N/A,FALSE,"ANEXO3 99 UBÁ6"}</definedName>
    <definedName name="__CRM3" localSheetId="15" hidden="1">{#N/A,#N/A,FALSE,"ANEXO3 99 ERA";#N/A,#N/A,FALSE,"ANEXO3 99 UBÁ2";#N/A,#N/A,FALSE,"ANEXO3 99 DTU";#N/A,#N/A,FALSE,"ANEXO3 99 RDR";#N/A,#N/A,FALSE,"ANEXO3 99 UBÁ4";#N/A,#N/A,FALSE,"ANEXO3 99 UBÁ6"}</definedName>
    <definedName name="__CRM3" localSheetId="2" hidden="1">{#N/A,#N/A,FALSE,"ANEXO3 99 ERA";#N/A,#N/A,FALSE,"ANEXO3 99 UBÁ2";#N/A,#N/A,FALSE,"ANEXO3 99 DTU";#N/A,#N/A,FALSE,"ANEXO3 99 RDR";#N/A,#N/A,FALSE,"ANEXO3 99 UBÁ4";#N/A,#N/A,FALSE,"ANEXO3 99 UBÁ6"}</definedName>
    <definedName name="__CRM3" localSheetId="1" hidden="1">{#N/A,#N/A,FALSE,"ANEXO3 99 ERA";#N/A,#N/A,FALSE,"ANEXO3 99 UBÁ2";#N/A,#N/A,FALSE,"ANEXO3 99 DTU";#N/A,#N/A,FALSE,"ANEXO3 99 RDR";#N/A,#N/A,FALSE,"ANEXO3 99 UBÁ4";#N/A,#N/A,FALSE,"ANEXO3 99 UBÁ6"}</definedName>
    <definedName name="__CRM3" localSheetId="27" hidden="1">{#N/A,#N/A,FALSE,"ANEXO3 99 ERA";#N/A,#N/A,FALSE,"ANEXO3 99 UBÁ2";#N/A,#N/A,FALSE,"ANEXO3 99 DTU";#N/A,#N/A,FALSE,"ANEXO3 99 RDR";#N/A,#N/A,FALSE,"ANEXO3 99 UBÁ4";#N/A,#N/A,FALSE,"ANEXO3 99 UBÁ6"}</definedName>
    <definedName name="__CRM3" localSheetId="22" hidden="1">{#N/A,#N/A,FALSE,"ANEXO3 99 ERA";#N/A,#N/A,FALSE,"ANEXO3 99 UBÁ2";#N/A,#N/A,FALSE,"ANEXO3 99 DTU";#N/A,#N/A,FALSE,"ANEXO3 99 RDR";#N/A,#N/A,FALSE,"ANEXO3 99 UBÁ4";#N/A,#N/A,FALSE,"ANEXO3 99 UBÁ6"}</definedName>
    <definedName name="__CRM3" localSheetId="12" hidden="1">{#N/A,#N/A,FALSE,"ANEXO3 99 ERA";#N/A,#N/A,FALSE,"ANEXO3 99 UBÁ2";#N/A,#N/A,FALSE,"ANEXO3 99 DTU";#N/A,#N/A,FALSE,"ANEXO3 99 RDR";#N/A,#N/A,FALSE,"ANEXO3 99 UBÁ4";#N/A,#N/A,FALSE,"ANEXO3 99 UBÁ6"}</definedName>
    <definedName name="__CRM3" localSheetId="24" hidden="1">{#N/A,#N/A,FALSE,"ANEXO3 99 ERA";#N/A,#N/A,FALSE,"ANEXO3 99 UBÁ2";#N/A,#N/A,FALSE,"ANEXO3 99 DTU";#N/A,#N/A,FALSE,"ANEXO3 99 RDR";#N/A,#N/A,FALSE,"ANEXO3 99 UBÁ4";#N/A,#N/A,FALSE,"ANEXO3 99 UBÁ6"}</definedName>
    <definedName name="__CRM3" localSheetId="23" hidden="1">{#N/A,#N/A,FALSE,"ANEXO3 99 ERA";#N/A,#N/A,FALSE,"ANEXO3 99 UBÁ2";#N/A,#N/A,FALSE,"ANEXO3 99 DTU";#N/A,#N/A,FALSE,"ANEXO3 99 RDR";#N/A,#N/A,FALSE,"ANEXO3 99 UBÁ4";#N/A,#N/A,FALSE,"ANEXO3 99 UBÁ6"}</definedName>
    <definedName name="__CRM3" localSheetId="25" hidden="1">{#N/A,#N/A,FALSE,"ANEXO3 99 ERA";#N/A,#N/A,FALSE,"ANEXO3 99 UBÁ2";#N/A,#N/A,FALSE,"ANEXO3 99 DTU";#N/A,#N/A,FALSE,"ANEXO3 99 RDR";#N/A,#N/A,FALSE,"ANEXO3 99 UBÁ4";#N/A,#N/A,FALSE,"ANEXO3 99 UBÁ6"}</definedName>
    <definedName name="__CRM3" localSheetId="17" hidden="1">{#N/A,#N/A,FALSE,"ANEXO3 99 ERA";#N/A,#N/A,FALSE,"ANEXO3 99 UBÁ2";#N/A,#N/A,FALSE,"ANEXO3 99 DTU";#N/A,#N/A,FALSE,"ANEXO3 99 RDR";#N/A,#N/A,FALSE,"ANEXO3 99 UBÁ4";#N/A,#N/A,FALSE,"ANEXO3 99 UBÁ6"}</definedName>
    <definedName name="__CRM3" localSheetId="13" hidden="1">{#N/A,#N/A,FALSE,"ANEXO3 99 ERA";#N/A,#N/A,FALSE,"ANEXO3 99 UBÁ2";#N/A,#N/A,FALSE,"ANEXO3 99 DTU";#N/A,#N/A,FALSE,"ANEXO3 99 RDR";#N/A,#N/A,FALSE,"ANEXO3 99 UBÁ4";#N/A,#N/A,FALSE,"ANEXO3 99 UBÁ6"}</definedName>
    <definedName name="__CRM3" hidden="1">{#N/A,#N/A,FALSE,"ANEXO3 99 ERA";#N/A,#N/A,FALSE,"ANEXO3 99 UBÁ2";#N/A,#N/A,FALSE,"ANEXO3 99 DTU";#N/A,#N/A,FALSE,"ANEXO3 99 RDR";#N/A,#N/A,FALSE,"ANEXO3 99 UBÁ4";#N/A,#N/A,FALSE,"ANEXO3 99 UBÁ6"}</definedName>
    <definedName name="__CRM3_1" localSheetId="26" hidden="1">{#N/A,#N/A,FALSE,"ANEXO3 99 ERA";#N/A,#N/A,FALSE,"ANEXO3 99 UBÁ2";#N/A,#N/A,FALSE,"ANEXO3 99 DTU";#N/A,#N/A,FALSE,"ANEXO3 99 RDR";#N/A,#N/A,FALSE,"ANEXO3 99 UBÁ4";#N/A,#N/A,FALSE,"ANEXO3 99 UBÁ6"}</definedName>
    <definedName name="__CRM3_1" localSheetId="15" hidden="1">{#N/A,#N/A,FALSE,"ANEXO3 99 ERA";#N/A,#N/A,FALSE,"ANEXO3 99 UBÁ2";#N/A,#N/A,FALSE,"ANEXO3 99 DTU";#N/A,#N/A,FALSE,"ANEXO3 99 RDR";#N/A,#N/A,FALSE,"ANEXO3 99 UBÁ4";#N/A,#N/A,FALSE,"ANEXO3 99 UBÁ6"}</definedName>
    <definedName name="__CRM3_1" localSheetId="1" hidden="1">{#N/A,#N/A,FALSE,"ANEXO3 99 ERA";#N/A,#N/A,FALSE,"ANEXO3 99 UBÁ2";#N/A,#N/A,FALSE,"ANEXO3 99 DTU";#N/A,#N/A,FALSE,"ANEXO3 99 RDR";#N/A,#N/A,FALSE,"ANEXO3 99 UBÁ4";#N/A,#N/A,FALSE,"ANEXO3 99 UBÁ6"}</definedName>
    <definedName name="__CRM3_1" localSheetId="27" hidden="1">{#N/A,#N/A,FALSE,"ANEXO3 99 ERA";#N/A,#N/A,FALSE,"ANEXO3 99 UBÁ2";#N/A,#N/A,FALSE,"ANEXO3 99 DTU";#N/A,#N/A,FALSE,"ANEXO3 99 RDR";#N/A,#N/A,FALSE,"ANEXO3 99 UBÁ4";#N/A,#N/A,FALSE,"ANEXO3 99 UBÁ6"}</definedName>
    <definedName name="__CRM3_1" localSheetId="22" hidden="1">{#N/A,#N/A,FALSE,"ANEXO3 99 ERA";#N/A,#N/A,FALSE,"ANEXO3 99 UBÁ2";#N/A,#N/A,FALSE,"ANEXO3 99 DTU";#N/A,#N/A,FALSE,"ANEXO3 99 RDR";#N/A,#N/A,FALSE,"ANEXO3 99 UBÁ4";#N/A,#N/A,FALSE,"ANEXO3 99 UBÁ6"}</definedName>
    <definedName name="__CRM3_1" localSheetId="12" hidden="1">{#N/A,#N/A,FALSE,"ANEXO3 99 ERA";#N/A,#N/A,FALSE,"ANEXO3 99 UBÁ2";#N/A,#N/A,FALSE,"ANEXO3 99 DTU";#N/A,#N/A,FALSE,"ANEXO3 99 RDR";#N/A,#N/A,FALSE,"ANEXO3 99 UBÁ4";#N/A,#N/A,FALSE,"ANEXO3 99 UBÁ6"}</definedName>
    <definedName name="__CRM3_1" localSheetId="24" hidden="1">{#N/A,#N/A,FALSE,"ANEXO3 99 ERA";#N/A,#N/A,FALSE,"ANEXO3 99 UBÁ2";#N/A,#N/A,FALSE,"ANEXO3 99 DTU";#N/A,#N/A,FALSE,"ANEXO3 99 RDR";#N/A,#N/A,FALSE,"ANEXO3 99 UBÁ4";#N/A,#N/A,FALSE,"ANEXO3 99 UBÁ6"}</definedName>
    <definedName name="__CRM3_1" localSheetId="23" hidden="1">{#N/A,#N/A,FALSE,"ANEXO3 99 ERA";#N/A,#N/A,FALSE,"ANEXO3 99 UBÁ2";#N/A,#N/A,FALSE,"ANEXO3 99 DTU";#N/A,#N/A,FALSE,"ANEXO3 99 RDR";#N/A,#N/A,FALSE,"ANEXO3 99 UBÁ4";#N/A,#N/A,FALSE,"ANEXO3 99 UBÁ6"}</definedName>
    <definedName name="__CRM3_1" localSheetId="25" hidden="1">{#N/A,#N/A,FALSE,"ANEXO3 99 ERA";#N/A,#N/A,FALSE,"ANEXO3 99 UBÁ2";#N/A,#N/A,FALSE,"ANEXO3 99 DTU";#N/A,#N/A,FALSE,"ANEXO3 99 RDR";#N/A,#N/A,FALSE,"ANEXO3 99 UBÁ4";#N/A,#N/A,FALSE,"ANEXO3 99 UBÁ6"}</definedName>
    <definedName name="__CRM3_1" localSheetId="17" hidden="1">{#N/A,#N/A,FALSE,"ANEXO3 99 ERA";#N/A,#N/A,FALSE,"ANEXO3 99 UBÁ2";#N/A,#N/A,FALSE,"ANEXO3 99 DTU";#N/A,#N/A,FALSE,"ANEXO3 99 RDR";#N/A,#N/A,FALSE,"ANEXO3 99 UBÁ4";#N/A,#N/A,FALSE,"ANEXO3 99 UBÁ6"}</definedName>
    <definedName name="__CRM3_1" localSheetId="13" hidden="1">{#N/A,#N/A,FALSE,"ANEXO3 99 ERA";#N/A,#N/A,FALSE,"ANEXO3 99 UBÁ2";#N/A,#N/A,FALSE,"ANEXO3 99 DTU";#N/A,#N/A,FALSE,"ANEXO3 99 RDR";#N/A,#N/A,FALSE,"ANEXO3 99 UBÁ4";#N/A,#N/A,FALSE,"ANEXO3 99 UBÁ6"}</definedName>
    <definedName name="__CRM3_1" hidden="1">{#N/A,#N/A,FALSE,"ANEXO3 99 ERA";#N/A,#N/A,FALSE,"ANEXO3 99 UBÁ2";#N/A,#N/A,FALSE,"ANEXO3 99 DTU";#N/A,#N/A,FALSE,"ANEXO3 99 RDR";#N/A,#N/A,FALSE,"ANEXO3 99 UBÁ4";#N/A,#N/A,FALSE,"ANEXO3 99 UBÁ6"}</definedName>
    <definedName name="__DAT1">#REF!</definedName>
    <definedName name="__DAT2">#REF!</definedName>
    <definedName name="__DAT3">#REF!</definedName>
    <definedName name="__DAT4">#REF!</definedName>
    <definedName name="__DAT5">#REF!</definedName>
    <definedName name="__df1" localSheetId="26" hidden="1">{#N/A,#N/A,FALSE,"LLAVE";#N/A,#N/A,FALSE,"EERR";#N/A,#N/A,FALSE,"ESP";#N/A,#N/A,FALSE,"EOAF";#N/A,#N/A,FALSE,"CASH";#N/A,#N/A,FALSE,"FINANZAS";#N/A,#N/A,FALSE,"DEUDA";#N/A,#N/A,FALSE,"INVERSION";#N/A,#N/A,FALSE,"PERSONAL"}</definedName>
    <definedName name="__df1" localSheetId="15" hidden="1">{#N/A,#N/A,FALSE,"LLAVE";#N/A,#N/A,FALSE,"EERR";#N/A,#N/A,FALSE,"ESP";#N/A,#N/A,FALSE,"EOAF";#N/A,#N/A,FALSE,"CASH";#N/A,#N/A,FALSE,"FINANZAS";#N/A,#N/A,FALSE,"DEUDA";#N/A,#N/A,FALSE,"INVERSION";#N/A,#N/A,FALSE,"PERSONAL"}</definedName>
    <definedName name="__df1" localSheetId="1" hidden="1">{#N/A,#N/A,FALSE,"LLAVE";#N/A,#N/A,FALSE,"EERR";#N/A,#N/A,FALSE,"ESP";#N/A,#N/A,FALSE,"EOAF";#N/A,#N/A,FALSE,"CASH";#N/A,#N/A,FALSE,"FINANZAS";#N/A,#N/A,FALSE,"DEUDA";#N/A,#N/A,FALSE,"INVERSION";#N/A,#N/A,FALSE,"PERSONAL"}</definedName>
    <definedName name="__df1" localSheetId="27" hidden="1">{#N/A,#N/A,FALSE,"LLAVE";#N/A,#N/A,FALSE,"EERR";#N/A,#N/A,FALSE,"ESP";#N/A,#N/A,FALSE,"EOAF";#N/A,#N/A,FALSE,"CASH";#N/A,#N/A,FALSE,"FINANZAS";#N/A,#N/A,FALSE,"DEUDA";#N/A,#N/A,FALSE,"INVERSION";#N/A,#N/A,FALSE,"PERSONAL"}</definedName>
    <definedName name="__df1" localSheetId="22" hidden="1">{#N/A,#N/A,FALSE,"LLAVE";#N/A,#N/A,FALSE,"EERR";#N/A,#N/A,FALSE,"ESP";#N/A,#N/A,FALSE,"EOAF";#N/A,#N/A,FALSE,"CASH";#N/A,#N/A,FALSE,"FINANZAS";#N/A,#N/A,FALSE,"DEUDA";#N/A,#N/A,FALSE,"INVERSION";#N/A,#N/A,FALSE,"PERSONAL"}</definedName>
    <definedName name="__df1" localSheetId="12" hidden="1">{#N/A,#N/A,FALSE,"LLAVE";#N/A,#N/A,FALSE,"EERR";#N/A,#N/A,FALSE,"ESP";#N/A,#N/A,FALSE,"EOAF";#N/A,#N/A,FALSE,"CASH";#N/A,#N/A,FALSE,"FINANZAS";#N/A,#N/A,FALSE,"DEUDA";#N/A,#N/A,FALSE,"INVERSION";#N/A,#N/A,FALSE,"PERSONAL"}</definedName>
    <definedName name="__df1" localSheetId="24" hidden="1">{#N/A,#N/A,FALSE,"LLAVE";#N/A,#N/A,FALSE,"EERR";#N/A,#N/A,FALSE,"ESP";#N/A,#N/A,FALSE,"EOAF";#N/A,#N/A,FALSE,"CASH";#N/A,#N/A,FALSE,"FINANZAS";#N/A,#N/A,FALSE,"DEUDA";#N/A,#N/A,FALSE,"INVERSION";#N/A,#N/A,FALSE,"PERSONAL"}</definedName>
    <definedName name="__df1" localSheetId="23" hidden="1">{#N/A,#N/A,FALSE,"LLAVE";#N/A,#N/A,FALSE,"EERR";#N/A,#N/A,FALSE,"ESP";#N/A,#N/A,FALSE,"EOAF";#N/A,#N/A,FALSE,"CASH";#N/A,#N/A,FALSE,"FINANZAS";#N/A,#N/A,FALSE,"DEUDA";#N/A,#N/A,FALSE,"INVERSION";#N/A,#N/A,FALSE,"PERSONAL"}</definedName>
    <definedName name="__df1" localSheetId="25" hidden="1">{#N/A,#N/A,FALSE,"LLAVE";#N/A,#N/A,FALSE,"EERR";#N/A,#N/A,FALSE,"ESP";#N/A,#N/A,FALSE,"EOAF";#N/A,#N/A,FALSE,"CASH";#N/A,#N/A,FALSE,"FINANZAS";#N/A,#N/A,FALSE,"DEUDA";#N/A,#N/A,FALSE,"INVERSION";#N/A,#N/A,FALSE,"PERSONAL"}</definedName>
    <definedName name="__df1" localSheetId="17" hidden="1">{#N/A,#N/A,FALSE,"LLAVE";#N/A,#N/A,FALSE,"EERR";#N/A,#N/A,FALSE,"ESP";#N/A,#N/A,FALSE,"EOAF";#N/A,#N/A,FALSE,"CASH";#N/A,#N/A,FALSE,"FINANZAS";#N/A,#N/A,FALSE,"DEUDA";#N/A,#N/A,FALSE,"INVERSION";#N/A,#N/A,FALSE,"PERSONAL"}</definedName>
    <definedName name="__df1" localSheetId="13" hidden="1">{#N/A,#N/A,FALSE,"LLAVE";#N/A,#N/A,FALSE,"EERR";#N/A,#N/A,FALSE,"ESP";#N/A,#N/A,FALSE,"EOAF";#N/A,#N/A,FALSE,"CASH";#N/A,#N/A,FALSE,"FINANZAS";#N/A,#N/A,FALSE,"DEUDA";#N/A,#N/A,FALSE,"INVERSION";#N/A,#N/A,FALSE,"PERSONAL"}</definedName>
    <definedName name="__df1" hidden="1">{#N/A,#N/A,FALSE,"LLAVE";#N/A,#N/A,FALSE,"EERR";#N/A,#N/A,FALSE,"ESP";#N/A,#N/A,FALSE,"EOAF";#N/A,#N/A,FALSE,"CASH";#N/A,#N/A,FALSE,"FINANZAS";#N/A,#N/A,FALSE,"DEUDA";#N/A,#N/A,FALSE,"INVERSION";#N/A,#N/A,FALSE,"PERSONAL"}</definedName>
    <definedName name="__df1_1" localSheetId="26" hidden="1">{#N/A,#N/A,FALSE,"LLAVE";#N/A,#N/A,FALSE,"EERR";#N/A,#N/A,FALSE,"ESP";#N/A,#N/A,FALSE,"EOAF";#N/A,#N/A,FALSE,"CASH";#N/A,#N/A,FALSE,"FINANZAS";#N/A,#N/A,FALSE,"DEUDA";#N/A,#N/A,FALSE,"INVERSION";#N/A,#N/A,FALSE,"PERSONAL"}</definedName>
    <definedName name="__df1_1" localSheetId="15" hidden="1">{#N/A,#N/A,FALSE,"LLAVE";#N/A,#N/A,FALSE,"EERR";#N/A,#N/A,FALSE,"ESP";#N/A,#N/A,FALSE,"EOAF";#N/A,#N/A,FALSE,"CASH";#N/A,#N/A,FALSE,"FINANZAS";#N/A,#N/A,FALSE,"DEUDA";#N/A,#N/A,FALSE,"INVERSION";#N/A,#N/A,FALSE,"PERSONAL"}</definedName>
    <definedName name="__df1_1" localSheetId="1" hidden="1">{#N/A,#N/A,FALSE,"LLAVE";#N/A,#N/A,FALSE,"EERR";#N/A,#N/A,FALSE,"ESP";#N/A,#N/A,FALSE,"EOAF";#N/A,#N/A,FALSE,"CASH";#N/A,#N/A,FALSE,"FINANZAS";#N/A,#N/A,FALSE,"DEUDA";#N/A,#N/A,FALSE,"INVERSION";#N/A,#N/A,FALSE,"PERSONAL"}</definedName>
    <definedName name="__df1_1" localSheetId="27" hidden="1">{#N/A,#N/A,FALSE,"LLAVE";#N/A,#N/A,FALSE,"EERR";#N/A,#N/A,FALSE,"ESP";#N/A,#N/A,FALSE,"EOAF";#N/A,#N/A,FALSE,"CASH";#N/A,#N/A,FALSE,"FINANZAS";#N/A,#N/A,FALSE,"DEUDA";#N/A,#N/A,FALSE,"INVERSION";#N/A,#N/A,FALSE,"PERSONAL"}</definedName>
    <definedName name="__df1_1" localSheetId="22" hidden="1">{#N/A,#N/A,FALSE,"LLAVE";#N/A,#N/A,FALSE,"EERR";#N/A,#N/A,FALSE,"ESP";#N/A,#N/A,FALSE,"EOAF";#N/A,#N/A,FALSE,"CASH";#N/A,#N/A,FALSE,"FINANZAS";#N/A,#N/A,FALSE,"DEUDA";#N/A,#N/A,FALSE,"INVERSION";#N/A,#N/A,FALSE,"PERSONAL"}</definedName>
    <definedName name="__df1_1" localSheetId="12" hidden="1">{#N/A,#N/A,FALSE,"LLAVE";#N/A,#N/A,FALSE,"EERR";#N/A,#N/A,FALSE,"ESP";#N/A,#N/A,FALSE,"EOAF";#N/A,#N/A,FALSE,"CASH";#N/A,#N/A,FALSE,"FINANZAS";#N/A,#N/A,FALSE,"DEUDA";#N/A,#N/A,FALSE,"INVERSION";#N/A,#N/A,FALSE,"PERSONAL"}</definedName>
    <definedName name="__df1_1" localSheetId="24" hidden="1">{#N/A,#N/A,FALSE,"LLAVE";#N/A,#N/A,FALSE,"EERR";#N/A,#N/A,FALSE,"ESP";#N/A,#N/A,FALSE,"EOAF";#N/A,#N/A,FALSE,"CASH";#N/A,#N/A,FALSE,"FINANZAS";#N/A,#N/A,FALSE,"DEUDA";#N/A,#N/A,FALSE,"INVERSION";#N/A,#N/A,FALSE,"PERSONAL"}</definedName>
    <definedName name="__df1_1" localSheetId="23" hidden="1">{#N/A,#N/A,FALSE,"LLAVE";#N/A,#N/A,FALSE,"EERR";#N/A,#N/A,FALSE,"ESP";#N/A,#N/A,FALSE,"EOAF";#N/A,#N/A,FALSE,"CASH";#N/A,#N/A,FALSE,"FINANZAS";#N/A,#N/A,FALSE,"DEUDA";#N/A,#N/A,FALSE,"INVERSION";#N/A,#N/A,FALSE,"PERSONAL"}</definedName>
    <definedName name="__df1_1" localSheetId="25" hidden="1">{#N/A,#N/A,FALSE,"LLAVE";#N/A,#N/A,FALSE,"EERR";#N/A,#N/A,FALSE,"ESP";#N/A,#N/A,FALSE,"EOAF";#N/A,#N/A,FALSE,"CASH";#N/A,#N/A,FALSE,"FINANZAS";#N/A,#N/A,FALSE,"DEUDA";#N/A,#N/A,FALSE,"INVERSION";#N/A,#N/A,FALSE,"PERSONAL"}</definedName>
    <definedName name="__df1_1" localSheetId="17" hidden="1">{#N/A,#N/A,FALSE,"LLAVE";#N/A,#N/A,FALSE,"EERR";#N/A,#N/A,FALSE,"ESP";#N/A,#N/A,FALSE,"EOAF";#N/A,#N/A,FALSE,"CASH";#N/A,#N/A,FALSE,"FINANZAS";#N/A,#N/A,FALSE,"DEUDA";#N/A,#N/A,FALSE,"INVERSION";#N/A,#N/A,FALSE,"PERSONAL"}</definedName>
    <definedName name="__df1_1" localSheetId="13" hidden="1">{#N/A,#N/A,FALSE,"LLAVE";#N/A,#N/A,FALSE,"EERR";#N/A,#N/A,FALSE,"ESP";#N/A,#N/A,FALSE,"EOAF";#N/A,#N/A,FALSE,"CASH";#N/A,#N/A,FALSE,"FINANZAS";#N/A,#N/A,FALSE,"DEUDA";#N/A,#N/A,FALSE,"INVERSION";#N/A,#N/A,FALSE,"PERSONAL"}</definedName>
    <definedName name="__df1_1" hidden="1">{#N/A,#N/A,FALSE,"LLAVE";#N/A,#N/A,FALSE,"EERR";#N/A,#N/A,FALSE,"ESP";#N/A,#N/A,FALSE,"EOAF";#N/A,#N/A,FALSE,"CASH";#N/A,#N/A,FALSE,"FINANZAS";#N/A,#N/A,FALSE,"DEUDA";#N/A,#N/A,FALSE,"INVERSION";#N/A,#N/A,FALSE,"PERSONAL"}</definedName>
    <definedName name="__df1_1_1" localSheetId="26" hidden="1">{#N/A,#N/A,FALSE,"LLAVE";#N/A,#N/A,FALSE,"EERR";#N/A,#N/A,FALSE,"ESP";#N/A,#N/A,FALSE,"EOAF";#N/A,#N/A,FALSE,"CASH";#N/A,#N/A,FALSE,"FINANZAS";#N/A,#N/A,FALSE,"DEUDA";#N/A,#N/A,FALSE,"INVERSION";#N/A,#N/A,FALSE,"PERSONAL"}</definedName>
    <definedName name="__df1_1_1" localSheetId="15" hidden="1">{#N/A,#N/A,FALSE,"LLAVE";#N/A,#N/A,FALSE,"EERR";#N/A,#N/A,FALSE,"ESP";#N/A,#N/A,FALSE,"EOAF";#N/A,#N/A,FALSE,"CASH";#N/A,#N/A,FALSE,"FINANZAS";#N/A,#N/A,FALSE,"DEUDA";#N/A,#N/A,FALSE,"INVERSION";#N/A,#N/A,FALSE,"PERSONAL"}</definedName>
    <definedName name="__df1_1_1" localSheetId="1" hidden="1">{#N/A,#N/A,FALSE,"LLAVE";#N/A,#N/A,FALSE,"EERR";#N/A,#N/A,FALSE,"ESP";#N/A,#N/A,FALSE,"EOAF";#N/A,#N/A,FALSE,"CASH";#N/A,#N/A,FALSE,"FINANZAS";#N/A,#N/A,FALSE,"DEUDA";#N/A,#N/A,FALSE,"INVERSION";#N/A,#N/A,FALSE,"PERSONAL"}</definedName>
    <definedName name="__df1_1_1" localSheetId="27" hidden="1">{#N/A,#N/A,FALSE,"LLAVE";#N/A,#N/A,FALSE,"EERR";#N/A,#N/A,FALSE,"ESP";#N/A,#N/A,FALSE,"EOAF";#N/A,#N/A,FALSE,"CASH";#N/A,#N/A,FALSE,"FINANZAS";#N/A,#N/A,FALSE,"DEUDA";#N/A,#N/A,FALSE,"INVERSION";#N/A,#N/A,FALSE,"PERSONAL"}</definedName>
    <definedName name="__df1_1_1" localSheetId="22" hidden="1">{#N/A,#N/A,FALSE,"LLAVE";#N/A,#N/A,FALSE,"EERR";#N/A,#N/A,FALSE,"ESP";#N/A,#N/A,FALSE,"EOAF";#N/A,#N/A,FALSE,"CASH";#N/A,#N/A,FALSE,"FINANZAS";#N/A,#N/A,FALSE,"DEUDA";#N/A,#N/A,FALSE,"INVERSION";#N/A,#N/A,FALSE,"PERSONAL"}</definedName>
    <definedName name="__df1_1_1" localSheetId="12" hidden="1">{#N/A,#N/A,FALSE,"LLAVE";#N/A,#N/A,FALSE,"EERR";#N/A,#N/A,FALSE,"ESP";#N/A,#N/A,FALSE,"EOAF";#N/A,#N/A,FALSE,"CASH";#N/A,#N/A,FALSE,"FINANZAS";#N/A,#N/A,FALSE,"DEUDA";#N/A,#N/A,FALSE,"INVERSION";#N/A,#N/A,FALSE,"PERSONAL"}</definedName>
    <definedName name="__df1_1_1" localSheetId="24" hidden="1">{#N/A,#N/A,FALSE,"LLAVE";#N/A,#N/A,FALSE,"EERR";#N/A,#N/A,FALSE,"ESP";#N/A,#N/A,FALSE,"EOAF";#N/A,#N/A,FALSE,"CASH";#N/A,#N/A,FALSE,"FINANZAS";#N/A,#N/A,FALSE,"DEUDA";#N/A,#N/A,FALSE,"INVERSION";#N/A,#N/A,FALSE,"PERSONAL"}</definedName>
    <definedName name="__df1_1_1" localSheetId="23" hidden="1">{#N/A,#N/A,FALSE,"LLAVE";#N/A,#N/A,FALSE,"EERR";#N/A,#N/A,FALSE,"ESP";#N/A,#N/A,FALSE,"EOAF";#N/A,#N/A,FALSE,"CASH";#N/A,#N/A,FALSE,"FINANZAS";#N/A,#N/A,FALSE,"DEUDA";#N/A,#N/A,FALSE,"INVERSION";#N/A,#N/A,FALSE,"PERSONAL"}</definedName>
    <definedName name="__df1_1_1" localSheetId="25" hidden="1">{#N/A,#N/A,FALSE,"LLAVE";#N/A,#N/A,FALSE,"EERR";#N/A,#N/A,FALSE,"ESP";#N/A,#N/A,FALSE,"EOAF";#N/A,#N/A,FALSE,"CASH";#N/A,#N/A,FALSE,"FINANZAS";#N/A,#N/A,FALSE,"DEUDA";#N/A,#N/A,FALSE,"INVERSION";#N/A,#N/A,FALSE,"PERSONAL"}</definedName>
    <definedName name="__df1_1_1" localSheetId="17" hidden="1">{#N/A,#N/A,FALSE,"LLAVE";#N/A,#N/A,FALSE,"EERR";#N/A,#N/A,FALSE,"ESP";#N/A,#N/A,FALSE,"EOAF";#N/A,#N/A,FALSE,"CASH";#N/A,#N/A,FALSE,"FINANZAS";#N/A,#N/A,FALSE,"DEUDA";#N/A,#N/A,FALSE,"INVERSION";#N/A,#N/A,FALSE,"PERSONAL"}</definedName>
    <definedName name="__df1_1_1" localSheetId="13" hidden="1">{#N/A,#N/A,FALSE,"LLAVE";#N/A,#N/A,FALSE,"EERR";#N/A,#N/A,FALSE,"ESP";#N/A,#N/A,FALSE,"EOAF";#N/A,#N/A,FALSE,"CASH";#N/A,#N/A,FALSE,"FINANZAS";#N/A,#N/A,FALSE,"DEUDA";#N/A,#N/A,FALSE,"INVERSION";#N/A,#N/A,FALSE,"PERSONAL"}</definedName>
    <definedName name="__df1_1_1" hidden="1">{#N/A,#N/A,FALSE,"LLAVE";#N/A,#N/A,FALSE,"EERR";#N/A,#N/A,FALSE,"ESP";#N/A,#N/A,FALSE,"EOAF";#N/A,#N/A,FALSE,"CASH";#N/A,#N/A,FALSE,"FINANZAS";#N/A,#N/A,FALSE,"DEUDA";#N/A,#N/A,FALSE,"INVERSION";#N/A,#N/A,FALSE,"PERSONAL"}</definedName>
    <definedName name="__df1_2" localSheetId="26" hidden="1">{#N/A,#N/A,FALSE,"LLAVE";#N/A,#N/A,FALSE,"EERR";#N/A,#N/A,FALSE,"ESP";#N/A,#N/A,FALSE,"EOAF";#N/A,#N/A,FALSE,"CASH";#N/A,#N/A,FALSE,"FINANZAS";#N/A,#N/A,FALSE,"DEUDA";#N/A,#N/A,FALSE,"INVERSION";#N/A,#N/A,FALSE,"PERSONAL"}</definedName>
    <definedName name="__df1_2" localSheetId="15" hidden="1">{#N/A,#N/A,FALSE,"LLAVE";#N/A,#N/A,FALSE,"EERR";#N/A,#N/A,FALSE,"ESP";#N/A,#N/A,FALSE,"EOAF";#N/A,#N/A,FALSE,"CASH";#N/A,#N/A,FALSE,"FINANZAS";#N/A,#N/A,FALSE,"DEUDA";#N/A,#N/A,FALSE,"INVERSION";#N/A,#N/A,FALSE,"PERSONAL"}</definedName>
    <definedName name="__df1_2" localSheetId="1" hidden="1">{#N/A,#N/A,FALSE,"LLAVE";#N/A,#N/A,FALSE,"EERR";#N/A,#N/A,FALSE,"ESP";#N/A,#N/A,FALSE,"EOAF";#N/A,#N/A,FALSE,"CASH";#N/A,#N/A,FALSE,"FINANZAS";#N/A,#N/A,FALSE,"DEUDA";#N/A,#N/A,FALSE,"INVERSION";#N/A,#N/A,FALSE,"PERSONAL"}</definedName>
    <definedName name="__df1_2" localSheetId="27" hidden="1">{#N/A,#N/A,FALSE,"LLAVE";#N/A,#N/A,FALSE,"EERR";#N/A,#N/A,FALSE,"ESP";#N/A,#N/A,FALSE,"EOAF";#N/A,#N/A,FALSE,"CASH";#N/A,#N/A,FALSE,"FINANZAS";#N/A,#N/A,FALSE,"DEUDA";#N/A,#N/A,FALSE,"INVERSION";#N/A,#N/A,FALSE,"PERSONAL"}</definedName>
    <definedName name="__df1_2" localSheetId="22" hidden="1">{#N/A,#N/A,FALSE,"LLAVE";#N/A,#N/A,FALSE,"EERR";#N/A,#N/A,FALSE,"ESP";#N/A,#N/A,FALSE,"EOAF";#N/A,#N/A,FALSE,"CASH";#N/A,#N/A,FALSE,"FINANZAS";#N/A,#N/A,FALSE,"DEUDA";#N/A,#N/A,FALSE,"INVERSION";#N/A,#N/A,FALSE,"PERSONAL"}</definedName>
    <definedName name="__df1_2" localSheetId="12" hidden="1">{#N/A,#N/A,FALSE,"LLAVE";#N/A,#N/A,FALSE,"EERR";#N/A,#N/A,FALSE,"ESP";#N/A,#N/A,FALSE,"EOAF";#N/A,#N/A,FALSE,"CASH";#N/A,#N/A,FALSE,"FINANZAS";#N/A,#N/A,FALSE,"DEUDA";#N/A,#N/A,FALSE,"INVERSION";#N/A,#N/A,FALSE,"PERSONAL"}</definedName>
    <definedName name="__df1_2" localSheetId="24" hidden="1">{#N/A,#N/A,FALSE,"LLAVE";#N/A,#N/A,FALSE,"EERR";#N/A,#N/A,FALSE,"ESP";#N/A,#N/A,FALSE,"EOAF";#N/A,#N/A,FALSE,"CASH";#N/A,#N/A,FALSE,"FINANZAS";#N/A,#N/A,FALSE,"DEUDA";#N/A,#N/A,FALSE,"INVERSION";#N/A,#N/A,FALSE,"PERSONAL"}</definedName>
    <definedName name="__df1_2" localSheetId="23" hidden="1">{#N/A,#N/A,FALSE,"LLAVE";#N/A,#N/A,FALSE,"EERR";#N/A,#N/A,FALSE,"ESP";#N/A,#N/A,FALSE,"EOAF";#N/A,#N/A,FALSE,"CASH";#N/A,#N/A,FALSE,"FINANZAS";#N/A,#N/A,FALSE,"DEUDA";#N/A,#N/A,FALSE,"INVERSION";#N/A,#N/A,FALSE,"PERSONAL"}</definedName>
    <definedName name="__df1_2" localSheetId="25" hidden="1">{#N/A,#N/A,FALSE,"LLAVE";#N/A,#N/A,FALSE,"EERR";#N/A,#N/A,FALSE,"ESP";#N/A,#N/A,FALSE,"EOAF";#N/A,#N/A,FALSE,"CASH";#N/A,#N/A,FALSE,"FINANZAS";#N/A,#N/A,FALSE,"DEUDA";#N/A,#N/A,FALSE,"INVERSION";#N/A,#N/A,FALSE,"PERSONAL"}</definedName>
    <definedName name="__df1_2" localSheetId="17" hidden="1">{#N/A,#N/A,FALSE,"LLAVE";#N/A,#N/A,FALSE,"EERR";#N/A,#N/A,FALSE,"ESP";#N/A,#N/A,FALSE,"EOAF";#N/A,#N/A,FALSE,"CASH";#N/A,#N/A,FALSE,"FINANZAS";#N/A,#N/A,FALSE,"DEUDA";#N/A,#N/A,FALSE,"INVERSION";#N/A,#N/A,FALSE,"PERSONAL"}</definedName>
    <definedName name="__df1_2" localSheetId="13" hidden="1">{#N/A,#N/A,FALSE,"LLAVE";#N/A,#N/A,FALSE,"EERR";#N/A,#N/A,FALSE,"ESP";#N/A,#N/A,FALSE,"EOAF";#N/A,#N/A,FALSE,"CASH";#N/A,#N/A,FALSE,"FINANZAS";#N/A,#N/A,FALSE,"DEUDA";#N/A,#N/A,FALSE,"INVERSION";#N/A,#N/A,FALSE,"PERSONAL"}</definedName>
    <definedName name="__df1_2" hidden="1">{#N/A,#N/A,FALSE,"LLAVE";#N/A,#N/A,FALSE,"EERR";#N/A,#N/A,FALSE,"ESP";#N/A,#N/A,FALSE,"EOAF";#N/A,#N/A,FALSE,"CASH";#N/A,#N/A,FALSE,"FINANZAS";#N/A,#N/A,FALSE,"DEUDA";#N/A,#N/A,FALSE,"INVERSION";#N/A,#N/A,FALSE,"PERSONAL"}</definedName>
    <definedName name="__e1" localSheetId="26" hidden="1">{#N/A,#N/A,FALSE,"ENERGIA";#N/A,#N/A,FALSE,"PERDIDAS";#N/A,#N/A,FALSE,"CLIENTES";#N/A,#N/A,FALSE,"ESTADO";#N/A,#N/A,FALSE,"TECNICA"}</definedName>
    <definedName name="__e1" localSheetId="15" hidden="1">{#N/A,#N/A,FALSE,"ENERGIA";#N/A,#N/A,FALSE,"PERDIDAS";#N/A,#N/A,FALSE,"CLIENTES";#N/A,#N/A,FALSE,"ESTADO";#N/A,#N/A,FALSE,"TECNICA"}</definedName>
    <definedName name="__e1" localSheetId="1" hidden="1">{#N/A,#N/A,FALSE,"ENERGIA";#N/A,#N/A,FALSE,"PERDIDAS";#N/A,#N/A,FALSE,"CLIENTES";#N/A,#N/A,FALSE,"ESTADO";#N/A,#N/A,FALSE,"TECNICA"}</definedName>
    <definedName name="__e1" localSheetId="27" hidden="1">{#N/A,#N/A,FALSE,"ENERGIA";#N/A,#N/A,FALSE,"PERDIDAS";#N/A,#N/A,FALSE,"CLIENTES";#N/A,#N/A,FALSE,"ESTADO";#N/A,#N/A,FALSE,"TECNICA"}</definedName>
    <definedName name="__e1" localSheetId="22" hidden="1">{#N/A,#N/A,FALSE,"ENERGIA";#N/A,#N/A,FALSE,"PERDIDAS";#N/A,#N/A,FALSE,"CLIENTES";#N/A,#N/A,FALSE,"ESTADO";#N/A,#N/A,FALSE,"TECNICA"}</definedName>
    <definedName name="__e1" localSheetId="12" hidden="1">{#N/A,#N/A,FALSE,"ENERGIA";#N/A,#N/A,FALSE,"PERDIDAS";#N/A,#N/A,FALSE,"CLIENTES";#N/A,#N/A,FALSE,"ESTADO";#N/A,#N/A,FALSE,"TECNICA"}</definedName>
    <definedName name="__e1" localSheetId="24" hidden="1">{#N/A,#N/A,FALSE,"ENERGIA";#N/A,#N/A,FALSE,"PERDIDAS";#N/A,#N/A,FALSE,"CLIENTES";#N/A,#N/A,FALSE,"ESTADO";#N/A,#N/A,FALSE,"TECNICA"}</definedName>
    <definedName name="__e1" localSheetId="23" hidden="1">{#N/A,#N/A,FALSE,"ENERGIA";#N/A,#N/A,FALSE,"PERDIDAS";#N/A,#N/A,FALSE,"CLIENTES";#N/A,#N/A,FALSE,"ESTADO";#N/A,#N/A,FALSE,"TECNICA"}</definedName>
    <definedName name="__e1" localSheetId="25" hidden="1">{#N/A,#N/A,FALSE,"ENERGIA";#N/A,#N/A,FALSE,"PERDIDAS";#N/A,#N/A,FALSE,"CLIENTES";#N/A,#N/A,FALSE,"ESTADO";#N/A,#N/A,FALSE,"TECNICA"}</definedName>
    <definedName name="__e1" localSheetId="17" hidden="1">{#N/A,#N/A,FALSE,"ENERGIA";#N/A,#N/A,FALSE,"PERDIDAS";#N/A,#N/A,FALSE,"CLIENTES";#N/A,#N/A,FALSE,"ESTADO";#N/A,#N/A,FALSE,"TECNICA"}</definedName>
    <definedName name="__e1" localSheetId="13" hidden="1">{#N/A,#N/A,FALSE,"ENERGIA";#N/A,#N/A,FALSE,"PERDIDAS";#N/A,#N/A,FALSE,"CLIENTES";#N/A,#N/A,FALSE,"ESTADO";#N/A,#N/A,FALSE,"TECNICA"}</definedName>
    <definedName name="__e1" hidden="1">{#N/A,#N/A,FALSE,"ENERGIA";#N/A,#N/A,FALSE,"PERDIDAS";#N/A,#N/A,FALSE,"CLIENTES";#N/A,#N/A,FALSE,"ESTADO";#N/A,#N/A,FALSE,"TECNICA"}</definedName>
    <definedName name="__e1_1" localSheetId="26" hidden="1">{#N/A,#N/A,FALSE,"ENERGIA";#N/A,#N/A,FALSE,"PERDIDAS";#N/A,#N/A,FALSE,"CLIENTES";#N/A,#N/A,FALSE,"ESTADO";#N/A,#N/A,FALSE,"TECNICA"}</definedName>
    <definedName name="__e1_1" localSheetId="15" hidden="1">{#N/A,#N/A,FALSE,"ENERGIA";#N/A,#N/A,FALSE,"PERDIDAS";#N/A,#N/A,FALSE,"CLIENTES";#N/A,#N/A,FALSE,"ESTADO";#N/A,#N/A,FALSE,"TECNICA"}</definedName>
    <definedName name="__e1_1" localSheetId="1" hidden="1">{#N/A,#N/A,FALSE,"ENERGIA";#N/A,#N/A,FALSE,"PERDIDAS";#N/A,#N/A,FALSE,"CLIENTES";#N/A,#N/A,FALSE,"ESTADO";#N/A,#N/A,FALSE,"TECNICA"}</definedName>
    <definedName name="__e1_1" localSheetId="27" hidden="1">{#N/A,#N/A,FALSE,"ENERGIA";#N/A,#N/A,FALSE,"PERDIDAS";#N/A,#N/A,FALSE,"CLIENTES";#N/A,#N/A,FALSE,"ESTADO";#N/A,#N/A,FALSE,"TECNICA"}</definedName>
    <definedName name="__e1_1" localSheetId="22" hidden="1">{#N/A,#N/A,FALSE,"ENERGIA";#N/A,#N/A,FALSE,"PERDIDAS";#N/A,#N/A,FALSE,"CLIENTES";#N/A,#N/A,FALSE,"ESTADO";#N/A,#N/A,FALSE,"TECNICA"}</definedName>
    <definedName name="__e1_1" localSheetId="12" hidden="1">{#N/A,#N/A,FALSE,"ENERGIA";#N/A,#N/A,FALSE,"PERDIDAS";#N/A,#N/A,FALSE,"CLIENTES";#N/A,#N/A,FALSE,"ESTADO";#N/A,#N/A,FALSE,"TECNICA"}</definedName>
    <definedName name="__e1_1" localSheetId="24" hidden="1">{#N/A,#N/A,FALSE,"ENERGIA";#N/A,#N/A,FALSE,"PERDIDAS";#N/A,#N/A,FALSE,"CLIENTES";#N/A,#N/A,FALSE,"ESTADO";#N/A,#N/A,FALSE,"TECNICA"}</definedName>
    <definedName name="__e1_1" localSheetId="23" hidden="1">{#N/A,#N/A,FALSE,"ENERGIA";#N/A,#N/A,FALSE,"PERDIDAS";#N/A,#N/A,FALSE,"CLIENTES";#N/A,#N/A,FALSE,"ESTADO";#N/A,#N/A,FALSE,"TECNICA"}</definedName>
    <definedName name="__e1_1" localSheetId="25" hidden="1">{#N/A,#N/A,FALSE,"ENERGIA";#N/A,#N/A,FALSE,"PERDIDAS";#N/A,#N/A,FALSE,"CLIENTES";#N/A,#N/A,FALSE,"ESTADO";#N/A,#N/A,FALSE,"TECNICA"}</definedName>
    <definedName name="__e1_1" localSheetId="17" hidden="1">{#N/A,#N/A,FALSE,"ENERGIA";#N/A,#N/A,FALSE,"PERDIDAS";#N/A,#N/A,FALSE,"CLIENTES";#N/A,#N/A,FALSE,"ESTADO";#N/A,#N/A,FALSE,"TECNICA"}</definedName>
    <definedName name="__e1_1" localSheetId="13" hidden="1">{#N/A,#N/A,FALSE,"ENERGIA";#N/A,#N/A,FALSE,"PERDIDAS";#N/A,#N/A,FALSE,"CLIENTES";#N/A,#N/A,FALSE,"ESTADO";#N/A,#N/A,FALSE,"TECNICA"}</definedName>
    <definedName name="__e1_1" hidden="1">{#N/A,#N/A,FALSE,"ENERGIA";#N/A,#N/A,FALSE,"PERDIDAS";#N/A,#N/A,FALSE,"CLIENTES";#N/A,#N/A,FALSE,"ESTADO";#N/A,#N/A,FALSE,"TECNICA"}</definedName>
    <definedName name="__e1_1_1" localSheetId="26" hidden="1">{#N/A,#N/A,FALSE,"ENERGIA";#N/A,#N/A,FALSE,"PERDIDAS";#N/A,#N/A,FALSE,"CLIENTES";#N/A,#N/A,FALSE,"ESTADO";#N/A,#N/A,FALSE,"TECNICA"}</definedName>
    <definedName name="__e1_1_1" localSheetId="15" hidden="1">{#N/A,#N/A,FALSE,"ENERGIA";#N/A,#N/A,FALSE,"PERDIDAS";#N/A,#N/A,FALSE,"CLIENTES";#N/A,#N/A,FALSE,"ESTADO";#N/A,#N/A,FALSE,"TECNICA"}</definedName>
    <definedName name="__e1_1_1" localSheetId="1" hidden="1">{#N/A,#N/A,FALSE,"ENERGIA";#N/A,#N/A,FALSE,"PERDIDAS";#N/A,#N/A,FALSE,"CLIENTES";#N/A,#N/A,FALSE,"ESTADO";#N/A,#N/A,FALSE,"TECNICA"}</definedName>
    <definedName name="__e1_1_1" localSheetId="27" hidden="1">{#N/A,#N/A,FALSE,"ENERGIA";#N/A,#N/A,FALSE,"PERDIDAS";#N/A,#N/A,FALSE,"CLIENTES";#N/A,#N/A,FALSE,"ESTADO";#N/A,#N/A,FALSE,"TECNICA"}</definedName>
    <definedName name="__e1_1_1" localSheetId="22" hidden="1">{#N/A,#N/A,FALSE,"ENERGIA";#N/A,#N/A,FALSE,"PERDIDAS";#N/A,#N/A,FALSE,"CLIENTES";#N/A,#N/A,FALSE,"ESTADO";#N/A,#N/A,FALSE,"TECNICA"}</definedName>
    <definedName name="__e1_1_1" localSheetId="12" hidden="1">{#N/A,#N/A,FALSE,"ENERGIA";#N/A,#N/A,FALSE,"PERDIDAS";#N/A,#N/A,FALSE,"CLIENTES";#N/A,#N/A,FALSE,"ESTADO";#N/A,#N/A,FALSE,"TECNICA"}</definedName>
    <definedName name="__e1_1_1" localSheetId="24" hidden="1">{#N/A,#N/A,FALSE,"ENERGIA";#N/A,#N/A,FALSE,"PERDIDAS";#N/A,#N/A,FALSE,"CLIENTES";#N/A,#N/A,FALSE,"ESTADO";#N/A,#N/A,FALSE,"TECNICA"}</definedName>
    <definedName name="__e1_1_1" localSheetId="23" hidden="1">{#N/A,#N/A,FALSE,"ENERGIA";#N/A,#N/A,FALSE,"PERDIDAS";#N/A,#N/A,FALSE,"CLIENTES";#N/A,#N/A,FALSE,"ESTADO";#N/A,#N/A,FALSE,"TECNICA"}</definedName>
    <definedName name="__e1_1_1" localSheetId="25" hidden="1">{#N/A,#N/A,FALSE,"ENERGIA";#N/A,#N/A,FALSE,"PERDIDAS";#N/A,#N/A,FALSE,"CLIENTES";#N/A,#N/A,FALSE,"ESTADO";#N/A,#N/A,FALSE,"TECNICA"}</definedName>
    <definedName name="__e1_1_1" localSheetId="17" hidden="1">{#N/A,#N/A,FALSE,"ENERGIA";#N/A,#N/A,FALSE,"PERDIDAS";#N/A,#N/A,FALSE,"CLIENTES";#N/A,#N/A,FALSE,"ESTADO";#N/A,#N/A,FALSE,"TECNICA"}</definedName>
    <definedName name="__e1_1_1" localSheetId="13" hidden="1">{#N/A,#N/A,FALSE,"ENERGIA";#N/A,#N/A,FALSE,"PERDIDAS";#N/A,#N/A,FALSE,"CLIENTES";#N/A,#N/A,FALSE,"ESTADO";#N/A,#N/A,FALSE,"TECNICA"}</definedName>
    <definedName name="__e1_1_1" hidden="1">{#N/A,#N/A,FALSE,"ENERGIA";#N/A,#N/A,FALSE,"PERDIDAS";#N/A,#N/A,FALSE,"CLIENTES";#N/A,#N/A,FALSE,"ESTADO";#N/A,#N/A,FALSE,"TECNICA"}</definedName>
    <definedName name="__e1_2" localSheetId="26" hidden="1">{#N/A,#N/A,FALSE,"ENERGIA";#N/A,#N/A,FALSE,"PERDIDAS";#N/A,#N/A,FALSE,"CLIENTES";#N/A,#N/A,FALSE,"ESTADO";#N/A,#N/A,FALSE,"TECNICA"}</definedName>
    <definedName name="__e1_2" localSheetId="15" hidden="1">{#N/A,#N/A,FALSE,"ENERGIA";#N/A,#N/A,FALSE,"PERDIDAS";#N/A,#N/A,FALSE,"CLIENTES";#N/A,#N/A,FALSE,"ESTADO";#N/A,#N/A,FALSE,"TECNICA"}</definedName>
    <definedName name="__e1_2" localSheetId="1" hidden="1">{#N/A,#N/A,FALSE,"ENERGIA";#N/A,#N/A,FALSE,"PERDIDAS";#N/A,#N/A,FALSE,"CLIENTES";#N/A,#N/A,FALSE,"ESTADO";#N/A,#N/A,FALSE,"TECNICA"}</definedName>
    <definedName name="__e1_2" localSheetId="27" hidden="1">{#N/A,#N/A,FALSE,"ENERGIA";#N/A,#N/A,FALSE,"PERDIDAS";#N/A,#N/A,FALSE,"CLIENTES";#N/A,#N/A,FALSE,"ESTADO";#N/A,#N/A,FALSE,"TECNICA"}</definedName>
    <definedName name="__e1_2" localSheetId="22" hidden="1">{#N/A,#N/A,FALSE,"ENERGIA";#N/A,#N/A,FALSE,"PERDIDAS";#N/A,#N/A,FALSE,"CLIENTES";#N/A,#N/A,FALSE,"ESTADO";#N/A,#N/A,FALSE,"TECNICA"}</definedName>
    <definedName name="__e1_2" localSheetId="12" hidden="1">{#N/A,#N/A,FALSE,"ENERGIA";#N/A,#N/A,FALSE,"PERDIDAS";#N/A,#N/A,FALSE,"CLIENTES";#N/A,#N/A,FALSE,"ESTADO";#N/A,#N/A,FALSE,"TECNICA"}</definedName>
    <definedName name="__e1_2" localSheetId="24" hidden="1">{#N/A,#N/A,FALSE,"ENERGIA";#N/A,#N/A,FALSE,"PERDIDAS";#N/A,#N/A,FALSE,"CLIENTES";#N/A,#N/A,FALSE,"ESTADO";#N/A,#N/A,FALSE,"TECNICA"}</definedName>
    <definedName name="__e1_2" localSheetId="23" hidden="1">{#N/A,#N/A,FALSE,"ENERGIA";#N/A,#N/A,FALSE,"PERDIDAS";#N/A,#N/A,FALSE,"CLIENTES";#N/A,#N/A,FALSE,"ESTADO";#N/A,#N/A,FALSE,"TECNICA"}</definedName>
    <definedName name="__e1_2" localSheetId="25" hidden="1">{#N/A,#N/A,FALSE,"ENERGIA";#N/A,#N/A,FALSE,"PERDIDAS";#N/A,#N/A,FALSE,"CLIENTES";#N/A,#N/A,FALSE,"ESTADO";#N/A,#N/A,FALSE,"TECNICA"}</definedName>
    <definedName name="__e1_2" localSheetId="17" hidden="1">{#N/A,#N/A,FALSE,"ENERGIA";#N/A,#N/A,FALSE,"PERDIDAS";#N/A,#N/A,FALSE,"CLIENTES";#N/A,#N/A,FALSE,"ESTADO";#N/A,#N/A,FALSE,"TECNICA"}</definedName>
    <definedName name="__e1_2" localSheetId="13" hidden="1">{#N/A,#N/A,FALSE,"ENERGIA";#N/A,#N/A,FALSE,"PERDIDAS";#N/A,#N/A,FALSE,"CLIENTES";#N/A,#N/A,FALSE,"ESTADO";#N/A,#N/A,FALSE,"TECNICA"}</definedName>
    <definedName name="__e1_2" hidden="1">{#N/A,#N/A,FALSE,"ENERGIA";#N/A,#N/A,FALSE,"PERDIDAS";#N/A,#N/A,FALSE,"CLIENTES";#N/A,#N/A,FALSE,"ESTADO";#N/A,#N/A,FALSE,"TECNICA"}</definedName>
    <definedName name="__FDS_HYPERLINK_TOGGLE_STATE__" hidden="1">"ON"</definedName>
    <definedName name="__Fx1999">#REF!</definedName>
    <definedName name="__fx99">#REF!</definedName>
    <definedName name="__gdp85">#REF!</definedName>
    <definedName name="__gdp86">#REF!</definedName>
    <definedName name="__gdp87">#REF!</definedName>
    <definedName name="__gdp88">#REF!</definedName>
    <definedName name="__gdp89">#REF!</definedName>
    <definedName name="__gdp90">#REF!</definedName>
    <definedName name="__gdp91">#REF!</definedName>
    <definedName name="__gdp92">#REF!</definedName>
    <definedName name="__gdp93">#REF!</definedName>
    <definedName name="__gdp94">#REF!</definedName>
    <definedName name="__gdp95">#REF!</definedName>
    <definedName name="__gdp96">#REF!</definedName>
    <definedName name="__gdp97">#REF!</definedName>
    <definedName name="__gdp98" localSheetId="17">#REF!</definedName>
    <definedName name="__gdp98">#REF!</definedName>
    <definedName name="__gdp99" localSheetId="17">#REF!</definedName>
    <definedName name="__gdp99">#REF!</definedName>
    <definedName name="__IMP2" localSheetId="15">#REF!</definedName>
    <definedName name="__IMP2" localSheetId="13">#REF!</definedName>
    <definedName name="__IMP2">#REF!</definedName>
    <definedName name="__Key2" hidden="1">#REF!</definedName>
    <definedName name="__l" hidden="1">{#N/A,#N/A,FALSE,"ENERGIA";#N/A,#N/A,FALSE,"PERDIDAS";#N/A,#N/A,FALSE,"CLIENTES";#N/A,#N/A,FALSE,"ESTADO";#N/A,#N/A,FALSE,"TECNICA"}</definedName>
    <definedName name="__mar2003" localSheetId="15">#REF!</definedName>
    <definedName name="__mar2003" localSheetId="13">#REF!</definedName>
    <definedName name="__mar2003">#REF!</definedName>
    <definedName name="__MIX97" localSheetId="17">#REF!</definedName>
    <definedName name="__MIX97">#REF!</definedName>
    <definedName name="__new95" localSheetId="15">#REF!</definedName>
    <definedName name="__new95" localSheetId="13">#REF!</definedName>
    <definedName name="__new95">#REF!</definedName>
    <definedName name="__NIL1" localSheetId="15">#REF!</definedName>
    <definedName name="__NIL1" localSheetId="13">#REF!</definedName>
    <definedName name="__NIL1">#REF!</definedName>
    <definedName name="__NIL2" localSheetId="15">#REF!</definedName>
    <definedName name="__NIL2" localSheetId="13">#REF!</definedName>
    <definedName name="__NIL2">#REF!</definedName>
    <definedName name="__NIL3">#REF!</definedName>
    <definedName name="__NIL4">#REF!</definedName>
    <definedName name="__NIL5">#REF!</definedName>
    <definedName name="__PG1">#REF!</definedName>
    <definedName name="__PG3">#REF!</definedName>
    <definedName name="__PL124" localSheetId="17">#REF!</definedName>
    <definedName name="__PL124">#REF!</definedName>
    <definedName name="__plt02" localSheetId="17">#REF!</definedName>
    <definedName name="__plt02">#REF!</definedName>
    <definedName name="__PLT07" localSheetId="17">#REF!</definedName>
    <definedName name="__PLT07">#REF!</definedName>
    <definedName name="__PLT09" localSheetId="17">#REF!</definedName>
    <definedName name="__PLT09">#REF!</definedName>
    <definedName name="__R">#N/A</definedName>
    <definedName name="__REC97">#REF!</definedName>
    <definedName name="__set97" localSheetId="15">#REF!</definedName>
    <definedName name="__set97" localSheetId="27">#REF!</definedName>
    <definedName name="__set97" localSheetId="22">#REF!</definedName>
    <definedName name="__set97" localSheetId="12">#REF!</definedName>
    <definedName name="__set97" localSheetId="24">#REF!</definedName>
    <definedName name="__set97" localSheetId="23">#REF!</definedName>
    <definedName name="__set97" localSheetId="25">#REF!</definedName>
    <definedName name="__set97" localSheetId="13">#REF!</definedName>
    <definedName name="__set97">#REF!</definedName>
    <definedName name="__SG5" localSheetId="15">#REF!</definedName>
    <definedName name="__SG5" localSheetId="13">#REF!</definedName>
    <definedName name="__SG5">#REF!</definedName>
    <definedName name="__TRC92" localSheetId="15">#REF!</definedName>
    <definedName name="__TRC92" localSheetId="17">#REF!</definedName>
    <definedName name="__TRC92" localSheetId="13">#REF!</definedName>
    <definedName name="__TRC92">#REF!</definedName>
    <definedName name="__TRC93" localSheetId="15">#REF!</definedName>
    <definedName name="__TRC93" localSheetId="17">#REF!</definedName>
    <definedName name="__TRC93" localSheetId="13">#REF!</definedName>
    <definedName name="__TRC93">#REF!</definedName>
    <definedName name="__TRC94" localSheetId="15">#REF!</definedName>
    <definedName name="__TRC94" localSheetId="17">#REF!</definedName>
    <definedName name="__TRC94" localSheetId="13">#REF!</definedName>
    <definedName name="__TRC94">#REF!</definedName>
    <definedName name="__TRC95" localSheetId="15">#REF!</definedName>
    <definedName name="__TRC95" localSheetId="17">#REF!</definedName>
    <definedName name="__TRC95" localSheetId="13">#REF!</definedName>
    <definedName name="__TRC95">#REF!</definedName>
    <definedName name="__TRC96" localSheetId="17">#REF!</definedName>
    <definedName name="__TRC96">#REF!</definedName>
    <definedName name="__TSU91" localSheetId="17">#REF!</definedName>
    <definedName name="__TSU91">#REF!</definedName>
    <definedName name="__TSU92" localSheetId="17">#REF!</definedName>
    <definedName name="__TSU92">#REF!</definedName>
    <definedName name="__TSU93" localSheetId="17">#REF!</definedName>
    <definedName name="__TSU93">#REF!</definedName>
    <definedName name="__TSU94" localSheetId="17">#REF!</definedName>
    <definedName name="__TSU94">#REF!</definedName>
    <definedName name="__TSU95" localSheetId="17">#REF!</definedName>
    <definedName name="__TSU95">#REF!</definedName>
    <definedName name="__TSU96" localSheetId="17">#REF!</definedName>
    <definedName name="__TSU96">#REF!</definedName>
    <definedName name="__TTF92" localSheetId="17">#REF!</definedName>
    <definedName name="__TTF92">#REF!</definedName>
    <definedName name="__TTF93" localSheetId="17">#REF!</definedName>
    <definedName name="__TTF93">#REF!</definedName>
    <definedName name="__TTF94" localSheetId="17">#REF!</definedName>
    <definedName name="__TTF94">#REF!</definedName>
    <definedName name="__TTF95" localSheetId="17">#REF!</definedName>
    <definedName name="__TTF95">#REF!</definedName>
    <definedName name="__TTF96" localSheetId="17">#REF!</definedName>
    <definedName name="__TTF96">#REF!</definedName>
    <definedName name="__US97" localSheetId="15">#REF!</definedName>
    <definedName name="__US97" localSheetId="13">#REF!</definedName>
    <definedName name="__US97">#REF!</definedName>
    <definedName name="__vn1" localSheetId="17">#REF!</definedName>
    <definedName name="__vn1">#REF!</definedName>
    <definedName name="__xlfn.BAHTTEXT" hidden="1">#NAME?</definedName>
    <definedName name="__xlfn.RTD" hidden="1">#NAME?</definedName>
    <definedName name="__yh7" localSheetId="26" hidden="1">{#N/A,#N/A,FALSE,"CONTROLE";#N/A,#N/A,FALSE,"CONTROLE"}</definedName>
    <definedName name="__yh7" localSheetId="15" hidden="1">{#N/A,#N/A,FALSE,"CONTROLE";#N/A,#N/A,FALSE,"CONTROLE"}</definedName>
    <definedName name="__yh7" localSheetId="17" hidden="1">{#N/A,#N/A,FALSE,"CONTROLE";#N/A,#N/A,FALSE,"CONTROLE"}</definedName>
    <definedName name="__yh7" localSheetId="13" hidden="1">{#N/A,#N/A,FALSE,"CONTROLE";#N/A,#N/A,FALSE,"CONTROLE"}</definedName>
    <definedName name="__yh7" hidden="1">{#N/A,#N/A,FALSE,"CONTROLE";#N/A,#N/A,FALSE,"CONTROLE"}</definedName>
    <definedName name="_08_574159_4">#REF!</definedName>
    <definedName name="_1" localSheetId="21" hidden="1">{#N/A,#N/A,FALSE,"ANEXO3 99 ERA";#N/A,#N/A,FALSE,"ANEXO3 99 UBÁ2";#N/A,#N/A,FALSE,"ANEXO3 99 DTU";#N/A,#N/A,FALSE,"ANEXO3 99 RDR";#N/A,#N/A,FALSE,"ANEXO3 99 UBÁ4";#N/A,#N/A,FALSE,"ANEXO3 99 UBÁ6"}</definedName>
    <definedName name="_1" localSheetId="26" hidden="1">{#N/A,#N/A,FALSE,"ANEXO3 99 ERA";#N/A,#N/A,FALSE,"ANEXO3 99 UBÁ2";#N/A,#N/A,FALSE,"ANEXO3 99 DTU";#N/A,#N/A,FALSE,"ANEXO3 99 RDR";#N/A,#N/A,FALSE,"ANEXO3 99 UBÁ4";#N/A,#N/A,FALSE,"ANEXO3 99 UBÁ6"}</definedName>
    <definedName name="_1" localSheetId="15" hidden="1">{#N/A,#N/A,FALSE,"ANEXO3 99 ERA";#N/A,#N/A,FALSE,"ANEXO3 99 UBÁ2";#N/A,#N/A,FALSE,"ANEXO3 99 DTU";#N/A,#N/A,FALSE,"ANEXO3 99 RDR";#N/A,#N/A,FALSE,"ANEXO3 99 UBÁ4";#N/A,#N/A,FALSE,"ANEXO3 99 UBÁ6"}</definedName>
    <definedName name="_1" localSheetId="1" hidden="1">{#N/A,#N/A,FALSE,"ANEXO3 99 ERA";#N/A,#N/A,FALSE,"ANEXO3 99 UBÁ2";#N/A,#N/A,FALSE,"ANEXO3 99 DTU";#N/A,#N/A,FALSE,"ANEXO3 99 RDR";#N/A,#N/A,FALSE,"ANEXO3 99 UBÁ4";#N/A,#N/A,FALSE,"ANEXO3 99 UBÁ6"}</definedName>
    <definedName name="_1" localSheetId="27" hidden="1">{#N/A,#N/A,FALSE,"ANEXO3 99 ERA";#N/A,#N/A,FALSE,"ANEXO3 99 UBÁ2";#N/A,#N/A,FALSE,"ANEXO3 99 DTU";#N/A,#N/A,FALSE,"ANEXO3 99 RDR";#N/A,#N/A,FALSE,"ANEXO3 99 UBÁ4";#N/A,#N/A,FALSE,"ANEXO3 99 UBÁ6"}</definedName>
    <definedName name="_1" localSheetId="22" hidden="1">{#N/A,#N/A,FALSE,"ANEXO3 99 ERA";#N/A,#N/A,FALSE,"ANEXO3 99 UBÁ2";#N/A,#N/A,FALSE,"ANEXO3 99 DTU";#N/A,#N/A,FALSE,"ANEXO3 99 RDR";#N/A,#N/A,FALSE,"ANEXO3 99 UBÁ4";#N/A,#N/A,FALSE,"ANEXO3 99 UBÁ6"}</definedName>
    <definedName name="_1" localSheetId="12" hidden="1">{#N/A,#N/A,FALSE,"ANEXO3 99 ERA";#N/A,#N/A,FALSE,"ANEXO3 99 UBÁ2";#N/A,#N/A,FALSE,"ANEXO3 99 DTU";#N/A,#N/A,FALSE,"ANEXO3 99 RDR";#N/A,#N/A,FALSE,"ANEXO3 99 UBÁ4";#N/A,#N/A,FALSE,"ANEXO3 99 UBÁ6"}</definedName>
    <definedName name="_1" localSheetId="24" hidden="1">{#N/A,#N/A,FALSE,"ANEXO3 99 ERA";#N/A,#N/A,FALSE,"ANEXO3 99 UBÁ2";#N/A,#N/A,FALSE,"ANEXO3 99 DTU";#N/A,#N/A,FALSE,"ANEXO3 99 RDR";#N/A,#N/A,FALSE,"ANEXO3 99 UBÁ4";#N/A,#N/A,FALSE,"ANEXO3 99 UBÁ6"}</definedName>
    <definedName name="_1" localSheetId="23" hidden="1">{#N/A,#N/A,FALSE,"ANEXO3 99 ERA";#N/A,#N/A,FALSE,"ANEXO3 99 UBÁ2";#N/A,#N/A,FALSE,"ANEXO3 99 DTU";#N/A,#N/A,FALSE,"ANEXO3 99 RDR";#N/A,#N/A,FALSE,"ANEXO3 99 UBÁ4";#N/A,#N/A,FALSE,"ANEXO3 99 UBÁ6"}</definedName>
    <definedName name="_1" localSheetId="25" hidden="1">{#N/A,#N/A,FALSE,"ANEXO3 99 ERA";#N/A,#N/A,FALSE,"ANEXO3 99 UBÁ2";#N/A,#N/A,FALSE,"ANEXO3 99 DTU";#N/A,#N/A,FALSE,"ANEXO3 99 RDR";#N/A,#N/A,FALSE,"ANEXO3 99 UBÁ4";#N/A,#N/A,FALSE,"ANEXO3 99 UBÁ6"}</definedName>
    <definedName name="_1" localSheetId="17" hidden="1">{#N/A,#N/A,FALSE,"ANEXO3 99 ERA";#N/A,#N/A,FALSE,"ANEXO3 99 UBÁ2";#N/A,#N/A,FALSE,"ANEXO3 99 DTU";#N/A,#N/A,FALSE,"ANEXO3 99 RDR";#N/A,#N/A,FALSE,"ANEXO3 99 UBÁ4";#N/A,#N/A,FALSE,"ANEXO3 99 UBÁ6"}</definedName>
    <definedName name="_1" localSheetId="13" hidden="1">{#N/A,#N/A,FALSE,"ANEXO3 99 ERA";#N/A,#N/A,FALSE,"ANEXO3 99 UBÁ2";#N/A,#N/A,FALSE,"ANEXO3 99 DTU";#N/A,#N/A,FALSE,"ANEXO3 99 RDR";#N/A,#N/A,FALSE,"ANEXO3 99 UBÁ4";#N/A,#N/A,FALSE,"ANEXO3 99 UBÁ6"}</definedName>
    <definedName name="_1" hidden="1">{#N/A,#N/A,FALSE,"ANEXO3 99 ERA";#N/A,#N/A,FALSE,"ANEXO3 99 UBÁ2";#N/A,#N/A,FALSE,"ANEXO3 99 DTU";#N/A,#N/A,FALSE,"ANEXO3 99 RDR";#N/A,#N/A,FALSE,"ANEXO3 99 UBÁ4";#N/A,#N/A,FALSE,"ANEXO3 99 UBÁ6"}</definedName>
    <definedName name="_1___123Graph_ACHART_1" hidden="1">#REF!</definedName>
    <definedName name="_1__123Graph_ACDIUS" hidden="1">#REF!</definedName>
    <definedName name="_1__123Graph_ACHART_1" hidden="1">#REF!</definedName>
    <definedName name="_1__123Graph_AChart_1A" hidden="1">#REF!</definedName>
    <definedName name="_1__123Graph_AOPER_2" hidden="1">#REF!</definedName>
    <definedName name="_1_0_S" hidden="1">#REF!</definedName>
    <definedName name="_1_04_Totais_contabei_pelo_fisico">#REF!</definedName>
    <definedName name="_10" localSheetId="27">#REF!</definedName>
    <definedName name="_10" localSheetId="22">#REF!</definedName>
    <definedName name="_10" localSheetId="24">#REF!</definedName>
    <definedName name="_10" localSheetId="23">#REF!</definedName>
    <definedName name="_10" localSheetId="25">#REF!</definedName>
    <definedName name="_10">#REF!</definedName>
    <definedName name="_10___123Graph_CCHART_1" hidden="1">#REF!</definedName>
    <definedName name="_10__123Graph_ACHART_16" localSheetId="17" hidden="1">#REF!</definedName>
    <definedName name="_10__123Graph_ACHART_16" hidden="1">#REF!</definedName>
    <definedName name="_10__123Graph_ACHART_17" localSheetId="17" hidden="1">#REF!</definedName>
    <definedName name="_10__123Graph_ACHART_17" hidden="1">#REF!</definedName>
    <definedName name="_10__123Graph_AChart_1AJ" localSheetId="15" hidden="1">#REF!</definedName>
    <definedName name="_10__123Graph_AChart_1AJ" localSheetId="13" hidden="1">#REF!</definedName>
    <definedName name="_10__123Graph_AChart_1AJ" hidden="1">#REF!</definedName>
    <definedName name="_10__123Graph_BCHART_1" localSheetId="15" hidden="1">#REF!</definedName>
    <definedName name="_10__123Graph_BCHART_1" localSheetId="13" hidden="1">#REF!</definedName>
    <definedName name="_10__123Graph_BCHART_1" hidden="1">#REF!</definedName>
    <definedName name="_10__123Graph_XOPER_2" localSheetId="15" hidden="1">#REF!</definedName>
    <definedName name="_10__123Graph_XOPER_2" localSheetId="13" hidden="1">#REF!</definedName>
    <definedName name="_10__123Graph_XOPER_2" hidden="1">#REF!</definedName>
    <definedName name="_100__123Graph_CChart_1B" hidden="1">#REF!</definedName>
    <definedName name="_100MBJULO_M">#REF!</definedName>
    <definedName name="_101__123Graph_CChart_1C" hidden="1">#REF!</definedName>
    <definedName name="_101MAMAYO_M">#REF!</definedName>
    <definedName name="_101MBJUNO_M">#REF!</definedName>
    <definedName name="_102__123Graph_CChart_1CA" hidden="1">#REF!</definedName>
    <definedName name="_102__123Graph_LBL_ACHART_3" hidden="1">#REF!</definedName>
    <definedName name="_102MBMARO_M">#REF!</definedName>
    <definedName name="_103__123Graph_CChart_1CD" hidden="1">#REF!</definedName>
    <definedName name="_103MANOVO_M">#REF!</definedName>
    <definedName name="_103MBMAYO_M">#REF!</definedName>
    <definedName name="_104__123Graph_CChart_1CE" hidden="1">#REF!</definedName>
    <definedName name="_104MBNOVO_M">#REF!</definedName>
    <definedName name="_105__123Graph_CChart_1D" hidden="1">#REF!</definedName>
    <definedName name="_105MAOCTO_M">#REF!</definedName>
    <definedName name="_105MBSEPO_M">#REF!</definedName>
    <definedName name="_106__123Graph_CChart_1E" hidden="1">#REF!</definedName>
    <definedName name="_106YAAPRO_M">#REF!</definedName>
    <definedName name="_107__123Graph_CChart_1F" hidden="1">#REF!</definedName>
    <definedName name="_107__123Graph_LBL_ACHART_8" hidden="1">#REF!</definedName>
    <definedName name="_107MASEPO_M">#REF!</definedName>
    <definedName name="_107YAAUGO_M">#REF!</definedName>
    <definedName name="_108__123Graph_CChart_1G" hidden="1">#REF!</definedName>
    <definedName name="_108YADECO_M">#REF!</definedName>
    <definedName name="_109__123Graph_CChart_1H" hidden="1">#REF!</definedName>
    <definedName name="_109MBAPRO_M">#REF!</definedName>
    <definedName name="_109YAFEBO_M">#REF!</definedName>
    <definedName name="_11" localSheetId="27">#REF!</definedName>
    <definedName name="_11" localSheetId="22">#REF!</definedName>
    <definedName name="_11" localSheetId="24">#REF!</definedName>
    <definedName name="_11" localSheetId="23">#REF!</definedName>
    <definedName name="_11" localSheetId="25">#REF!</definedName>
    <definedName name="_11">#REF!</definedName>
    <definedName name="_11___123Graph_CCHART_8" hidden="1">#REF!</definedName>
    <definedName name="_11__123Graph_ACHART_17" localSheetId="17" hidden="1">#REF!</definedName>
    <definedName name="_11__123Graph_ACHART_17" hidden="1">#REF!</definedName>
    <definedName name="_11__123Graph_ACHART_18" localSheetId="17" hidden="1">#REF!</definedName>
    <definedName name="_11__123Graph_ACHART_18" hidden="1">#REF!</definedName>
    <definedName name="_11__123Graph_AChart_1AK" localSheetId="15" hidden="1">#REF!</definedName>
    <definedName name="_11__123Graph_AChart_1AK" localSheetId="13" hidden="1">#REF!</definedName>
    <definedName name="_11__123Graph_AChart_1AK" hidden="1">#REF!</definedName>
    <definedName name="_11__123Graph_AOPER_2" localSheetId="15" hidden="1">#REF!</definedName>
    <definedName name="_11__123Graph_AOPER_2" localSheetId="13" hidden="1">#REF!</definedName>
    <definedName name="_11__123Graph_AOPER_2" hidden="1">#REF!</definedName>
    <definedName name="_11__123Graph_BCHART_2" localSheetId="15" hidden="1">#REF!</definedName>
    <definedName name="_11__123Graph_BCHART_2" localSheetId="13" hidden="1">#REF!</definedName>
    <definedName name="_11__123Graph_BCHART_2" hidden="1">#REF!</definedName>
    <definedName name="_11__123Graph_BCHART_3" hidden="1">#REF!</definedName>
    <definedName name="_110__123Graph_CChart_1I" hidden="1">#REF!</definedName>
    <definedName name="_110YAJANO_M">#REF!</definedName>
    <definedName name="_111__123Graph_CChart_1J" hidden="1">#REF!</definedName>
    <definedName name="_111MBAUGO_M">#REF!</definedName>
    <definedName name="_111YAJULO_M">#REF!</definedName>
    <definedName name="_112__123Graph_CChart_1K" hidden="1">#REF!</definedName>
    <definedName name="_112__123Graph_LBL_BCHART_8" hidden="1">#REF!</definedName>
    <definedName name="_112YAJUNO_M">#REF!</definedName>
    <definedName name="_113__123Graph_CChart_1L" hidden="1">#REF!</definedName>
    <definedName name="_113MBDECO_M">#REF!</definedName>
    <definedName name="_113YAMARO_M">#REF!</definedName>
    <definedName name="_114__123Graph_CChart_1N" hidden="1">#REF!</definedName>
    <definedName name="_114YAMAYO_M">#REF!</definedName>
    <definedName name="_115__123Graph_CChart_1O" hidden="1">#REF!</definedName>
    <definedName name="_115MBFEBO_M">#REF!</definedName>
    <definedName name="_115YANOVO_M">#REF!</definedName>
    <definedName name="_116__123Graph_CChart_1P" hidden="1">#REF!</definedName>
    <definedName name="_116YAOCTO_M">#REF!</definedName>
    <definedName name="_117__123Graph_CChart_1T" hidden="1">#REF!</definedName>
    <definedName name="_117__123Graph_LBL_CCHART_8" hidden="1">#REF!</definedName>
    <definedName name="_117MBJANO_M">#REF!</definedName>
    <definedName name="_117YASEPO_M">#REF!</definedName>
    <definedName name="_118__123Graph_CChart_1U" hidden="1">#REF!</definedName>
    <definedName name="_118YBAPRO_M">#REF!</definedName>
    <definedName name="_119__123Graph_CChart_1W" hidden="1">#REF!</definedName>
    <definedName name="_119MBJULO_M">#REF!</definedName>
    <definedName name="_119YBAUGO_M">#REF!</definedName>
    <definedName name="_12___123Graph_LBL_ACHART_1" hidden="1">#REF!</definedName>
    <definedName name="_12__123Graph_ACHART_18" localSheetId="17" hidden="1">#REF!</definedName>
    <definedName name="_12__123Graph_ACHART_18" hidden="1">#REF!</definedName>
    <definedName name="_12__123Graph_AChart_1AL" localSheetId="15" hidden="1">#REF!</definedName>
    <definedName name="_12__123Graph_AChart_1AL" localSheetId="13" hidden="1">#REF!</definedName>
    <definedName name="_12__123Graph_AChart_1AL" hidden="1">#REF!</definedName>
    <definedName name="_12__123Graph_ACHART_2" localSheetId="17" hidden="1">#REF!</definedName>
    <definedName name="_12__123Graph_ACHART_2" hidden="1">#REF!</definedName>
    <definedName name="_12__123Graph_AOPER_2" localSheetId="15" hidden="1">#REF!</definedName>
    <definedName name="_12__123Graph_AOPER_2" localSheetId="13" hidden="1">#REF!</definedName>
    <definedName name="_12__123Graph_AOPER_2" hidden="1">#REF!</definedName>
    <definedName name="_12__123Graph_BCHART_1" localSheetId="15" hidden="1">#REF!</definedName>
    <definedName name="_12__123Graph_BCHART_1" localSheetId="13" hidden="1">#REF!</definedName>
    <definedName name="_12__123Graph_BCHART_1" hidden="1">#REF!</definedName>
    <definedName name="_12__123Graph_BCHART_3" localSheetId="15" hidden="1">#REF!</definedName>
    <definedName name="_12__123Graph_BCHART_3" localSheetId="13" hidden="1">#REF!</definedName>
    <definedName name="_12__123Graph_BCHART_3" hidden="1">#REF!</definedName>
    <definedName name="_12__123Graph_BCHART_4" hidden="1">#REF!</definedName>
    <definedName name="_120__123Graph_CChart_1Y" hidden="1">#REF!</definedName>
    <definedName name="_120YBDECO_M">#REF!</definedName>
    <definedName name="_121__123Graph_CChart_2AE" hidden="1">#REF!</definedName>
    <definedName name="_121MBJUNO_M">#REF!</definedName>
    <definedName name="_121YBFEBO_M">#REF!</definedName>
    <definedName name="_122__123Graph_CChart_3B" hidden="1">#REF!</definedName>
    <definedName name="_122__123Graph_XCHART_1" hidden="1">#REF!</definedName>
    <definedName name="_122YBJANO_M">#REF!</definedName>
    <definedName name="_123" hidden="1">#REF!</definedName>
    <definedName name="_123__123Graph_CChart_9C" hidden="1">#REF!</definedName>
    <definedName name="_123MBMARO_M">#REF!</definedName>
    <definedName name="_123YBJULO_M">#REF!</definedName>
    <definedName name="_124__123Graph_DChart_1AB" hidden="1">#REF!</definedName>
    <definedName name="_124YBJUNO_M">#REF!</definedName>
    <definedName name="_125__123Graph_DChart_1AM" hidden="1">#REF!</definedName>
    <definedName name="_125MBMAYO_M">#REF!</definedName>
    <definedName name="_125YBMARO_M">#REF!</definedName>
    <definedName name="_126__123Graph_DChart_1B" hidden="1">#REF!</definedName>
    <definedName name="_126YBMAYO_M">#REF!</definedName>
    <definedName name="_127__123Graph_DChart_1C" hidden="1">#REF!</definedName>
    <definedName name="_127__123Graph_XCHART_3" hidden="1">#REF!</definedName>
    <definedName name="_127MBNOVO_M">#REF!</definedName>
    <definedName name="_127YBNOVO_M">#REF!</definedName>
    <definedName name="_128__123Graph_DChart_1CE" hidden="1">#REF!</definedName>
    <definedName name="_128YBOCTO_M">#REF!</definedName>
    <definedName name="_129__123Graph_DChart_1D" hidden="1">#REF!</definedName>
    <definedName name="_129MBSEPO_M">#REF!</definedName>
    <definedName name="_129YBSEPO_M">#REF!</definedName>
    <definedName name="_13___123Graph_LBL_ACHART_3" hidden="1">#REF!</definedName>
    <definedName name="_13__123Graph_AChart_1AM" hidden="1">#REF!</definedName>
    <definedName name="_13__123Graph_ACHART_2" localSheetId="17" hidden="1">#REF!</definedName>
    <definedName name="_13__123Graph_ACHART_2" hidden="1">#REF!</definedName>
    <definedName name="_13__123Graph_ACHART_22" localSheetId="17" hidden="1">#REF!</definedName>
    <definedName name="_13__123Graph_ACHART_22" hidden="1">#REF!</definedName>
    <definedName name="_13__123Graph_AOPER_2" localSheetId="15" hidden="1">#REF!</definedName>
    <definedName name="_13__123Graph_AOPER_2" localSheetId="13" hidden="1">#REF!</definedName>
    <definedName name="_13__123Graph_AOPER_2" hidden="1">#REF!</definedName>
    <definedName name="_13__123Graph_BCHART_1" localSheetId="15" hidden="1">#REF!</definedName>
    <definedName name="_13__123Graph_BCHART_1" localSheetId="13" hidden="1">#REF!</definedName>
    <definedName name="_13__123Graph_BCHART_1" hidden="1">#REF!</definedName>
    <definedName name="_13__123Graph_BCHART_2" localSheetId="15" hidden="1">#REF!</definedName>
    <definedName name="_13__123Graph_BCHART_2" localSheetId="13" hidden="1">#REF!</definedName>
    <definedName name="_13__123Graph_BCHART_2" hidden="1">#REF!</definedName>
    <definedName name="_13__123Graph_BCHART_4" hidden="1">#REF!</definedName>
    <definedName name="_130__123Graph_DChart_1E" hidden="1">#REF!</definedName>
    <definedName name="_131__123Graph_DChart_1I" hidden="1">#REF!</definedName>
    <definedName name="_131YAAPRO_M">#REF!</definedName>
    <definedName name="_132__123Graph_DChart_1J" hidden="1">#REF!</definedName>
    <definedName name="_133__123Graph_DChart_1K" hidden="1">#REF!</definedName>
    <definedName name="_133YAAUGO_M">#REF!</definedName>
    <definedName name="_134__123Graph_DChart_1L" hidden="1">#REF!</definedName>
    <definedName name="_134__123Graph_XCHART_4" hidden="1">#REF!</definedName>
    <definedName name="_135__123Graph_DChart_3B" hidden="1">#REF!</definedName>
    <definedName name="_135YADECO_M">#REF!</definedName>
    <definedName name="_136__123Graph_EChart_1AB" hidden="1">#REF!</definedName>
    <definedName name="_137__123Graph_EChart_1B" hidden="1">#REF!</definedName>
    <definedName name="_137YAFEBO_M">#REF!</definedName>
    <definedName name="_138__123Graph_EChart_1CE" hidden="1">#REF!</definedName>
    <definedName name="_139__123Graph_EChart_1D" hidden="1">#REF!</definedName>
    <definedName name="_139YAJANO_M">#REF!</definedName>
    <definedName name="_14" localSheetId="15">#REF!</definedName>
    <definedName name="_14" localSheetId="27">#REF!</definedName>
    <definedName name="_14" localSheetId="22">#REF!</definedName>
    <definedName name="_14" localSheetId="12">#REF!</definedName>
    <definedName name="_14" localSheetId="24">#REF!</definedName>
    <definedName name="_14" localSheetId="23">#REF!</definedName>
    <definedName name="_14" localSheetId="25">#REF!</definedName>
    <definedName name="_14" localSheetId="17">#REF!</definedName>
    <definedName name="_14" localSheetId="13">#REF!</definedName>
    <definedName name="_14">#REF!</definedName>
    <definedName name="_14___123Graph_LBL_ACHART_8" hidden="1">#REF!</definedName>
    <definedName name="_14__123Graph_AChart_1AN" localSheetId="15" hidden="1">#REF!</definedName>
    <definedName name="_14__123Graph_AChart_1AN" localSheetId="13" hidden="1">#REF!</definedName>
    <definedName name="_14__123Graph_AChart_1AN" hidden="1">#REF!</definedName>
    <definedName name="_14__123Graph_ACHART_22" localSheetId="17" hidden="1">#REF!</definedName>
    <definedName name="_14__123Graph_ACHART_22" hidden="1">#REF!</definedName>
    <definedName name="_14__123Graph_ACHART_23" localSheetId="17" hidden="1">#REF!</definedName>
    <definedName name="_14__123Graph_ACHART_23" hidden="1">#REF!</definedName>
    <definedName name="_14__123Graph_BCHART_1" localSheetId="15" hidden="1">#REF!</definedName>
    <definedName name="_14__123Graph_BCHART_1" localSheetId="27" hidden="1">#REF!</definedName>
    <definedName name="_14__123Graph_BCHART_1" localSheetId="22" hidden="1">#REF!</definedName>
    <definedName name="_14__123Graph_BCHART_1" localSheetId="12" hidden="1">#REF!</definedName>
    <definedName name="_14__123Graph_BCHART_1" localSheetId="24" hidden="1">#REF!</definedName>
    <definedName name="_14__123Graph_BCHART_1" localSheetId="23" hidden="1">#REF!</definedName>
    <definedName name="_14__123Graph_BCHART_1" localSheetId="25" hidden="1">#REF!</definedName>
    <definedName name="_14__123Graph_BCHART_1" localSheetId="17" hidden="1">#REF!</definedName>
    <definedName name="_14__123Graph_BCHART_1" localSheetId="13" hidden="1">#REF!</definedName>
    <definedName name="_14__123Graph_BCHART_1" hidden="1">#REF!</definedName>
    <definedName name="_14__123Graph_BCHART_2" localSheetId="15" hidden="1">#REF!</definedName>
    <definedName name="_14__123Graph_BCHART_2" localSheetId="13" hidden="1">#REF!</definedName>
    <definedName name="_14__123Graph_BCHART_2" hidden="1">#REF!</definedName>
    <definedName name="_14__123Graph_BCHART_3" localSheetId="15" hidden="1">#REF!</definedName>
    <definedName name="_14__123Graph_BCHART_3" localSheetId="13" hidden="1">#REF!</definedName>
    <definedName name="_14__123Graph_BCHART_3" hidden="1">#REF!</definedName>
    <definedName name="_14__123Graph_BCHART_5" localSheetId="15" hidden="1">#REF!</definedName>
    <definedName name="_14__123Graph_BCHART_5" localSheetId="13" hidden="1">#REF!</definedName>
    <definedName name="_14__123Graph_BCHART_5" hidden="1">#REF!</definedName>
    <definedName name="_140__123Graph_EChart_1E" hidden="1">#REF!</definedName>
    <definedName name="_141__123Graph_EChart_3B" hidden="1">#REF!</definedName>
    <definedName name="_141__123Graph_XCHART_5" hidden="1">#REF!</definedName>
    <definedName name="_141YAJULO_M">#REF!</definedName>
    <definedName name="_142__123Graph_FChart_1B" hidden="1">#REF!</definedName>
    <definedName name="_143__123Graph_FChart_1E" hidden="1">#REF!</definedName>
    <definedName name="_143YAJUNO_M">#REF!</definedName>
    <definedName name="_144__123Graph_FChart_3B" hidden="1">#REF!</definedName>
    <definedName name="_145__123Graph_XChart_2AC" hidden="1">#REF!</definedName>
    <definedName name="_145YAMARO_M">#REF!</definedName>
    <definedName name="_147YAMAYO_M">#REF!</definedName>
    <definedName name="_148__123Graph_XCHART_6" hidden="1">#REF!</definedName>
    <definedName name="_149YANOVO_M">#REF!</definedName>
    <definedName name="_15" localSheetId="15">#REF!</definedName>
    <definedName name="_15" localSheetId="27">#REF!</definedName>
    <definedName name="_15" localSheetId="22">#REF!</definedName>
    <definedName name="_15" localSheetId="12">#REF!</definedName>
    <definedName name="_15" localSheetId="24">#REF!</definedName>
    <definedName name="_15" localSheetId="23">#REF!</definedName>
    <definedName name="_15" localSheetId="25">#REF!</definedName>
    <definedName name="_15" localSheetId="17">#REF!</definedName>
    <definedName name="_15" localSheetId="13">#REF!</definedName>
    <definedName name="_15">#REF!</definedName>
    <definedName name="_15___123Graph_LBL_BCHART_8" hidden="1">#REF!</definedName>
    <definedName name="_15__123Graph_AChart_1AO" localSheetId="15" hidden="1">#REF!</definedName>
    <definedName name="_15__123Graph_AChart_1AO" localSheetId="13" hidden="1">#REF!</definedName>
    <definedName name="_15__123Graph_AChart_1AO" hidden="1">#REF!</definedName>
    <definedName name="_15__123Graph_ACHART_23" localSheetId="17" hidden="1">#REF!</definedName>
    <definedName name="_15__123Graph_ACHART_23" hidden="1">#REF!</definedName>
    <definedName name="_15__123Graph_ACHART_24" localSheetId="17" hidden="1">#REF!</definedName>
    <definedName name="_15__123Graph_ACHART_24" hidden="1">#REF!</definedName>
    <definedName name="_15__123Graph_BCHART_2" localSheetId="15" hidden="1">#REF!</definedName>
    <definedName name="_15__123Graph_BCHART_2" localSheetId="13" hidden="1">#REF!</definedName>
    <definedName name="_15__123Graph_BCHART_2" hidden="1">#REF!</definedName>
    <definedName name="_15__123Graph_BCHART_3" localSheetId="15" hidden="1">#REF!</definedName>
    <definedName name="_15__123Graph_BCHART_3" localSheetId="27" hidden="1">#REF!</definedName>
    <definedName name="_15__123Graph_BCHART_3" localSheetId="22" hidden="1">#REF!</definedName>
    <definedName name="_15__123Graph_BCHART_3" localSheetId="12" hidden="1">#REF!</definedName>
    <definedName name="_15__123Graph_BCHART_3" localSheetId="24" hidden="1">#REF!</definedName>
    <definedName name="_15__123Graph_BCHART_3" localSheetId="23" hidden="1">#REF!</definedName>
    <definedName name="_15__123Graph_BCHART_3" localSheetId="25" hidden="1">#REF!</definedName>
    <definedName name="_15__123Graph_BCHART_3" localSheetId="17" hidden="1">#REF!</definedName>
    <definedName name="_15__123Graph_BCHART_3" localSheetId="13" hidden="1">#REF!</definedName>
    <definedName name="_15__123Graph_BCHART_3" hidden="1">#REF!</definedName>
    <definedName name="_15__123Graph_BCHART_4" localSheetId="15" hidden="1">#REF!</definedName>
    <definedName name="_15__123Graph_BCHART_4" localSheetId="13" hidden="1">#REF!</definedName>
    <definedName name="_15__123Graph_BCHART_4" hidden="1">#REF!</definedName>
    <definedName name="_15__123Graph_BCHART_6" localSheetId="15" hidden="1">#REF!</definedName>
    <definedName name="_15__123Graph_BCHART_6" localSheetId="13" hidden="1">#REF!</definedName>
    <definedName name="_15__123Graph_BCHART_6" hidden="1">#REF!</definedName>
    <definedName name="_151YAOCTO_M" localSheetId="15">#REF!</definedName>
    <definedName name="_151YAOCTO_M" localSheetId="13">#REF!</definedName>
    <definedName name="_151YAOCTO_M">#REF!</definedName>
    <definedName name="_153YASEPO_M">#REF!</definedName>
    <definedName name="_155__123Graph_XCHART_7" hidden="1">#REF!</definedName>
    <definedName name="_155YBAPRO_M">#REF!</definedName>
    <definedName name="_157YBAUGO_M">#REF!</definedName>
    <definedName name="_159YBDECO_M">#REF!</definedName>
    <definedName name="_16" localSheetId="15">#REF!</definedName>
    <definedName name="_16" localSheetId="27">#REF!</definedName>
    <definedName name="_16" localSheetId="22">#REF!</definedName>
    <definedName name="_16" localSheetId="12">#REF!</definedName>
    <definedName name="_16" localSheetId="24">#REF!</definedName>
    <definedName name="_16" localSheetId="23">#REF!</definedName>
    <definedName name="_16" localSheetId="25">#REF!</definedName>
    <definedName name="_16" localSheetId="17">#REF!</definedName>
    <definedName name="_16" localSheetId="13">#REF!</definedName>
    <definedName name="_16">#REF!</definedName>
    <definedName name="_16___123Graph_LBL_CCHART_8" hidden="1">#REF!</definedName>
    <definedName name="_16__123Graph_AChart_1AP" localSheetId="15" hidden="1">#REF!</definedName>
    <definedName name="_16__123Graph_AChart_1AP" localSheetId="13" hidden="1">#REF!</definedName>
    <definedName name="_16__123Graph_AChart_1AP" hidden="1">#REF!</definedName>
    <definedName name="_16__123Graph_ACHART_24" localSheetId="17" hidden="1">#REF!</definedName>
    <definedName name="_16__123Graph_ACHART_24" hidden="1">#REF!</definedName>
    <definedName name="_16__123Graph_ACHART_25" localSheetId="17" hidden="1">#REF!</definedName>
    <definedName name="_16__123Graph_ACHART_25" hidden="1">#REF!</definedName>
    <definedName name="_16__123Graph_BCHART_3" localSheetId="15" hidden="1">#REF!</definedName>
    <definedName name="_16__123Graph_BCHART_3" localSheetId="13" hidden="1">#REF!</definedName>
    <definedName name="_16__123Graph_BCHART_3" hidden="1">#REF!</definedName>
    <definedName name="_16__123Graph_BCHART_4" localSheetId="15" hidden="1">#REF!</definedName>
    <definedName name="_16__123Graph_BCHART_4" localSheetId="27" hidden="1">#REF!</definedName>
    <definedName name="_16__123Graph_BCHART_4" localSheetId="22" hidden="1">#REF!</definedName>
    <definedName name="_16__123Graph_BCHART_4" localSheetId="12" hidden="1">#REF!</definedName>
    <definedName name="_16__123Graph_BCHART_4" localSheetId="24" hidden="1">#REF!</definedName>
    <definedName name="_16__123Graph_BCHART_4" localSheetId="23" hidden="1">#REF!</definedName>
    <definedName name="_16__123Graph_BCHART_4" localSheetId="25" hidden="1">#REF!</definedName>
    <definedName name="_16__123Graph_BCHART_4" localSheetId="17" hidden="1">#REF!</definedName>
    <definedName name="_16__123Graph_BCHART_4" localSheetId="13" hidden="1">#REF!</definedName>
    <definedName name="_16__123Graph_BCHART_4" hidden="1">#REF!</definedName>
    <definedName name="_16__123Graph_BCHART_5" localSheetId="15" hidden="1">#REF!</definedName>
    <definedName name="_16__123Graph_BCHART_5" localSheetId="13" hidden="1">#REF!</definedName>
    <definedName name="_16__123Graph_BCHART_5" hidden="1">#REF!</definedName>
    <definedName name="_16__123Graph_BCHART_7" localSheetId="15" hidden="1">#REF!</definedName>
    <definedName name="_16__123Graph_BCHART_7" localSheetId="13" hidden="1">#REF!</definedName>
    <definedName name="_16__123Graph_BCHART_7" hidden="1">#REF!</definedName>
    <definedName name="_160__123Graph_XCHART_8" hidden="1">#REF!</definedName>
    <definedName name="_161YBFEBO_M" localSheetId="15">#REF!</definedName>
    <definedName name="_161YBFEBO_M" localSheetId="13">#REF!</definedName>
    <definedName name="_161YBFEBO_M">#REF!</definedName>
    <definedName name="_163YBJANO_M">#REF!</definedName>
    <definedName name="_165YBJULO_M">#REF!</definedName>
    <definedName name="_167YBJUNO_M">#REF!</definedName>
    <definedName name="_169YBMARO_M">#REF!</definedName>
    <definedName name="_17" localSheetId="15">#REF!</definedName>
    <definedName name="_17" localSheetId="27">#REF!</definedName>
    <definedName name="_17" localSheetId="22">#REF!</definedName>
    <definedName name="_17" localSheetId="12">#REF!</definedName>
    <definedName name="_17" localSheetId="24">#REF!</definedName>
    <definedName name="_17" localSheetId="23">#REF!</definedName>
    <definedName name="_17" localSheetId="25">#REF!</definedName>
    <definedName name="_17" localSheetId="17">#REF!</definedName>
    <definedName name="_17" localSheetId="13">#REF!</definedName>
    <definedName name="_17">#REF!</definedName>
    <definedName name="_17___123Graph_XCHART_1" hidden="1">#REF!</definedName>
    <definedName name="_17__123Graph_AChart_1B" localSheetId="15" hidden="1">#REF!</definedName>
    <definedName name="_17__123Graph_AChart_1B" localSheetId="13" hidden="1">#REF!</definedName>
    <definedName name="_17__123Graph_AChart_1B" hidden="1">#REF!</definedName>
    <definedName name="_17__123Graph_ACHART_25" localSheetId="17" hidden="1">#REF!</definedName>
    <definedName name="_17__123Graph_ACHART_25" hidden="1">#REF!</definedName>
    <definedName name="_17__123Graph_ACHART_26" localSheetId="17" hidden="1">#REF!</definedName>
    <definedName name="_17__123Graph_ACHART_26" hidden="1">#REF!</definedName>
    <definedName name="_17__123Graph_BCHART_4" localSheetId="15" hidden="1">#REF!</definedName>
    <definedName name="_17__123Graph_BCHART_4" localSheetId="13" hidden="1">#REF!</definedName>
    <definedName name="_17__123Graph_BCHART_4" hidden="1">#REF!</definedName>
    <definedName name="_17__123Graph_BCHART_5" localSheetId="15" hidden="1">#REF!</definedName>
    <definedName name="_17__123Graph_BCHART_5" localSheetId="13" hidden="1">#REF!</definedName>
    <definedName name="_17__123Graph_BCHART_5" hidden="1">#REF!</definedName>
    <definedName name="_17__123Graph_BCHART_6" localSheetId="15" hidden="1">#REF!</definedName>
    <definedName name="_17__123Graph_BCHART_6" localSheetId="13" hidden="1">#REF!</definedName>
    <definedName name="_17__123Graph_BCHART_6" hidden="1">#REF!</definedName>
    <definedName name="_17__123Graph_BCHART_8" hidden="1">#REF!</definedName>
    <definedName name="_17__123Graph_CCHART_1" hidden="1">#REF!</definedName>
    <definedName name="_171YBMAYO_M">#REF!</definedName>
    <definedName name="_173YBNOVO_M">#REF!</definedName>
    <definedName name="_175YBOCTO_M">#REF!</definedName>
    <definedName name="_177YBSEPO_M">#REF!</definedName>
    <definedName name="_18" localSheetId="15">#REF!</definedName>
    <definedName name="_18" localSheetId="27">#REF!</definedName>
    <definedName name="_18" localSheetId="22">#REF!</definedName>
    <definedName name="_18" localSheetId="12">#REF!</definedName>
    <definedName name="_18" localSheetId="24">#REF!</definedName>
    <definedName name="_18" localSheetId="23">#REF!</definedName>
    <definedName name="_18" localSheetId="25">#REF!</definedName>
    <definedName name="_18" localSheetId="17">#REF!</definedName>
    <definedName name="_18" localSheetId="13">#REF!</definedName>
    <definedName name="_18">#REF!</definedName>
    <definedName name="_18___123Graph_XCHART_3" hidden="1">#REF!</definedName>
    <definedName name="_18__123Graph_AChart_1C" localSheetId="15" hidden="1">#REF!</definedName>
    <definedName name="_18__123Graph_AChart_1C" localSheetId="13" hidden="1">#REF!</definedName>
    <definedName name="_18__123Graph_AChart_1C" hidden="1">#REF!</definedName>
    <definedName name="_18__123Graph_ACHART_26" localSheetId="17" hidden="1">#REF!</definedName>
    <definedName name="_18__123Graph_ACHART_26" hidden="1">#REF!</definedName>
    <definedName name="_18__123Graph_ACHART_27" localSheetId="17" hidden="1">#REF!</definedName>
    <definedName name="_18__123Graph_ACHART_27" hidden="1">#REF!</definedName>
    <definedName name="_18__123Graph_BCHART_5" localSheetId="15" hidden="1">#REF!</definedName>
    <definedName name="_18__123Graph_BCHART_5" localSheetId="13" hidden="1">#REF!</definedName>
    <definedName name="_18__123Graph_BCHART_5" hidden="1">#REF!</definedName>
    <definedName name="_18__123Graph_BCHART_6" localSheetId="15" hidden="1">#REF!</definedName>
    <definedName name="_18__123Graph_BCHART_6" localSheetId="13" hidden="1">#REF!</definedName>
    <definedName name="_18__123Graph_BCHART_6" hidden="1">#REF!</definedName>
    <definedName name="_18__123Graph_BCHART_7" localSheetId="15" hidden="1">#REF!</definedName>
    <definedName name="_18__123Graph_BCHART_7" localSheetId="13" hidden="1">#REF!</definedName>
    <definedName name="_18__123Graph_BCHART_7" hidden="1">#REF!</definedName>
    <definedName name="_18__123Graph_CCHART_1" hidden="1">#REF!</definedName>
    <definedName name="_18__123Graph_CCHART_3" hidden="1">#REF!</definedName>
    <definedName name="_19" localSheetId="15">#REF!</definedName>
    <definedName name="_19" localSheetId="27">#REF!</definedName>
    <definedName name="_19" localSheetId="22">#REF!</definedName>
    <definedName name="_19" localSheetId="12">#REF!</definedName>
    <definedName name="_19" localSheetId="24">#REF!</definedName>
    <definedName name="_19" localSheetId="23">#REF!</definedName>
    <definedName name="_19" localSheetId="25">#REF!</definedName>
    <definedName name="_19" localSheetId="17">#REF!</definedName>
    <definedName name="_19" localSheetId="13">#REF!</definedName>
    <definedName name="_19">#REF!</definedName>
    <definedName name="_19___123Graph_XCHART_4" hidden="1">#REF!</definedName>
    <definedName name="_19__123Graph_AChart_1CA" localSheetId="15" hidden="1">#REF!</definedName>
    <definedName name="_19__123Graph_AChart_1CA" localSheetId="13" hidden="1">#REF!</definedName>
    <definedName name="_19__123Graph_AChart_1CA" hidden="1">#REF!</definedName>
    <definedName name="_19__123Graph_ACHART_27" localSheetId="17" hidden="1">#REF!</definedName>
    <definedName name="_19__123Graph_ACHART_27" hidden="1">#REF!</definedName>
    <definedName name="_19__123Graph_ACHART_28" localSheetId="17" hidden="1">#REF!</definedName>
    <definedName name="_19__123Graph_ACHART_28" hidden="1">#REF!</definedName>
    <definedName name="_19__123Graph_BCHART_6" localSheetId="15" hidden="1">#REF!</definedName>
    <definedName name="_19__123Graph_BCHART_6" localSheetId="13" hidden="1">#REF!</definedName>
    <definedName name="_19__123Graph_BCHART_6" hidden="1">#REF!</definedName>
    <definedName name="_19__123Graph_BCHART_7" localSheetId="15" hidden="1">#REF!</definedName>
    <definedName name="_19__123Graph_BCHART_7" localSheetId="13" hidden="1">#REF!</definedName>
    <definedName name="_19__123Graph_BCHART_7" hidden="1">#REF!</definedName>
    <definedName name="_19__123Graph_BCHART_8" localSheetId="15" hidden="1">#REF!</definedName>
    <definedName name="_19__123Graph_BCHART_8" localSheetId="13" hidden="1">#REF!</definedName>
    <definedName name="_19__123Graph_BCHART_8" hidden="1">#REF!</definedName>
    <definedName name="_19__123Graph_CCHART_2" hidden="1">#REF!</definedName>
    <definedName name="_199_Demanda">#REF!</definedName>
    <definedName name="_1P">#REF!</definedName>
    <definedName name="_2" localSheetId="21" hidden="1">{#N/A,#N/A,FALSE,"ANEXO3 99 ERA";#N/A,#N/A,FALSE,"ANEXO3 99 UBÁ2";#N/A,#N/A,FALSE,"ANEXO3 99 DTU";#N/A,#N/A,FALSE,"ANEXO3 99 RDR";#N/A,#N/A,FALSE,"ANEXO3 99 UBÁ4";#N/A,#N/A,FALSE,"ANEXO3 99 UBÁ6"}</definedName>
    <definedName name="_2" localSheetId="26" hidden="1">{#N/A,#N/A,FALSE,"ANEXO3 99 ERA";#N/A,#N/A,FALSE,"ANEXO3 99 UBÁ2";#N/A,#N/A,FALSE,"ANEXO3 99 DTU";#N/A,#N/A,FALSE,"ANEXO3 99 RDR";#N/A,#N/A,FALSE,"ANEXO3 99 UBÁ4";#N/A,#N/A,FALSE,"ANEXO3 99 UBÁ6"}</definedName>
    <definedName name="_2" localSheetId="15" hidden="1">{#N/A,#N/A,FALSE,"ANEXO3 99 ERA";#N/A,#N/A,FALSE,"ANEXO3 99 UBÁ2";#N/A,#N/A,FALSE,"ANEXO3 99 DTU";#N/A,#N/A,FALSE,"ANEXO3 99 RDR";#N/A,#N/A,FALSE,"ANEXO3 99 UBÁ4";#N/A,#N/A,FALSE,"ANEXO3 99 UBÁ6"}</definedName>
    <definedName name="_2" localSheetId="1" hidden="1">{#N/A,#N/A,FALSE,"ANEXO3 99 ERA";#N/A,#N/A,FALSE,"ANEXO3 99 UBÁ2";#N/A,#N/A,FALSE,"ANEXO3 99 DTU";#N/A,#N/A,FALSE,"ANEXO3 99 RDR";#N/A,#N/A,FALSE,"ANEXO3 99 UBÁ4";#N/A,#N/A,FALSE,"ANEXO3 99 UBÁ6"}</definedName>
    <definedName name="_2" localSheetId="27" hidden="1">{#N/A,#N/A,FALSE,"ANEXO3 99 ERA";#N/A,#N/A,FALSE,"ANEXO3 99 UBÁ2";#N/A,#N/A,FALSE,"ANEXO3 99 DTU";#N/A,#N/A,FALSE,"ANEXO3 99 RDR";#N/A,#N/A,FALSE,"ANEXO3 99 UBÁ4";#N/A,#N/A,FALSE,"ANEXO3 99 UBÁ6"}</definedName>
    <definedName name="_2" localSheetId="22" hidden="1">{#N/A,#N/A,FALSE,"ANEXO3 99 ERA";#N/A,#N/A,FALSE,"ANEXO3 99 UBÁ2";#N/A,#N/A,FALSE,"ANEXO3 99 DTU";#N/A,#N/A,FALSE,"ANEXO3 99 RDR";#N/A,#N/A,FALSE,"ANEXO3 99 UBÁ4";#N/A,#N/A,FALSE,"ANEXO3 99 UBÁ6"}</definedName>
    <definedName name="_2" localSheetId="12" hidden="1">{#N/A,#N/A,FALSE,"ANEXO3 99 ERA";#N/A,#N/A,FALSE,"ANEXO3 99 UBÁ2";#N/A,#N/A,FALSE,"ANEXO3 99 DTU";#N/A,#N/A,FALSE,"ANEXO3 99 RDR";#N/A,#N/A,FALSE,"ANEXO3 99 UBÁ4";#N/A,#N/A,FALSE,"ANEXO3 99 UBÁ6"}</definedName>
    <definedName name="_2" localSheetId="24" hidden="1">{#N/A,#N/A,FALSE,"ANEXO3 99 ERA";#N/A,#N/A,FALSE,"ANEXO3 99 UBÁ2";#N/A,#N/A,FALSE,"ANEXO3 99 DTU";#N/A,#N/A,FALSE,"ANEXO3 99 RDR";#N/A,#N/A,FALSE,"ANEXO3 99 UBÁ4";#N/A,#N/A,FALSE,"ANEXO3 99 UBÁ6"}</definedName>
    <definedName name="_2" localSheetId="23" hidden="1">{#N/A,#N/A,FALSE,"ANEXO3 99 ERA";#N/A,#N/A,FALSE,"ANEXO3 99 UBÁ2";#N/A,#N/A,FALSE,"ANEXO3 99 DTU";#N/A,#N/A,FALSE,"ANEXO3 99 RDR";#N/A,#N/A,FALSE,"ANEXO3 99 UBÁ4";#N/A,#N/A,FALSE,"ANEXO3 99 UBÁ6"}</definedName>
    <definedName name="_2" localSheetId="25" hidden="1">{#N/A,#N/A,FALSE,"ANEXO3 99 ERA";#N/A,#N/A,FALSE,"ANEXO3 99 UBÁ2";#N/A,#N/A,FALSE,"ANEXO3 99 DTU";#N/A,#N/A,FALSE,"ANEXO3 99 RDR";#N/A,#N/A,FALSE,"ANEXO3 99 UBÁ4";#N/A,#N/A,FALSE,"ANEXO3 99 UBÁ6"}</definedName>
    <definedName name="_2" localSheetId="17" hidden="1">{#N/A,#N/A,FALSE,"ANEXO3 99 ERA";#N/A,#N/A,FALSE,"ANEXO3 99 UBÁ2";#N/A,#N/A,FALSE,"ANEXO3 99 DTU";#N/A,#N/A,FALSE,"ANEXO3 99 RDR";#N/A,#N/A,FALSE,"ANEXO3 99 UBÁ4";#N/A,#N/A,FALSE,"ANEXO3 99 UBÁ6"}</definedName>
    <definedName name="_2" localSheetId="13" hidden="1">{#N/A,#N/A,FALSE,"ANEXO3 99 ERA";#N/A,#N/A,FALSE,"ANEXO3 99 UBÁ2";#N/A,#N/A,FALSE,"ANEXO3 99 DTU";#N/A,#N/A,FALSE,"ANEXO3 99 RDR";#N/A,#N/A,FALSE,"ANEXO3 99 UBÁ4";#N/A,#N/A,FALSE,"ANEXO3 99 UBÁ6"}</definedName>
    <definedName name="_2" hidden="1">{#N/A,#N/A,FALSE,"ANEXO3 99 ERA";#N/A,#N/A,FALSE,"ANEXO3 99 UBÁ2";#N/A,#N/A,FALSE,"ANEXO3 99 DTU";#N/A,#N/A,FALSE,"ANEXO3 99 RDR";#N/A,#N/A,FALSE,"ANEXO3 99 UBÁ4";#N/A,#N/A,FALSE,"ANEXO3 99 UBÁ6"}</definedName>
    <definedName name="_2___123Graph_ACHART_3" hidden="1">#REF!</definedName>
    <definedName name="_2__123Graph_ACHART_1" localSheetId="17" hidden="1">#REF!</definedName>
    <definedName name="_2__123Graph_ACHART_1" hidden="1">#REF!</definedName>
    <definedName name="_2__123Graph_AChart_1AA" localSheetId="15" hidden="1">#REF!</definedName>
    <definedName name="_2__123Graph_AChart_1AA" localSheetId="13" hidden="1">#REF!</definedName>
    <definedName name="_2__123Graph_AChart_1AA" hidden="1">#REF!</definedName>
    <definedName name="_2__123Graph_ACHART_2" localSheetId="15" hidden="1">#REF!</definedName>
    <definedName name="_2__123Graph_ACHART_2" localSheetId="13" hidden="1">#REF!</definedName>
    <definedName name="_2__123Graph_ACHART_2" hidden="1">#REF!</definedName>
    <definedName name="_2__123Graph_BCDIUS" hidden="1">#REF!</definedName>
    <definedName name="_2__123Graph_XOPER_2" localSheetId="15" hidden="1">#REF!</definedName>
    <definedName name="_2__123Graph_XOPER_2" localSheetId="13" hidden="1">#REF!</definedName>
    <definedName name="_2__123Graph_XOPER_2" hidden="1">#REF!</definedName>
    <definedName name="_20" localSheetId="15">#REF!</definedName>
    <definedName name="_20" localSheetId="27">#REF!</definedName>
    <definedName name="_20" localSheetId="22">#REF!</definedName>
    <definedName name="_20" localSheetId="12">#REF!</definedName>
    <definedName name="_20" localSheetId="24">#REF!</definedName>
    <definedName name="_20" localSheetId="23">#REF!</definedName>
    <definedName name="_20" localSheetId="25">#REF!</definedName>
    <definedName name="_20" localSheetId="17">#REF!</definedName>
    <definedName name="_20" localSheetId="13">#REF!</definedName>
    <definedName name="_20">#REF!</definedName>
    <definedName name="_20___123Graph_XCHART_5" hidden="1">#REF!</definedName>
    <definedName name="_20__123Graph_AChart_1CD" localSheetId="15" hidden="1">#REF!</definedName>
    <definedName name="_20__123Graph_AChart_1CD" localSheetId="13" hidden="1">#REF!</definedName>
    <definedName name="_20__123Graph_AChart_1CD" hidden="1">#REF!</definedName>
    <definedName name="_20__123Graph_ACHART_28" localSheetId="17" hidden="1">#REF!</definedName>
    <definedName name="_20__123Graph_ACHART_28" hidden="1">#REF!</definedName>
    <definedName name="_20__123Graph_ACHART_29" localSheetId="17" hidden="1">#REF!</definedName>
    <definedName name="_20__123Graph_ACHART_29" hidden="1">#REF!</definedName>
    <definedName name="_20__123Graph_ACHART_3" localSheetId="15" hidden="1">#REF!</definedName>
    <definedName name="_20__123Graph_ACHART_3" localSheetId="13" hidden="1">#REF!</definedName>
    <definedName name="_20__123Graph_ACHART_3" hidden="1">#REF!</definedName>
    <definedName name="_20__123Graph_BCHART_7" localSheetId="15" hidden="1">#REF!</definedName>
    <definedName name="_20__123Graph_BCHART_7" localSheetId="13" hidden="1">#REF!</definedName>
    <definedName name="_20__123Graph_BCHART_7" hidden="1">#REF!</definedName>
    <definedName name="_20__123Graph_BCHART_8" localSheetId="15" hidden="1">#REF!</definedName>
    <definedName name="_20__123Graph_BCHART_8" localSheetId="13" hidden="1">#REF!</definedName>
    <definedName name="_20__123Graph_BCHART_8" hidden="1">#REF!</definedName>
    <definedName name="_20__123Graph_CCHART_1" hidden="1">#REF!</definedName>
    <definedName name="_20__123Graph_CCHART_3" hidden="1">#REF!</definedName>
    <definedName name="_21" localSheetId="15">#REF!</definedName>
    <definedName name="_21" localSheetId="27">#REF!</definedName>
    <definedName name="_21" localSheetId="22">#REF!</definedName>
    <definedName name="_21" localSheetId="12">#REF!</definedName>
    <definedName name="_21" localSheetId="24">#REF!</definedName>
    <definedName name="_21" localSheetId="23">#REF!</definedName>
    <definedName name="_21" localSheetId="25">#REF!</definedName>
    <definedName name="_21" localSheetId="17">#REF!</definedName>
    <definedName name="_21" localSheetId="13">#REF!</definedName>
    <definedName name="_21">#REF!</definedName>
    <definedName name="_21___123Graph_XCHART_6" hidden="1">#REF!</definedName>
    <definedName name="_21__123Graph_AChart_1CE" localSheetId="15" hidden="1">#REF!</definedName>
    <definedName name="_21__123Graph_AChart_1CE" localSheetId="13" hidden="1">#REF!</definedName>
    <definedName name="_21__123Graph_AChart_1CE" hidden="1">#REF!</definedName>
    <definedName name="_21__123Graph_ACHART_29" localSheetId="17" hidden="1">#REF!</definedName>
    <definedName name="_21__123Graph_ACHART_29" hidden="1">#REF!</definedName>
    <definedName name="_21__123Graph_ACHART_3" localSheetId="17" hidden="1">#REF!</definedName>
    <definedName name="_21__123Graph_ACHART_3" hidden="1">#REF!</definedName>
    <definedName name="_21__123Graph_ACHART_30" localSheetId="15" hidden="1">#REF!</definedName>
    <definedName name="_21__123Graph_ACHART_30" localSheetId="13" hidden="1">#REF!</definedName>
    <definedName name="_21__123Graph_ACHART_30" hidden="1">#REF!</definedName>
    <definedName name="_21__123Graph_BCHART_8" localSheetId="15" hidden="1">#REF!</definedName>
    <definedName name="_21__123Graph_BCHART_8" localSheetId="13" hidden="1">#REF!</definedName>
    <definedName name="_21__123Graph_BCHART_8" hidden="1">#REF!</definedName>
    <definedName name="_21__123Graph_CCHART_1" localSheetId="15" hidden="1">#REF!</definedName>
    <definedName name="_21__123Graph_CCHART_1" localSheetId="13" hidden="1">#REF!</definedName>
    <definedName name="_21__123Graph_CCHART_1" hidden="1">#REF!</definedName>
    <definedName name="_21__123Graph_CCHART_2" hidden="1">#REF!</definedName>
    <definedName name="_21__123Graph_CCHART_4" hidden="1">#REF!</definedName>
    <definedName name="_22" localSheetId="27">#REF!</definedName>
    <definedName name="_22" localSheetId="22">#REF!</definedName>
    <definedName name="_22" localSheetId="24">#REF!</definedName>
    <definedName name="_22" localSheetId="23">#REF!</definedName>
    <definedName name="_22" localSheetId="25">#REF!</definedName>
    <definedName name="_22">#REF!</definedName>
    <definedName name="_22___123Graph_XCHART_7" hidden="1">#REF!</definedName>
    <definedName name="_22__123Graph_AChart_1D" hidden="1">#REF!</definedName>
    <definedName name="_22__123Graph_ACHART_3" localSheetId="17" hidden="1">#REF!</definedName>
    <definedName name="_22__123Graph_ACHART_3" hidden="1">#REF!</definedName>
    <definedName name="_22__123Graph_ACHART_30" localSheetId="17" hidden="1">#REF!</definedName>
    <definedName name="_22__123Graph_ACHART_30" hidden="1">#REF!</definedName>
    <definedName name="_22__123Graph_ACHART_4" localSheetId="15" hidden="1">#REF!</definedName>
    <definedName name="_22__123Graph_ACHART_4" localSheetId="13" hidden="1">#REF!</definedName>
    <definedName name="_22__123Graph_ACHART_4" hidden="1">#REF!</definedName>
    <definedName name="_22__123Graph_CCHART_1" localSheetId="15" hidden="1">#REF!</definedName>
    <definedName name="_22__123Graph_CCHART_1" localSheetId="13" hidden="1">#REF!</definedName>
    <definedName name="_22__123Graph_CCHART_1" hidden="1">#REF!</definedName>
    <definedName name="_22__123Graph_CCHART_2" localSheetId="15" hidden="1">#REF!</definedName>
    <definedName name="_22__123Graph_CCHART_2" localSheetId="13" hidden="1">#REF!</definedName>
    <definedName name="_22__123Graph_CCHART_2" hidden="1">#REF!</definedName>
    <definedName name="_22__123Graph_CCHART_3" hidden="1">#REF!</definedName>
    <definedName name="_22__123Graph_CCHART_5" hidden="1">#REF!</definedName>
    <definedName name="_23" localSheetId="27">#REF!</definedName>
    <definedName name="_23" localSheetId="22">#REF!</definedName>
    <definedName name="_23" localSheetId="24">#REF!</definedName>
    <definedName name="_23" localSheetId="23">#REF!</definedName>
    <definedName name="_23" localSheetId="25">#REF!</definedName>
    <definedName name="_23">#REF!</definedName>
    <definedName name="_23___123Graph_XCHART_8" hidden="1">#REF!</definedName>
    <definedName name="_23__123Graph_AChart_1E" hidden="1">#REF!</definedName>
    <definedName name="_23__123Graph_ACHART_30" localSheetId="17" hidden="1">#REF!</definedName>
    <definedName name="_23__123Graph_ACHART_30" hidden="1">#REF!</definedName>
    <definedName name="_23__123Graph_ACHART_4" localSheetId="17" hidden="1">#REF!</definedName>
    <definedName name="_23__123Graph_ACHART_4" hidden="1">#REF!</definedName>
    <definedName name="_23__123Graph_ACHART_5" localSheetId="15" hidden="1">#REF!</definedName>
    <definedName name="_23__123Graph_ACHART_5" localSheetId="13" hidden="1">#REF!</definedName>
    <definedName name="_23__123Graph_ACHART_5" hidden="1">#REF!</definedName>
    <definedName name="_23__123Graph_CCHART_1" localSheetId="15" hidden="1">#REF!</definedName>
    <definedName name="_23__123Graph_CCHART_1" localSheetId="27" hidden="1">#REF!</definedName>
    <definedName name="_23__123Graph_CCHART_1" localSheetId="22" hidden="1">#REF!</definedName>
    <definedName name="_23__123Graph_CCHART_1" localSheetId="12" hidden="1">#REF!</definedName>
    <definedName name="_23__123Graph_CCHART_1" localSheetId="24" hidden="1">#REF!</definedName>
    <definedName name="_23__123Graph_CCHART_1" localSheetId="23" hidden="1">#REF!</definedName>
    <definedName name="_23__123Graph_CCHART_1" localSheetId="25" hidden="1">#REF!</definedName>
    <definedName name="_23__123Graph_CCHART_1" localSheetId="17" hidden="1">#REF!</definedName>
    <definedName name="_23__123Graph_CCHART_1" localSheetId="13" hidden="1">#REF!</definedName>
    <definedName name="_23__123Graph_CCHART_1" hidden="1">#REF!</definedName>
    <definedName name="_23__123Graph_CCHART_2" localSheetId="15" hidden="1">#REF!</definedName>
    <definedName name="_23__123Graph_CCHART_2" localSheetId="13" hidden="1">#REF!</definedName>
    <definedName name="_23__123Graph_CCHART_2" hidden="1">#REF!</definedName>
    <definedName name="_23__123Graph_CCHART_3" localSheetId="15" hidden="1">#REF!</definedName>
    <definedName name="_23__123Graph_CCHART_3" localSheetId="13" hidden="1">#REF!</definedName>
    <definedName name="_23__123Graph_CCHART_3" hidden="1">#REF!</definedName>
    <definedName name="_23__123Graph_CCHART_4" localSheetId="15" hidden="1">#REF!</definedName>
    <definedName name="_23__123Graph_CCHART_4" localSheetId="13" hidden="1">#REF!</definedName>
    <definedName name="_23__123Graph_CCHART_4" hidden="1">#REF!</definedName>
    <definedName name="_23__123Graph_CCHART_6" hidden="1">#REF!</definedName>
    <definedName name="_23__123Graph_DCHART_1" hidden="1">#REF!</definedName>
    <definedName name="_24" localSheetId="27">#REF!</definedName>
    <definedName name="_24" localSheetId="22">#REF!</definedName>
    <definedName name="_24" localSheetId="24">#REF!</definedName>
    <definedName name="_24" localSheetId="23">#REF!</definedName>
    <definedName name="_24" localSheetId="25">#REF!</definedName>
    <definedName name="_24">#REF!</definedName>
    <definedName name="_24__123Graph_AChart_1F" hidden="1">#REF!</definedName>
    <definedName name="_24__123Graph_ACHART_4" localSheetId="17" hidden="1">#REF!</definedName>
    <definedName name="_24__123Graph_ACHART_4" hidden="1">#REF!</definedName>
    <definedName name="_24__123Graph_ACHART_5" localSheetId="17" hidden="1">#REF!</definedName>
    <definedName name="_24__123Graph_ACHART_5" hidden="1">#REF!</definedName>
    <definedName name="_24__123Graph_ACHART_6" localSheetId="15" hidden="1">#REF!</definedName>
    <definedName name="_24__123Graph_ACHART_6" localSheetId="13" hidden="1">#REF!</definedName>
    <definedName name="_24__123Graph_ACHART_6" hidden="1">#REF!</definedName>
    <definedName name="_24__123Graph_CCHART_3" localSheetId="15" hidden="1">#REF!</definedName>
    <definedName name="_24__123Graph_CCHART_3" localSheetId="27" hidden="1">#REF!</definedName>
    <definedName name="_24__123Graph_CCHART_3" localSheetId="22" hidden="1">#REF!</definedName>
    <definedName name="_24__123Graph_CCHART_3" localSheetId="12" hidden="1">#REF!</definedName>
    <definedName name="_24__123Graph_CCHART_3" localSheetId="24" hidden="1">#REF!</definedName>
    <definedName name="_24__123Graph_CCHART_3" localSheetId="23" hidden="1">#REF!</definedName>
    <definedName name="_24__123Graph_CCHART_3" localSheetId="25" hidden="1">#REF!</definedName>
    <definedName name="_24__123Graph_CCHART_3" localSheetId="17" hidden="1">#REF!</definedName>
    <definedName name="_24__123Graph_CCHART_3" localSheetId="13" hidden="1">#REF!</definedName>
    <definedName name="_24__123Graph_CCHART_3" hidden="1">#REF!</definedName>
    <definedName name="_24__123Graph_CCHART_4" localSheetId="15" hidden="1">#REF!</definedName>
    <definedName name="_24__123Graph_CCHART_4" localSheetId="13" hidden="1">#REF!</definedName>
    <definedName name="_24__123Graph_CCHART_4" hidden="1">#REF!</definedName>
    <definedName name="_24__123Graph_CCHART_5" localSheetId="15" hidden="1">#REF!</definedName>
    <definedName name="_24__123Graph_CCHART_5" localSheetId="13" hidden="1">#REF!</definedName>
    <definedName name="_24__123Graph_CCHART_5" hidden="1">#REF!</definedName>
    <definedName name="_24__123Graph_CCHART_7" localSheetId="15" hidden="1">#REF!</definedName>
    <definedName name="_24__123Graph_CCHART_7" localSheetId="13" hidden="1">#REF!</definedName>
    <definedName name="_24__123Graph_CCHART_7" hidden="1">#REF!</definedName>
    <definedName name="_24__123Graph_DCHART_3" hidden="1">#REF!</definedName>
    <definedName name="_25" localSheetId="27">#REF!</definedName>
    <definedName name="_25" localSheetId="22">#REF!</definedName>
    <definedName name="_25" localSheetId="24">#REF!</definedName>
    <definedName name="_25" localSheetId="23">#REF!</definedName>
    <definedName name="_25" localSheetId="25">#REF!</definedName>
    <definedName name="_25">#REF!</definedName>
    <definedName name="_25__123Graph_AChart_1G" hidden="1">#REF!</definedName>
    <definedName name="_25__123Graph_ACHART_5" localSheetId="17" hidden="1">#REF!</definedName>
    <definedName name="_25__123Graph_ACHART_5" hidden="1">#REF!</definedName>
    <definedName name="_25__123Graph_ACHART_6" localSheetId="17" hidden="1">#REF!</definedName>
    <definedName name="_25__123Graph_ACHART_6" hidden="1">#REF!</definedName>
    <definedName name="_25__123Graph_ACHART_7" localSheetId="15" hidden="1">#REF!</definedName>
    <definedName name="_25__123Graph_ACHART_7" localSheetId="13" hidden="1">#REF!</definedName>
    <definedName name="_25__123Graph_ACHART_7" hidden="1">#REF!</definedName>
    <definedName name="_25__123Graph_CCHART_4" localSheetId="15" hidden="1">#REF!</definedName>
    <definedName name="_25__123Graph_CCHART_4" localSheetId="13" hidden="1">#REF!</definedName>
    <definedName name="_25__123Graph_CCHART_4" hidden="1">#REF!</definedName>
    <definedName name="_25__123Graph_CCHART_5" localSheetId="15" hidden="1">#REF!</definedName>
    <definedName name="_25__123Graph_CCHART_5" localSheetId="13" hidden="1">#REF!</definedName>
    <definedName name="_25__123Graph_CCHART_5" hidden="1">#REF!</definedName>
    <definedName name="_25__123Graph_CCHART_6" hidden="1">#REF!</definedName>
    <definedName name="_25__123Graph_CCHART_8" hidden="1">#REF!</definedName>
    <definedName name="_26" localSheetId="27">#REF!</definedName>
    <definedName name="_26" localSheetId="22">#REF!</definedName>
    <definedName name="_26" localSheetId="24">#REF!</definedName>
    <definedName name="_26" localSheetId="23">#REF!</definedName>
    <definedName name="_26" localSheetId="25">#REF!</definedName>
    <definedName name="_26">#REF!</definedName>
    <definedName name="_26__123Graph_AChart_1H" hidden="1">#REF!</definedName>
    <definedName name="_26__123Graph_ACHART_6" localSheetId="17" hidden="1">#REF!</definedName>
    <definedName name="_26__123Graph_ACHART_6" hidden="1">#REF!</definedName>
    <definedName name="_26__123Graph_ACHART_7" localSheetId="17" hidden="1">#REF!</definedName>
    <definedName name="_26__123Graph_ACHART_7" hidden="1">#REF!</definedName>
    <definedName name="_26__123Graph_ACHART_8" localSheetId="15" hidden="1">#REF!</definedName>
    <definedName name="_26__123Graph_ACHART_8" localSheetId="13" hidden="1">#REF!</definedName>
    <definedName name="_26__123Graph_ACHART_8" hidden="1">#REF!</definedName>
    <definedName name="_26__123Graph_CCHART_5" localSheetId="15" hidden="1">#REF!</definedName>
    <definedName name="_26__123Graph_CCHART_5" localSheetId="13" hidden="1">#REF!</definedName>
    <definedName name="_26__123Graph_CCHART_5" hidden="1">#REF!</definedName>
    <definedName name="_26__123Graph_CCHART_6" localSheetId="15" hidden="1">#REF!</definedName>
    <definedName name="_26__123Graph_CCHART_6" localSheetId="13" hidden="1">#REF!</definedName>
    <definedName name="_26__123Graph_CCHART_6" hidden="1">#REF!</definedName>
    <definedName name="_26__123Graph_CCHART_7" hidden="1">#REF!</definedName>
    <definedName name="_26__123Graph_DCHART_1" hidden="1">#REF!</definedName>
    <definedName name="_27" localSheetId="27">#REF!</definedName>
    <definedName name="_27" localSheetId="22">#REF!</definedName>
    <definedName name="_27" localSheetId="24">#REF!</definedName>
    <definedName name="_27" localSheetId="23">#REF!</definedName>
    <definedName name="_27" localSheetId="25">#REF!</definedName>
    <definedName name="_27">#REF!</definedName>
    <definedName name="_27__123Graph_AChart_1I" hidden="1">#REF!</definedName>
    <definedName name="_27__123Graph_ACHART_7" localSheetId="17" hidden="1">#REF!</definedName>
    <definedName name="_27__123Graph_ACHART_7" hidden="1">#REF!</definedName>
    <definedName name="_27__123Graph_ACHART_8" localSheetId="17" hidden="1">#REF!</definedName>
    <definedName name="_27__123Graph_ACHART_8" hidden="1">#REF!</definedName>
    <definedName name="_27__123Graph_ACHART_9" localSheetId="15" hidden="1">#REF!</definedName>
    <definedName name="_27__123Graph_ACHART_9" localSheetId="13" hidden="1">#REF!</definedName>
    <definedName name="_27__123Graph_ACHART_9" hidden="1">#REF!</definedName>
    <definedName name="_27__123Graph_CCHART_6" localSheetId="15" hidden="1">#REF!</definedName>
    <definedName name="_27__123Graph_CCHART_6" localSheetId="13" hidden="1">#REF!</definedName>
    <definedName name="_27__123Graph_CCHART_6" hidden="1">#REF!</definedName>
    <definedName name="_27__123Graph_CCHART_7" localSheetId="15" hidden="1">#REF!</definedName>
    <definedName name="_27__123Graph_CCHART_7" localSheetId="13" hidden="1">#REF!</definedName>
    <definedName name="_27__123Graph_CCHART_7" hidden="1">#REF!</definedName>
    <definedName name="_27__123Graph_CCHART_8" hidden="1">#REF!</definedName>
    <definedName name="_27__123Graph_DCHART_2" hidden="1">#REF!</definedName>
    <definedName name="_28" localSheetId="27">#REF!</definedName>
    <definedName name="_28" localSheetId="22">#REF!</definedName>
    <definedName name="_28" localSheetId="24">#REF!</definedName>
    <definedName name="_28" localSheetId="23">#REF!</definedName>
    <definedName name="_28" localSheetId="25">#REF!</definedName>
    <definedName name="_28">#REF!</definedName>
    <definedName name="_28__123Graph_ACHART_1" hidden="1">#REF!</definedName>
    <definedName name="_28__123Graph_AChart_1J" hidden="1">#REF!</definedName>
    <definedName name="_28__123Graph_ACHART_8" localSheetId="17" hidden="1">#REF!</definedName>
    <definedName name="_28__123Graph_ACHART_8" hidden="1">#REF!</definedName>
    <definedName name="_28__123Graph_ACHART_9" localSheetId="17" hidden="1">#REF!</definedName>
    <definedName name="_28__123Graph_ACHART_9" hidden="1">#REF!</definedName>
    <definedName name="_28__123Graph_BCHART_1" localSheetId="15" hidden="1">#REF!</definedName>
    <definedName name="_28__123Graph_BCHART_1" localSheetId="13" hidden="1">#REF!</definedName>
    <definedName name="_28__123Graph_BCHART_1" hidden="1">#REF!</definedName>
    <definedName name="_28__123Graph_CCHART_7" localSheetId="15" hidden="1">#REF!</definedName>
    <definedName name="_28__123Graph_CCHART_7" localSheetId="13" hidden="1">#REF!</definedName>
    <definedName name="_28__123Graph_CCHART_7" hidden="1">#REF!</definedName>
    <definedName name="_28__123Graph_CCHART_8" localSheetId="15" hidden="1">#REF!</definedName>
    <definedName name="_28__123Graph_CCHART_8" localSheetId="13" hidden="1">#REF!</definedName>
    <definedName name="_28__123Graph_CCHART_8" hidden="1">#REF!</definedName>
    <definedName name="_28__123Graph_DCHART_1" hidden="1">#REF!</definedName>
    <definedName name="_28__123Graph_DCHART_3" hidden="1">#REF!</definedName>
    <definedName name="_29__123Graph_AChart_1K" hidden="1">#REF!</definedName>
    <definedName name="_29__123Graph_ACHART_9" localSheetId="17" hidden="1">#REF!</definedName>
    <definedName name="_29__123Graph_ACHART_9" hidden="1">#REF!</definedName>
    <definedName name="_29__123Graph_BCHART_1" localSheetId="17" hidden="1">#REF!</definedName>
    <definedName name="_29__123Graph_BCHART_1" hidden="1">#REF!</definedName>
    <definedName name="_29__123Graph_BCHART_10" localSheetId="15" hidden="1">#REF!</definedName>
    <definedName name="_29__123Graph_BCHART_10" localSheetId="13" hidden="1">#REF!</definedName>
    <definedName name="_29__123Graph_BCHART_10" hidden="1">#REF!</definedName>
    <definedName name="_29__123Graph_CCHART_8" localSheetId="15" hidden="1">#REF!</definedName>
    <definedName name="_29__123Graph_CCHART_8" localSheetId="13" hidden="1">#REF!</definedName>
    <definedName name="_29__123Graph_CCHART_8" hidden="1">#REF!</definedName>
    <definedName name="_29__123Graph_DCHART_1" localSheetId="15" hidden="1">#REF!</definedName>
    <definedName name="_29__123Graph_DCHART_1" localSheetId="13" hidden="1">#REF!</definedName>
    <definedName name="_29__123Graph_DCHART_1" hidden="1">#REF!</definedName>
    <definedName name="_29__123Graph_DCHART_2" hidden="1">#REF!</definedName>
    <definedName name="_29__123Graph_DCHART_4" hidden="1">#REF!</definedName>
    <definedName name="_29__123Graph_ECHART_1" hidden="1">#REF!</definedName>
    <definedName name="_2P">#REF!</definedName>
    <definedName name="_3" localSheetId="21" hidden="1">{#N/A,#N/A,FALSE,"ANEXO3 99 ERA";#N/A,#N/A,FALSE,"ANEXO3 99 UBÁ2";#N/A,#N/A,FALSE,"ANEXO3 99 DTU";#N/A,#N/A,FALSE,"ANEXO3 99 RDR";#N/A,#N/A,FALSE,"ANEXO3 99 UBÁ4";#N/A,#N/A,FALSE,"ANEXO3 99 UBÁ6"}</definedName>
    <definedName name="_3" localSheetId="26" hidden="1">{#N/A,#N/A,FALSE,"ANEXO3 99 ERA";#N/A,#N/A,FALSE,"ANEXO3 99 UBÁ2";#N/A,#N/A,FALSE,"ANEXO3 99 DTU";#N/A,#N/A,FALSE,"ANEXO3 99 RDR";#N/A,#N/A,FALSE,"ANEXO3 99 UBÁ4";#N/A,#N/A,FALSE,"ANEXO3 99 UBÁ6"}</definedName>
    <definedName name="_3" localSheetId="15" hidden="1">{#N/A,#N/A,FALSE,"ANEXO3 99 ERA";#N/A,#N/A,FALSE,"ANEXO3 99 UBÁ2";#N/A,#N/A,FALSE,"ANEXO3 99 DTU";#N/A,#N/A,FALSE,"ANEXO3 99 RDR";#N/A,#N/A,FALSE,"ANEXO3 99 UBÁ4";#N/A,#N/A,FALSE,"ANEXO3 99 UBÁ6"}</definedName>
    <definedName name="_3" localSheetId="1" hidden="1">{#N/A,#N/A,FALSE,"ANEXO3 99 ERA";#N/A,#N/A,FALSE,"ANEXO3 99 UBÁ2";#N/A,#N/A,FALSE,"ANEXO3 99 DTU";#N/A,#N/A,FALSE,"ANEXO3 99 RDR";#N/A,#N/A,FALSE,"ANEXO3 99 UBÁ4";#N/A,#N/A,FALSE,"ANEXO3 99 UBÁ6"}</definedName>
    <definedName name="_3" localSheetId="27" hidden="1">{#N/A,#N/A,FALSE,"ANEXO3 99 ERA";#N/A,#N/A,FALSE,"ANEXO3 99 UBÁ2";#N/A,#N/A,FALSE,"ANEXO3 99 DTU";#N/A,#N/A,FALSE,"ANEXO3 99 RDR";#N/A,#N/A,FALSE,"ANEXO3 99 UBÁ4";#N/A,#N/A,FALSE,"ANEXO3 99 UBÁ6"}</definedName>
    <definedName name="_3" localSheetId="22" hidden="1">{#N/A,#N/A,FALSE,"ANEXO3 99 ERA";#N/A,#N/A,FALSE,"ANEXO3 99 UBÁ2";#N/A,#N/A,FALSE,"ANEXO3 99 DTU";#N/A,#N/A,FALSE,"ANEXO3 99 RDR";#N/A,#N/A,FALSE,"ANEXO3 99 UBÁ4";#N/A,#N/A,FALSE,"ANEXO3 99 UBÁ6"}</definedName>
    <definedName name="_3" localSheetId="12" hidden="1">{#N/A,#N/A,FALSE,"ANEXO3 99 ERA";#N/A,#N/A,FALSE,"ANEXO3 99 UBÁ2";#N/A,#N/A,FALSE,"ANEXO3 99 DTU";#N/A,#N/A,FALSE,"ANEXO3 99 RDR";#N/A,#N/A,FALSE,"ANEXO3 99 UBÁ4";#N/A,#N/A,FALSE,"ANEXO3 99 UBÁ6"}</definedName>
    <definedName name="_3" localSheetId="24" hidden="1">{#N/A,#N/A,FALSE,"ANEXO3 99 ERA";#N/A,#N/A,FALSE,"ANEXO3 99 UBÁ2";#N/A,#N/A,FALSE,"ANEXO3 99 DTU";#N/A,#N/A,FALSE,"ANEXO3 99 RDR";#N/A,#N/A,FALSE,"ANEXO3 99 UBÁ4";#N/A,#N/A,FALSE,"ANEXO3 99 UBÁ6"}</definedName>
    <definedName name="_3" localSheetId="23" hidden="1">{#N/A,#N/A,FALSE,"ANEXO3 99 ERA";#N/A,#N/A,FALSE,"ANEXO3 99 UBÁ2";#N/A,#N/A,FALSE,"ANEXO3 99 DTU";#N/A,#N/A,FALSE,"ANEXO3 99 RDR";#N/A,#N/A,FALSE,"ANEXO3 99 UBÁ4";#N/A,#N/A,FALSE,"ANEXO3 99 UBÁ6"}</definedName>
    <definedName name="_3" localSheetId="25" hidden="1">{#N/A,#N/A,FALSE,"ANEXO3 99 ERA";#N/A,#N/A,FALSE,"ANEXO3 99 UBÁ2";#N/A,#N/A,FALSE,"ANEXO3 99 DTU";#N/A,#N/A,FALSE,"ANEXO3 99 RDR";#N/A,#N/A,FALSE,"ANEXO3 99 UBÁ4";#N/A,#N/A,FALSE,"ANEXO3 99 UBÁ6"}</definedName>
    <definedName name="_3" localSheetId="17" hidden="1">{#N/A,#N/A,FALSE,"ANEXO3 99 ERA";#N/A,#N/A,FALSE,"ANEXO3 99 UBÁ2";#N/A,#N/A,FALSE,"ANEXO3 99 DTU";#N/A,#N/A,FALSE,"ANEXO3 99 RDR";#N/A,#N/A,FALSE,"ANEXO3 99 UBÁ4";#N/A,#N/A,FALSE,"ANEXO3 99 UBÁ6"}</definedName>
    <definedName name="_3" localSheetId="13" hidden="1">{#N/A,#N/A,FALSE,"ANEXO3 99 ERA";#N/A,#N/A,FALSE,"ANEXO3 99 UBÁ2";#N/A,#N/A,FALSE,"ANEXO3 99 DTU";#N/A,#N/A,FALSE,"ANEXO3 99 RDR";#N/A,#N/A,FALSE,"ANEXO3 99 UBÁ4";#N/A,#N/A,FALSE,"ANEXO3 99 UBÁ6"}</definedName>
    <definedName name="_3" hidden="1">{#N/A,#N/A,FALSE,"ANEXO3 99 ERA";#N/A,#N/A,FALSE,"ANEXO3 99 UBÁ2";#N/A,#N/A,FALSE,"ANEXO3 99 DTU";#N/A,#N/A,FALSE,"ANEXO3 99 RDR";#N/A,#N/A,FALSE,"ANEXO3 99 UBÁ4";#N/A,#N/A,FALSE,"ANEXO3 99 UBÁ6"}</definedName>
    <definedName name="_3___123Graph_ACHART_4" hidden="1">#REF!</definedName>
    <definedName name="_3__123Graph_ACHART_1" localSheetId="17" hidden="1">#REF!</definedName>
    <definedName name="_3__123Graph_ACHART_1" hidden="1">#REF!</definedName>
    <definedName name="_3__123Graph_ACHART_10" localSheetId="17" hidden="1">#REF!</definedName>
    <definedName name="_3__123Graph_ACHART_10" hidden="1">#REF!</definedName>
    <definedName name="_3__123Graph_ACHART_11" localSheetId="15" hidden="1">#REF!</definedName>
    <definedName name="_3__123Graph_ACHART_11" localSheetId="13" hidden="1">#REF!</definedName>
    <definedName name="_3__123Graph_ACHART_11" hidden="1">#REF!</definedName>
    <definedName name="_3__123Graph_AChart_1AB" localSheetId="15" hidden="1">#REF!</definedName>
    <definedName name="_3__123Graph_AChart_1AB" localSheetId="13" hidden="1">#REF!</definedName>
    <definedName name="_3__123Graph_AChart_1AB" hidden="1">#REF!</definedName>
    <definedName name="_3__123Graph_ACHART_3" localSheetId="15" hidden="1">#REF!</definedName>
    <definedName name="_3__123Graph_ACHART_3" localSheetId="13" hidden="1">#REF!</definedName>
    <definedName name="_3__123Graph_ACHART_3" hidden="1">#REF!</definedName>
    <definedName name="_3__123Graph_XCDIUS" hidden="1">#REF!</definedName>
    <definedName name="_30__123Graph_AChart_1L" hidden="1">#REF!</definedName>
    <definedName name="_30__123Graph_BCHART_1" localSheetId="17" hidden="1">#REF!</definedName>
    <definedName name="_30__123Graph_BCHART_1" hidden="1">#REF!</definedName>
    <definedName name="_30__123Graph_BCHART_10" localSheetId="17" hidden="1">#REF!</definedName>
    <definedName name="_30__123Graph_BCHART_10" hidden="1">#REF!</definedName>
    <definedName name="_30__123Graph_BCHART_11" localSheetId="15" hidden="1">#REF!</definedName>
    <definedName name="_30__123Graph_BCHART_11" localSheetId="13" hidden="1">#REF!</definedName>
    <definedName name="_30__123Graph_BCHART_11" hidden="1">#REF!</definedName>
    <definedName name="_30__123Graph_DCHART_1" localSheetId="15" hidden="1">#REF!</definedName>
    <definedName name="_30__123Graph_DCHART_1" localSheetId="13" hidden="1">#REF!</definedName>
    <definedName name="_30__123Graph_DCHART_1" hidden="1">#REF!</definedName>
    <definedName name="_30__123Graph_DCHART_2" localSheetId="15" hidden="1">#REF!</definedName>
    <definedName name="_30__123Graph_DCHART_2" localSheetId="13" hidden="1">#REF!</definedName>
    <definedName name="_30__123Graph_DCHART_2" hidden="1">#REF!</definedName>
    <definedName name="_30__123Graph_DCHART_3" hidden="1">#REF!</definedName>
    <definedName name="_30__123Graph_DCHART_5" hidden="1">#REF!</definedName>
    <definedName name="_31__123Graph_AChart_1M" hidden="1">#REF!</definedName>
    <definedName name="_31__123Graph_BCHART_10" localSheetId="17" hidden="1">#REF!</definedName>
    <definedName name="_31__123Graph_BCHART_10" hidden="1">#REF!</definedName>
    <definedName name="_31__123Graph_BCHART_11" localSheetId="17" hidden="1">#REF!</definedName>
    <definedName name="_31__123Graph_BCHART_11" hidden="1">#REF!</definedName>
    <definedName name="_31__123Graph_BCHART_12" localSheetId="15" hidden="1">#REF!</definedName>
    <definedName name="_31__123Graph_BCHART_12" localSheetId="13" hidden="1">#REF!</definedName>
    <definedName name="_31__123Graph_BCHART_12" hidden="1">#REF!</definedName>
    <definedName name="_31__123Graph_DCHART_1" localSheetId="15" hidden="1">#REF!</definedName>
    <definedName name="_31__123Graph_DCHART_1" localSheetId="27" hidden="1">#REF!</definedName>
    <definedName name="_31__123Graph_DCHART_1" localSheetId="22" hidden="1">#REF!</definedName>
    <definedName name="_31__123Graph_DCHART_1" localSheetId="12" hidden="1">#REF!</definedName>
    <definedName name="_31__123Graph_DCHART_1" localSheetId="24" hidden="1">#REF!</definedName>
    <definedName name="_31__123Graph_DCHART_1" localSheetId="23" hidden="1">#REF!</definedName>
    <definedName name="_31__123Graph_DCHART_1" localSheetId="25" hidden="1">#REF!</definedName>
    <definedName name="_31__123Graph_DCHART_1" localSheetId="17" hidden="1">#REF!</definedName>
    <definedName name="_31__123Graph_DCHART_1" localSheetId="13" hidden="1">#REF!</definedName>
    <definedName name="_31__123Graph_DCHART_1" hidden="1">#REF!</definedName>
    <definedName name="_31__123Graph_DCHART_2" localSheetId="15" hidden="1">#REF!</definedName>
    <definedName name="_31__123Graph_DCHART_2" localSheetId="13" hidden="1">#REF!</definedName>
    <definedName name="_31__123Graph_DCHART_2" hidden="1">#REF!</definedName>
    <definedName name="_31__123Graph_DCHART_3" localSheetId="15" hidden="1">#REF!</definedName>
    <definedName name="_31__123Graph_DCHART_3" localSheetId="13" hidden="1">#REF!</definedName>
    <definedName name="_31__123Graph_DCHART_3" hidden="1">#REF!</definedName>
    <definedName name="_31__123Graph_DCHART_4" localSheetId="15" hidden="1">#REF!</definedName>
    <definedName name="_31__123Graph_DCHART_4" localSheetId="13" hidden="1">#REF!</definedName>
    <definedName name="_31__123Graph_DCHART_4" hidden="1">#REF!</definedName>
    <definedName name="_31__123Graph_DCHART_6" hidden="1">#REF!</definedName>
    <definedName name="_32" localSheetId="27">#REF!</definedName>
    <definedName name="_32" localSheetId="22">#REF!</definedName>
    <definedName name="_32" localSheetId="24">#REF!</definedName>
    <definedName name="_32" localSheetId="23">#REF!</definedName>
    <definedName name="_32" localSheetId="25">#REF!</definedName>
    <definedName name="_32">#REF!</definedName>
    <definedName name="_32__123Graph_AChart_1N" hidden="1">#REF!</definedName>
    <definedName name="_32__123Graph_BCHART_11" localSheetId="17" hidden="1">#REF!</definedName>
    <definedName name="_32__123Graph_BCHART_11" hidden="1">#REF!</definedName>
    <definedName name="_32__123Graph_BCHART_12" localSheetId="17" hidden="1">#REF!</definedName>
    <definedName name="_32__123Graph_BCHART_12" hidden="1">#REF!</definedName>
    <definedName name="_32__123Graph_BCHART_13" localSheetId="15" hidden="1">#REF!</definedName>
    <definedName name="_32__123Graph_BCHART_13" localSheetId="13" hidden="1">#REF!</definedName>
    <definedName name="_32__123Graph_BCHART_13" hidden="1">#REF!</definedName>
    <definedName name="_32__123Graph_DCHART_3" localSheetId="15" hidden="1">#REF!</definedName>
    <definedName name="_32__123Graph_DCHART_3" localSheetId="27" hidden="1">#REF!</definedName>
    <definedName name="_32__123Graph_DCHART_3" localSheetId="22" hidden="1">#REF!</definedName>
    <definedName name="_32__123Graph_DCHART_3" localSheetId="12" hidden="1">#REF!</definedName>
    <definedName name="_32__123Graph_DCHART_3" localSheetId="24" hidden="1">#REF!</definedName>
    <definedName name="_32__123Graph_DCHART_3" localSheetId="23" hidden="1">#REF!</definedName>
    <definedName name="_32__123Graph_DCHART_3" localSheetId="25" hidden="1">#REF!</definedName>
    <definedName name="_32__123Graph_DCHART_3" localSheetId="17" hidden="1">#REF!</definedName>
    <definedName name="_32__123Graph_DCHART_3" localSheetId="13" hidden="1">#REF!</definedName>
    <definedName name="_32__123Graph_DCHART_3" hidden="1">#REF!</definedName>
    <definedName name="_32__123Graph_DCHART_4" localSheetId="15" hidden="1">#REF!</definedName>
    <definedName name="_32__123Graph_DCHART_4" localSheetId="13" hidden="1">#REF!</definedName>
    <definedName name="_32__123Graph_DCHART_4" hidden="1">#REF!</definedName>
    <definedName name="_32__123Graph_DCHART_5" localSheetId="15" hidden="1">#REF!</definedName>
    <definedName name="_32__123Graph_DCHART_5" localSheetId="13" hidden="1">#REF!</definedName>
    <definedName name="_32__123Graph_DCHART_5" hidden="1">#REF!</definedName>
    <definedName name="_32__123Graph_DCHART_7" localSheetId="15" hidden="1">#REF!</definedName>
    <definedName name="_32__123Graph_DCHART_7" localSheetId="13" hidden="1">#REF!</definedName>
    <definedName name="_32__123Graph_DCHART_7" hidden="1">#REF!</definedName>
    <definedName name="_33" localSheetId="27">#REF!</definedName>
    <definedName name="_33" localSheetId="22">#REF!</definedName>
    <definedName name="_33" localSheetId="24">#REF!</definedName>
    <definedName name="_33" localSheetId="23">#REF!</definedName>
    <definedName name="_33" localSheetId="25">#REF!</definedName>
    <definedName name="_33">#REF!</definedName>
    <definedName name="_33__123Graph_AChart_1O" hidden="1">#REF!</definedName>
    <definedName name="_33__123Graph_ACHART_3" hidden="1">#REF!</definedName>
    <definedName name="_33__123Graph_BCHART_12" localSheetId="17" hidden="1">#REF!</definedName>
    <definedName name="_33__123Graph_BCHART_12" hidden="1">#REF!</definedName>
    <definedName name="_33__123Graph_BCHART_13" localSheetId="17" hidden="1">#REF!</definedName>
    <definedName name="_33__123Graph_BCHART_13" hidden="1">#REF!</definedName>
    <definedName name="_33__123Graph_BCHART_14" localSheetId="15" hidden="1">#REF!</definedName>
    <definedName name="_33__123Graph_BCHART_14" localSheetId="13" hidden="1">#REF!</definedName>
    <definedName name="_33__123Graph_BCHART_14" hidden="1">#REF!</definedName>
    <definedName name="_33__123Graph_DCHART_4" localSheetId="15" hidden="1">#REF!</definedName>
    <definedName name="_33__123Graph_DCHART_4" localSheetId="13" hidden="1">#REF!</definedName>
    <definedName name="_33__123Graph_DCHART_4" hidden="1">#REF!</definedName>
    <definedName name="_33__123Graph_DCHART_5" localSheetId="15" hidden="1">#REF!</definedName>
    <definedName name="_33__123Graph_DCHART_5" localSheetId="13" hidden="1">#REF!</definedName>
    <definedName name="_33__123Graph_DCHART_5" hidden="1">#REF!</definedName>
    <definedName name="_33__123Graph_DCHART_6" hidden="1">#REF!</definedName>
    <definedName name="_33__123Graph_DCHART_8" hidden="1">#REF!</definedName>
    <definedName name="_34__123Graph_AChart_1P" hidden="1">#REF!</definedName>
    <definedName name="_34__123Graph_BCHART_13" localSheetId="17" hidden="1">#REF!</definedName>
    <definedName name="_34__123Graph_BCHART_13" hidden="1">#REF!</definedName>
    <definedName name="_34__123Graph_BCHART_14" localSheetId="17" hidden="1">#REF!</definedName>
    <definedName name="_34__123Graph_BCHART_14" hidden="1">#REF!</definedName>
    <definedName name="_34__123Graph_BCHART_15" localSheetId="15" hidden="1">#REF!</definedName>
    <definedName name="_34__123Graph_BCHART_15" localSheetId="13" hidden="1">#REF!</definedName>
    <definedName name="_34__123Graph_BCHART_15" hidden="1">#REF!</definedName>
    <definedName name="_34__123Graph_DCHART_5" localSheetId="15" hidden="1">#REF!</definedName>
    <definedName name="_34__123Graph_DCHART_5" localSheetId="13" hidden="1">#REF!</definedName>
    <definedName name="_34__123Graph_DCHART_5" hidden="1">#REF!</definedName>
    <definedName name="_34__123Graph_DCHART_6" localSheetId="15" hidden="1">#REF!</definedName>
    <definedName name="_34__123Graph_DCHART_6" localSheetId="13" hidden="1">#REF!</definedName>
    <definedName name="_34__123Graph_DCHART_6" hidden="1">#REF!</definedName>
    <definedName name="_34__123Graph_DCHART_7" hidden="1">#REF!</definedName>
    <definedName name="_34__123Graph_FCHART_1" hidden="1">#REF!</definedName>
    <definedName name="_34__123Graph_XCHART_1" hidden="1">#REF!</definedName>
    <definedName name="_35__123Graph_AChart_1Q" hidden="1">#REF!</definedName>
    <definedName name="_35__123Graph_BCHART_14" localSheetId="17" hidden="1">#REF!</definedName>
    <definedName name="_35__123Graph_BCHART_14" hidden="1">#REF!</definedName>
    <definedName name="_35__123Graph_BCHART_15" localSheetId="17" hidden="1">#REF!</definedName>
    <definedName name="_35__123Graph_BCHART_15" hidden="1">#REF!</definedName>
    <definedName name="_35__123Graph_BCHART_16" localSheetId="15" hidden="1">#REF!</definedName>
    <definedName name="_35__123Graph_BCHART_16" localSheetId="13" hidden="1">#REF!</definedName>
    <definedName name="_35__123Graph_BCHART_16" hidden="1">#REF!</definedName>
    <definedName name="_35__123Graph_DCHART_6" localSheetId="15" hidden="1">#REF!</definedName>
    <definedName name="_35__123Graph_DCHART_6" localSheetId="13" hidden="1">#REF!</definedName>
    <definedName name="_35__123Graph_DCHART_6" hidden="1">#REF!</definedName>
    <definedName name="_35__123Graph_DCHART_7" localSheetId="15" hidden="1">#REF!</definedName>
    <definedName name="_35__123Graph_DCHART_7" localSheetId="13" hidden="1">#REF!</definedName>
    <definedName name="_35__123Graph_DCHART_7" hidden="1">#REF!</definedName>
    <definedName name="_35__123Graph_DCHART_8" hidden="1">#REF!</definedName>
    <definedName name="_35__123Graph_LBL_DCHART_3" hidden="1">#REF!</definedName>
    <definedName name="_35__123Graph_XCHART_2" hidden="1">#REF!</definedName>
    <definedName name="_36__123Graph_AChart_1R" hidden="1">#REF!</definedName>
    <definedName name="_36__123Graph_BCHART_15" localSheetId="17" hidden="1">#REF!</definedName>
    <definedName name="_36__123Graph_BCHART_15" hidden="1">#REF!</definedName>
    <definedName name="_36__123Graph_BCHART_16" localSheetId="17" hidden="1">#REF!</definedName>
    <definedName name="_36__123Graph_BCHART_16" hidden="1">#REF!</definedName>
    <definedName name="_36__123Graph_BCHART_17" localSheetId="15" hidden="1">#REF!</definedName>
    <definedName name="_36__123Graph_BCHART_17" localSheetId="13" hidden="1">#REF!</definedName>
    <definedName name="_36__123Graph_BCHART_17" hidden="1">#REF!</definedName>
    <definedName name="_36__123Graph_DCHART_7" localSheetId="15" hidden="1">#REF!</definedName>
    <definedName name="_36__123Graph_DCHART_7" localSheetId="13" hidden="1">#REF!</definedName>
    <definedName name="_36__123Graph_DCHART_7" hidden="1">#REF!</definedName>
    <definedName name="_36__123Graph_DCHART_8" localSheetId="15" hidden="1">#REF!</definedName>
    <definedName name="_36__123Graph_DCHART_8" localSheetId="13" hidden="1">#REF!</definedName>
    <definedName name="_36__123Graph_DCHART_8" hidden="1">#REF!</definedName>
    <definedName name="_36__123Graph_XCHART_1" hidden="1">#REF!</definedName>
    <definedName name="_36__123Graph_XCHART_3" hidden="1">#REF!</definedName>
    <definedName name="_37__123Graph_AChart_1S" hidden="1">#REF!</definedName>
    <definedName name="_37__123Graph_BCHART_16" localSheetId="17" hidden="1">#REF!</definedName>
    <definedName name="_37__123Graph_BCHART_16" hidden="1">#REF!</definedName>
    <definedName name="_37__123Graph_BCHART_17" localSheetId="17" hidden="1">#REF!</definedName>
    <definedName name="_37__123Graph_BCHART_17" hidden="1">#REF!</definedName>
    <definedName name="_37__123Graph_BCHART_18" localSheetId="15" hidden="1">#REF!</definedName>
    <definedName name="_37__123Graph_BCHART_18" localSheetId="13" hidden="1">#REF!</definedName>
    <definedName name="_37__123Graph_BCHART_18" hidden="1">#REF!</definedName>
    <definedName name="_37__123Graph_DCHART_8" localSheetId="15" hidden="1">#REF!</definedName>
    <definedName name="_37__123Graph_DCHART_8" localSheetId="13" hidden="1">#REF!</definedName>
    <definedName name="_37__123Graph_DCHART_8" hidden="1">#REF!</definedName>
    <definedName name="_37__123Graph_XCHART_1" localSheetId="15" hidden="1">#REF!</definedName>
    <definedName name="_37__123Graph_XCHART_1" localSheetId="13" hidden="1">#REF!</definedName>
    <definedName name="_37__123Graph_XCHART_1" hidden="1">#REF!</definedName>
    <definedName name="_37__123Graph_XCHART_2" hidden="1">#REF!</definedName>
    <definedName name="_37__123Graph_XCHART_4" hidden="1">#REF!</definedName>
    <definedName name="_38__123Graph_AChart_1T" hidden="1">#REF!</definedName>
    <definedName name="_38__123Graph_BCHART_17" localSheetId="17" hidden="1">#REF!</definedName>
    <definedName name="_38__123Graph_BCHART_17" hidden="1">#REF!</definedName>
    <definedName name="_38__123Graph_BCHART_18" localSheetId="17" hidden="1">#REF!</definedName>
    <definedName name="_38__123Graph_BCHART_18" hidden="1">#REF!</definedName>
    <definedName name="_38__123Graph_BCHART_2" localSheetId="15" hidden="1">#REF!</definedName>
    <definedName name="_38__123Graph_BCHART_2" localSheetId="13" hidden="1">#REF!</definedName>
    <definedName name="_38__123Graph_BCHART_2" hidden="1">#REF!</definedName>
    <definedName name="_38__123Graph_XCHART_1" localSheetId="15" hidden="1">#REF!</definedName>
    <definedName name="_38__123Graph_XCHART_1" localSheetId="13" hidden="1">#REF!</definedName>
    <definedName name="_38__123Graph_XCHART_1" hidden="1">#REF!</definedName>
    <definedName name="_38__123Graph_XCHART_2" localSheetId="15" hidden="1">#REF!</definedName>
    <definedName name="_38__123Graph_XCHART_2" localSheetId="13" hidden="1">#REF!</definedName>
    <definedName name="_38__123Graph_XCHART_2" hidden="1">#REF!</definedName>
    <definedName name="_38__123Graph_XCHART_3" hidden="1">#REF!</definedName>
    <definedName name="_38__123Graph_XCHART_6" hidden="1">#REF!</definedName>
    <definedName name="_39__123Graph_AChart_1U" hidden="1">#REF!</definedName>
    <definedName name="_39__123Graph_BCHART_18" localSheetId="17" hidden="1">#REF!</definedName>
    <definedName name="_39__123Graph_BCHART_18" hidden="1">#REF!</definedName>
    <definedName name="_39__123Graph_BCHART_2" localSheetId="17" hidden="1">#REF!</definedName>
    <definedName name="_39__123Graph_BCHART_2" hidden="1">#REF!</definedName>
    <definedName name="_39__123Graph_BCHART_22" localSheetId="15" hidden="1">#REF!</definedName>
    <definedName name="_39__123Graph_BCHART_22" localSheetId="13" hidden="1">#REF!</definedName>
    <definedName name="_39__123Graph_BCHART_22" hidden="1">#REF!</definedName>
    <definedName name="_39__123Graph_ECHART_1" localSheetId="15" hidden="1">#REF!</definedName>
    <definedName name="_39__123Graph_ECHART_1" localSheetId="27" hidden="1">#REF!</definedName>
    <definedName name="_39__123Graph_ECHART_1" localSheetId="22" hidden="1">#REF!</definedName>
    <definedName name="_39__123Graph_ECHART_1" localSheetId="12" hidden="1">#REF!</definedName>
    <definedName name="_39__123Graph_ECHART_1" localSheetId="24" hidden="1">#REF!</definedName>
    <definedName name="_39__123Graph_ECHART_1" localSheetId="23" hidden="1">#REF!</definedName>
    <definedName name="_39__123Graph_ECHART_1" localSheetId="25" hidden="1">#REF!</definedName>
    <definedName name="_39__123Graph_ECHART_1" localSheetId="17" hidden="1">#REF!</definedName>
    <definedName name="_39__123Graph_ECHART_1" localSheetId="13" hidden="1">#REF!</definedName>
    <definedName name="_39__123Graph_ECHART_1" hidden="1">#REF!</definedName>
    <definedName name="_39__123Graph_XCHART_2" localSheetId="15" hidden="1">#REF!</definedName>
    <definedName name="_39__123Graph_XCHART_2" localSheetId="13" hidden="1">#REF!</definedName>
    <definedName name="_39__123Graph_XCHART_2" hidden="1">#REF!</definedName>
    <definedName name="_39__123Graph_XCHART_3" localSheetId="15" hidden="1">#REF!</definedName>
    <definedName name="_39__123Graph_XCHART_3" localSheetId="13" hidden="1">#REF!</definedName>
    <definedName name="_39__123Graph_XCHART_3" hidden="1">#REF!</definedName>
    <definedName name="_39__123Graph_XCHART_4" localSheetId="15" hidden="1">#REF!</definedName>
    <definedName name="_39__123Graph_XCHART_4" localSheetId="13" hidden="1">#REF!</definedName>
    <definedName name="_39__123Graph_XCHART_4" hidden="1">#REF!</definedName>
    <definedName name="_39__123Graph_XCHART_7" hidden="1">#REF!</definedName>
    <definedName name="_4" localSheetId="27">#REF!</definedName>
    <definedName name="_4" localSheetId="22">#REF!</definedName>
    <definedName name="_4" localSheetId="24">#REF!</definedName>
    <definedName name="_4" localSheetId="23">#REF!</definedName>
    <definedName name="_4" localSheetId="25">#REF!</definedName>
    <definedName name="_4">#REF!</definedName>
    <definedName name="_4___123Graph_ACHART_5" hidden="1">#REF!</definedName>
    <definedName name="_4__123Graph_ACHART_10" localSheetId="17" hidden="1">#REF!</definedName>
    <definedName name="_4__123Graph_ACHART_10" hidden="1">#REF!</definedName>
    <definedName name="_4__123Graph_ACHART_11" localSheetId="17" hidden="1">#REF!</definedName>
    <definedName name="_4__123Graph_ACHART_11" hidden="1">#REF!</definedName>
    <definedName name="_4__123Graph_ACHART_12" localSheetId="15" hidden="1">#REF!</definedName>
    <definedName name="_4__123Graph_ACHART_12" localSheetId="13" hidden="1">#REF!</definedName>
    <definedName name="_4__123Graph_ACHART_12" hidden="1">#REF!</definedName>
    <definedName name="_4__123Graph_AChart_1AC" localSheetId="15" hidden="1">#REF!</definedName>
    <definedName name="_4__123Graph_AChart_1AC" localSheetId="13" hidden="1">#REF!</definedName>
    <definedName name="_4__123Graph_AChart_1AC" hidden="1">#REF!</definedName>
    <definedName name="_4__123Graph_ACHART_4" localSheetId="15" hidden="1">#REF!</definedName>
    <definedName name="_4__123Graph_ACHART_4" localSheetId="13" hidden="1">#REF!</definedName>
    <definedName name="_4__123Graph_ACHART_4" hidden="1">#REF!</definedName>
    <definedName name="_4_0_S" hidden="1">#REF!</definedName>
    <definedName name="_40__123Graph_AChart_1V" hidden="1">#REF!</definedName>
    <definedName name="_40__123Graph_ACHART_4" hidden="1">#REF!</definedName>
    <definedName name="_40__123Graph_BCHART_2" localSheetId="17" hidden="1">#REF!</definedName>
    <definedName name="_40__123Graph_BCHART_2" hidden="1">#REF!</definedName>
    <definedName name="_40__123Graph_BCHART_22" localSheetId="17" hidden="1">#REF!</definedName>
    <definedName name="_40__123Graph_BCHART_22" hidden="1">#REF!</definedName>
    <definedName name="_40__123Graph_BCHART_23" localSheetId="15" hidden="1">#REF!</definedName>
    <definedName name="_40__123Graph_BCHART_23" localSheetId="13" hidden="1">#REF!</definedName>
    <definedName name="_40__123Graph_BCHART_23" hidden="1">#REF!</definedName>
    <definedName name="_40__123Graph_XCHART_1" localSheetId="15" hidden="1">#REF!</definedName>
    <definedName name="_40__123Graph_XCHART_1" localSheetId="13" hidden="1">#REF!</definedName>
    <definedName name="_40__123Graph_XCHART_1" hidden="1">#REF!</definedName>
    <definedName name="_40__123Graph_XCHART_3" localSheetId="15" hidden="1">#REF!</definedName>
    <definedName name="_40__123Graph_XCHART_3" localSheetId="13" hidden="1">#REF!</definedName>
    <definedName name="_40__123Graph_XCHART_3" hidden="1">#REF!</definedName>
    <definedName name="_40__123Graph_XCHART_4" hidden="1">#REF!</definedName>
    <definedName name="_40__123Graph_XCHART_6" hidden="1">#REF!</definedName>
    <definedName name="_40__123Graph_XCHART_8" hidden="1">#REF!</definedName>
    <definedName name="_41" localSheetId="15">#REF!</definedName>
    <definedName name="_41" localSheetId="27">#REF!</definedName>
    <definedName name="_41" localSheetId="22">#REF!</definedName>
    <definedName name="_41" localSheetId="12">#REF!</definedName>
    <definedName name="_41" localSheetId="24">#REF!</definedName>
    <definedName name="_41" localSheetId="23">#REF!</definedName>
    <definedName name="_41" localSheetId="25">#REF!</definedName>
    <definedName name="_41" localSheetId="17">#REF!</definedName>
    <definedName name="_41" localSheetId="13">#REF!</definedName>
    <definedName name="_41">#REF!</definedName>
    <definedName name="_41__123Graph_AChart_1W" localSheetId="15" hidden="1">#REF!</definedName>
    <definedName name="_41__123Graph_AChart_1W" localSheetId="13" hidden="1">#REF!</definedName>
    <definedName name="_41__123Graph_AChart_1W" hidden="1">#REF!</definedName>
    <definedName name="_41__123Graph_BCHART_22" localSheetId="17" hidden="1">#REF!</definedName>
    <definedName name="_41__123Graph_BCHART_22" hidden="1">#REF!</definedName>
    <definedName name="_41__123Graph_BCHART_23" localSheetId="17" hidden="1">#REF!</definedName>
    <definedName name="_41__123Graph_BCHART_23" hidden="1">#REF!</definedName>
    <definedName name="_41__123Graph_BCHART_24" localSheetId="15" hidden="1">#REF!</definedName>
    <definedName name="_41__123Graph_BCHART_24" localSheetId="13" hidden="1">#REF!</definedName>
    <definedName name="_41__123Graph_BCHART_24" hidden="1">#REF!</definedName>
    <definedName name="_41__123Graph_XCHART_4" localSheetId="15" hidden="1">#REF!</definedName>
    <definedName name="_41__123Graph_XCHART_4" localSheetId="13" hidden="1">#REF!</definedName>
    <definedName name="_41__123Graph_XCHART_4" hidden="1">#REF!</definedName>
    <definedName name="_41__123Graph_XCHART_6" localSheetId="15" hidden="1">#REF!</definedName>
    <definedName name="_41__123Graph_XCHART_6" localSheetId="13" hidden="1">#REF!</definedName>
    <definedName name="_41__123Graph_XCHART_6" hidden="1">#REF!</definedName>
    <definedName name="_41__123Graph_XCHART_7" hidden="1">#REF!</definedName>
    <definedName name="_41__123Graph_XOPER_2" hidden="1">#REF!</definedName>
    <definedName name="_42" localSheetId="15">#REF!</definedName>
    <definedName name="_42" localSheetId="27">#REF!</definedName>
    <definedName name="_42" localSheetId="22">#REF!</definedName>
    <definedName name="_42" localSheetId="12">#REF!</definedName>
    <definedName name="_42" localSheetId="24">#REF!</definedName>
    <definedName name="_42" localSheetId="23">#REF!</definedName>
    <definedName name="_42" localSheetId="25">#REF!</definedName>
    <definedName name="_42" localSheetId="17">#REF!</definedName>
    <definedName name="_42" localSheetId="13">#REF!</definedName>
    <definedName name="_42">#REF!</definedName>
    <definedName name="_42__123Graph_AChart_1X" localSheetId="15" hidden="1">#REF!</definedName>
    <definedName name="_42__123Graph_AChart_1X" localSheetId="13" hidden="1">#REF!</definedName>
    <definedName name="_42__123Graph_AChart_1X" hidden="1">#REF!</definedName>
    <definedName name="_42__123Graph_BCHART_23" localSheetId="17" hidden="1">#REF!</definedName>
    <definedName name="_42__123Graph_BCHART_23" hidden="1">#REF!</definedName>
    <definedName name="_42__123Graph_BCHART_24" localSheetId="17" hidden="1">#REF!</definedName>
    <definedName name="_42__123Graph_BCHART_24" hidden="1">#REF!</definedName>
    <definedName name="_42__123Graph_BCHART_25" localSheetId="15" hidden="1">#REF!</definedName>
    <definedName name="_42__123Graph_BCHART_25" localSheetId="13" hidden="1">#REF!</definedName>
    <definedName name="_42__123Graph_BCHART_25" hidden="1">#REF!</definedName>
    <definedName name="_42__123Graph_XCHART_6" localSheetId="15" hidden="1">#REF!</definedName>
    <definedName name="_42__123Graph_XCHART_6" localSheetId="13" hidden="1">#REF!</definedName>
    <definedName name="_42__123Graph_XCHART_6" hidden="1">#REF!</definedName>
    <definedName name="_42__123Graph_XCHART_7" localSheetId="15" hidden="1">#REF!</definedName>
    <definedName name="_42__123Graph_XCHART_7" localSheetId="13" hidden="1">#REF!</definedName>
    <definedName name="_42__123Graph_XCHART_7" hidden="1">#REF!</definedName>
    <definedName name="_42__123Graph_XCHART_8" hidden="1">#REF!</definedName>
    <definedName name="_43__123Graph_AChart_1Y" hidden="1">#REF!</definedName>
    <definedName name="_43__123Graph_BCHART_24" localSheetId="17" hidden="1">#REF!</definedName>
    <definedName name="_43__123Graph_BCHART_24" hidden="1">#REF!</definedName>
    <definedName name="_43__123Graph_BCHART_25" localSheetId="17" hidden="1">#REF!</definedName>
    <definedName name="_43__123Graph_BCHART_25" hidden="1">#REF!</definedName>
    <definedName name="_43__123Graph_BCHART_26" localSheetId="15" hidden="1">#REF!</definedName>
    <definedName name="_43__123Graph_BCHART_26" localSheetId="13" hidden="1">#REF!</definedName>
    <definedName name="_43__123Graph_BCHART_26" hidden="1">#REF!</definedName>
    <definedName name="_43__123Graph_XCHART_7" localSheetId="15" hidden="1">#REF!</definedName>
    <definedName name="_43__123Graph_XCHART_7" localSheetId="13" hidden="1">#REF!</definedName>
    <definedName name="_43__123Graph_XCHART_7" hidden="1">#REF!</definedName>
    <definedName name="_43__123Graph_XCHART_8" localSheetId="15" hidden="1">#REF!</definedName>
    <definedName name="_43__123Graph_XCHART_8" localSheetId="13" hidden="1">#REF!</definedName>
    <definedName name="_43__123Graph_XCHART_8" hidden="1">#REF!</definedName>
    <definedName name="_44__123Graph_AChart_1Z" hidden="1">#REF!</definedName>
    <definedName name="_44__123Graph_BCHART_25" localSheetId="17" hidden="1">#REF!</definedName>
    <definedName name="_44__123Graph_BCHART_25" hidden="1">#REF!</definedName>
    <definedName name="_44__123Graph_BCHART_26" localSheetId="17" hidden="1">#REF!</definedName>
    <definedName name="_44__123Graph_BCHART_26" hidden="1">#REF!</definedName>
    <definedName name="_44__123Graph_BCHART_27" localSheetId="15" hidden="1">#REF!</definedName>
    <definedName name="_44__123Graph_BCHART_27" localSheetId="13" hidden="1">#REF!</definedName>
    <definedName name="_44__123Graph_BCHART_27" hidden="1">#REF!</definedName>
    <definedName name="_44__123Graph_XCHART_8" localSheetId="15" hidden="1">#REF!</definedName>
    <definedName name="_44__123Graph_XCHART_8" localSheetId="13" hidden="1">#REF!</definedName>
    <definedName name="_44__123Graph_XCHART_8" hidden="1">#REF!</definedName>
    <definedName name="_45__123Graph_AChart_2A" localSheetId="15" hidden="1">#REF!</definedName>
    <definedName name="_45__123Graph_AChart_2A" localSheetId="13" hidden="1">#REF!</definedName>
    <definedName name="_45__123Graph_AChart_2A" hidden="1">#REF!</definedName>
    <definedName name="_45__123Graph_BCHART_26" localSheetId="17" hidden="1">#REF!</definedName>
    <definedName name="_45__123Graph_BCHART_26" hidden="1">#REF!</definedName>
    <definedName name="_45__123Graph_BCHART_27" localSheetId="17" hidden="1">#REF!</definedName>
    <definedName name="_45__123Graph_BCHART_27" hidden="1">#REF!</definedName>
    <definedName name="_45__123Graph_BCHART_28" localSheetId="15" hidden="1">#REF!</definedName>
    <definedName name="_45__123Graph_BCHART_28" localSheetId="13" hidden="1">#REF!</definedName>
    <definedName name="_45__123Graph_BCHART_28" hidden="1">#REF!</definedName>
    <definedName name="_45__123Graph_XOPER_2" localSheetId="15" hidden="1">#REF!</definedName>
    <definedName name="_45__123Graph_XOPER_2" localSheetId="13" hidden="1">#REF!</definedName>
    <definedName name="_45__123Graph_XOPER_2" hidden="1">#REF!</definedName>
    <definedName name="_46__123Graph_AChart_2AC" localSheetId="15" hidden="1">#REF!</definedName>
    <definedName name="_46__123Graph_AChart_2AC" localSheetId="13" hidden="1">#REF!</definedName>
    <definedName name="_46__123Graph_AChart_2AC" hidden="1">#REF!</definedName>
    <definedName name="_46__123Graph_BCHART_27" localSheetId="17" hidden="1">#REF!</definedName>
    <definedName name="_46__123Graph_BCHART_27" hidden="1">#REF!</definedName>
    <definedName name="_46__123Graph_BCHART_28" localSheetId="17" hidden="1">#REF!</definedName>
    <definedName name="_46__123Graph_BCHART_28" hidden="1">#REF!</definedName>
    <definedName name="_46__123Graph_BCHART_29" localSheetId="15" hidden="1">#REF!</definedName>
    <definedName name="_46__123Graph_BCHART_29" localSheetId="13" hidden="1">#REF!</definedName>
    <definedName name="_46__123Graph_BCHART_29" hidden="1">#REF!</definedName>
    <definedName name="_46__123Graph_FCHART_1" localSheetId="15" hidden="1">#REF!</definedName>
    <definedName name="_46__123Graph_FCHART_1" localSheetId="27" hidden="1">#REF!</definedName>
    <definedName name="_46__123Graph_FCHART_1" localSheetId="22" hidden="1">#REF!</definedName>
    <definedName name="_46__123Graph_FCHART_1" localSheetId="12" hidden="1">#REF!</definedName>
    <definedName name="_46__123Graph_FCHART_1" localSheetId="24" hidden="1">#REF!</definedName>
    <definedName name="_46__123Graph_FCHART_1" localSheetId="23" hidden="1">#REF!</definedName>
    <definedName name="_46__123Graph_FCHART_1" localSheetId="25" hidden="1">#REF!</definedName>
    <definedName name="_46__123Graph_FCHART_1" localSheetId="17" hidden="1">#REF!</definedName>
    <definedName name="_46__123Graph_FCHART_1" localSheetId="13" hidden="1">#REF!</definedName>
    <definedName name="_46__123Graph_FCHART_1" hidden="1">#REF!</definedName>
    <definedName name="_47__123Graph_AChart_2AE" localSheetId="15" hidden="1">#REF!</definedName>
    <definedName name="_47__123Graph_AChart_2AE" localSheetId="13" hidden="1">#REF!</definedName>
    <definedName name="_47__123Graph_AChart_2AE" hidden="1">#REF!</definedName>
    <definedName name="_47__123Graph_ACHART_5" hidden="1">#REF!</definedName>
    <definedName name="_47__123Graph_BCHART_28" localSheetId="17" hidden="1">#REF!</definedName>
    <definedName name="_47__123Graph_BCHART_28" hidden="1">#REF!</definedName>
    <definedName name="_47__123Graph_BCHART_29" localSheetId="17" hidden="1">#REF!</definedName>
    <definedName name="_47__123Graph_BCHART_29" hidden="1">#REF!</definedName>
    <definedName name="_47__123Graph_BCHART_3" localSheetId="15" hidden="1">#REF!</definedName>
    <definedName name="_47__123Graph_BCHART_3" localSheetId="13" hidden="1">#REF!</definedName>
    <definedName name="_47__123Graph_BCHART_3" hidden="1">#REF!</definedName>
    <definedName name="_47__123Graph_LBL_DCHART_3" localSheetId="15" hidden="1">#REF!</definedName>
    <definedName name="_47__123Graph_LBL_DCHART_3" localSheetId="27" hidden="1">#REF!</definedName>
    <definedName name="_47__123Graph_LBL_DCHART_3" localSheetId="22" hidden="1">#REF!</definedName>
    <definedName name="_47__123Graph_LBL_DCHART_3" localSheetId="12" hidden="1">#REF!</definedName>
    <definedName name="_47__123Graph_LBL_DCHART_3" localSheetId="24" hidden="1">#REF!</definedName>
    <definedName name="_47__123Graph_LBL_DCHART_3" localSheetId="23" hidden="1">#REF!</definedName>
    <definedName name="_47__123Graph_LBL_DCHART_3" localSheetId="25" hidden="1">#REF!</definedName>
    <definedName name="_47__123Graph_LBL_DCHART_3" localSheetId="17" hidden="1">#REF!</definedName>
    <definedName name="_47__123Graph_LBL_DCHART_3" localSheetId="13" hidden="1">#REF!</definedName>
    <definedName name="_47__123Graph_LBL_DCHART_3" hidden="1">#REF!</definedName>
    <definedName name="_47__123Graph_XOPER_2" localSheetId="15" hidden="1">#REF!</definedName>
    <definedName name="_47__123Graph_XOPER_2" localSheetId="13" hidden="1">#REF!</definedName>
    <definedName name="_47__123Graph_XOPER_2" hidden="1">#REF!</definedName>
    <definedName name="_48__123Graph_AChart_2CC" localSheetId="15" hidden="1">#REF!</definedName>
    <definedName name="_48__123Graph_AChart_2CC" localSheetId="13" hidden="1">#REF!</definedName>
    <definedName name="_48__123Graph_AChart_2CC" hidden="1">#REF!</definedName>
    <definedName name="_48__123Graph_BCHART_29" localSheetId="17" hidden="1">#REF!</definedName>
    <definedName name="_48__123Graph_BCHART_29" hidden="1">#REF!</definedName>
    <definedName name="_48__123Graph_BCHART_3" localSheetId="17" hidden="1">#REF!</definedName>
    <definedName name="_48__123Graph_BCHART_3" hidden="1">#REF!</definedName>
    <definedName name="_48__123Graph_BCHART_30" localSheetId="15" hidden="1">#REF!</definedName>
    <definedName name="_48__123Graph_BCHART_30" localSheetId="13" hidden="1">#REF!</definedName>
    <definedName name="_48__123Graph_BCHART_30" hidden="1">#REF!</definedName>
    <definedName name="_49__123Graph_AChart_2D" localSheetId="15" hidden="1">#REF!</definedName>
    <definedName name="_49__123Graph_AChart_2D" localSheetId="13" hidden="1">#REF!</definedName>
    <definedName name="_49__123Graph_AChart_2D" hidden="1">#REF!</definedName>
    <definedName name="_49__123Graph_BCHART_3" localSheetId="17" hidden="1">#REF!</definedName>
    <definedName name="_49__123Graph_BCHART_3" hidden="1">#REF!</definedName>
    <definedName name="_49__123Graph_BCHART_30" localSheetId="17" hidden="1">#REF!</definedName>
    <definedName name="_49__123Graph_BCHART_30" hidden="1">#REF!</definedName>
    <definedName name="_49__123Graph_BCHART_4" localSheetId="15" hidden="1">#REF!</definedName>
    <definedName name="_49__123Graph_BCHART_4" localSheetId="13" hidden="1">#REF!</definedName>
    <definedName name="_49__123Graph_BCHART_4" hidden="1">#REF!</definedName>
    <definedName name="_49__123Graph_XOPER_2" localSheetId="15" hidden="1">#REF!</definedName>
    <definedName name="_49__123Graph_XOPER_2" localSheetId="13" hidden="1">#REF!</definedName>
    <definedName name="_49__123Graph_XOPER_2" hidden="1">#REF!</definedName>
    <definedName name="_5" localSheetId="15">#REF!</definedName>
    <definedName name="_5" localSheetId="27">#REF!</definedName>
    <definedName name="_5" localSheetId="22">#REF!</definedName>
    <definedName name="_5" localSheetId="12">#REF!</definedName>
    <definedName name="_5" localSheetId="24">#REF!</definedName>
    <definedName name="_5" localSheetId="23">#REF!</definedName>
    <definedName name="_5" localSheetId="25">#REF!</definedName>
    <definedName name="_5" localSheetId="13">#REF!</definedName>
    <definedName name="_5">#REF!</definedName>
    <definedName name="_5___123Graph_ACHART_6" hidden="1">#REF!</definedName>
    <definedName name="_5__123Graph_ACHART_1" hidden="1">#REF!</definedName>
    <definedName name="_5__123Graph_ACHART_11" localSheetId="17" hidden="1">#REF!</definedName>
    <definedName name="_5__123Graph_ACHART_11" hidden="1">#REF!</definedName>
    <definedName name="_5__123Graph_ACHART_12" localSheetId="17" hidden="1">#REF!</definedName>
    <definedName name="_5__123Graph_ACHART_12" hidden="1">#REF!</definedName>
    <definedName name="_5__123Graph_ACHART_13" localSheetId="15" hidden="1">#REF!</definedName>
    <definedName name="_5__123Graph_ACHART_13" localSheetId="13" hidden="1">#REF!</definedName>
    <definedName name="_5__123Graph_ACHART_13" hidden="1">#REF!</definedName>
    <definedName name="_5__123Graph_AChart_1AD" localSheetId="15" hidden="1">#REF!</definedName>
    <definedName name="_5__123Graph_AChart_1AD" localSheetId="13" hidden="1">#REF!</definedName>
    <definedName name="_5__123Graph_AChart_1AD" hidden="1">#REF!</definedName>
    <definedName name="_5__123Graph_ACHART_5" localSheetId="15" hidden="1">#REF!</definedName>
    <definedName name="_5__123Graph_ACHART_5" localSheetId="13" hidden="1">#REF!</definedName>
    <definedName name="_5__123Graph_ACHART_5" hidden="1">#REF!</definedName>
    <definedName name="_5__123Graph_AOPER_2" hidden="1">#REF!</definedName>
    <definedName name="_50__123Graph_AChart_2E" hidden="1">#REF!</definedName>
    <definedName name="_50__123Graph_BCHART_30" localSheetId="17" hidden="1">#REF!</definedName>
    <definedName name="_50__123Graph_BCHART_30" hidden="1">#REF!</definedName>
    <definedName name="_50__123Graph_BCHART_4" localSheetId="17" hidden="1">#REF!</definedName>
    <definedName name="_50__123Graph_BCHART_4" hidden="1">#REF!</definedName>
    <definedName name="_50__123Graph_BCHART_5" localSheetId="15" hidden="1">#REF!</definedName>
    <definedName name="_50__123Graph_BCHART_5" localSheetId="13" hidden="1">#REF!</definedName>
    <definedName name="_50__123Graph_BCHART_5" hidden="1">#REF!</definedName>
    <definedName name="_51" localSheetId="15">#REF!</definedName>
    <definedName name="_51" localSheetId="27">#REF!</definedName>
    <definedName name="_51" localSheetId="22">#REF!</definedName>
    <definedName name="_51" localSheetId="12">#REF!</definedName>
    <definedName name="_51" localSheetId="24">#REF!</definedName>
    <definedName name="_51" localSheetId="23">#REF!</definedName>
    <definedName name="_51" localSheetId="25">#REF!</definedName>
    <definedName name="_51" localSheetId="17">#REF!</definedName>
    <definedName name="_51" localSheetId="13">#REF!</definedName>
    <definedName name="_51">#REF!</definedName>
    <definedName name="_51__123Graph_AChart_3B" localSheetId="15" hidden="1">#REF!</definedName>
    <definedName name="_51__123Graph_AChart_3B" localSheetId="13" hidden="1">#REF!</definedName>
    <definedName name="_51__123Graph_AChart_3B" hidden="1">#REF!</definedName>
    <definedName name="_51__123Graph_BCHART_4" localSheetId="17" hidden="1">#REF!</definedName>
    <definedName name="_51__123Graph_BCHART_4" hidden="1">#REF!</definedName>
    <definedName name="_51__123Graph_BCHART_5" localSheetId="17" hidden="1">#REF!</definedName>
    <definedName name="_51__123Graph_BCHART_5" hidden="1">#REF!</definedName>
    <definedName name="_51__123Graph_BCHART_6" localSheetId="15" hidden="1">#REF!</definedName>
    <definedName name="_51__123Graph_BCHART_6" localSheetId="13" hidden="1">#REF!</definedName>
    <definedName name="_51__123Graph_BCHART_6" hidden="1">#REF!</definedName>
    <definedName name="_52__123Graph_AChart_3D" localSheetId="15" hidden="1">#REF!</definedName>
    <definedName name="_52__123Graph_AChart_3D" localSheetId="13" hidden="1">#REF!</definedName>
    <definedName name="_52__123Graph_AChart_3D" hidden="1">#REF!</definedName>
    <definedName name="_52__123Graph_BCHART_5" localSheetId="17" hidden="1">#REF!</definedName>
    <definedName name="_52__123Graph_BCHART_5" hidden="1">#REF!</definedName>
    <definedName name="_52__123Graph_BCHART_6" localSheetId="17" hidden="1">#REF!</definedName>
    <definedName name="_52__123Graph_BCHART_6" hidden="1">#REF!</definedName>
    <definedName name="_52__123Graph_BCHART_7" localSheetId="15" hidden="1">#REF!</definedName>
    <definedName name="_52__123Graph_BCHART_7" localSheetId="13" hidden="1">#REF!</definedName>
    <definedName name="_52__123Graph_BCHART_7" hidden="1">#REF!</definedName>
    <definedName name="_53__123Graph_AChart_3X" localSheetId="15" hidden="1">#REF!</definedName>
    <definedName name="_53__123Graph_AChart_3X" localSheetId="13" hidden="1">#REF!</definedName>
    <definedName name="_53__123Graph_AChart_3X" hidden="1">#REF!</definedName>
    <definedName name="_53__123Graph_BCHART_6" localSheetId="17" hidden="1">#REF!</definedName>
    <definedName name="_53__123Graph_BCHART_6" hidden="1">#REF!</definedName>
    <definedName name="_53__123Graph_BCHART_7" localSheetId="17" hidden="1">#REF!</definedName>
    <definedName name="_53__123Graph_BCHART_7" hidden="1">#REF!</definedName>
    <definedName name="_53__123Graph_BCHART_8" localSheetId="15" hidden="1">#REF!</definedName>
    <definedName name="_53__123Graph_BCHART_8" localSheetId="13" hidden="1">#REF!</definedName>
    <definedName name="_53__123Graph_BCHART_8" hidden="1">#REF!</definedName>
    <definedName name="_54__123Graph_ACHART_6" hidden="1">#REF!</definedName>
    <definedName name="_54__123Graph_AChart_9C" localSheetId="15" hidden="1">#REF!</definedName>
    <definedName name="_54__123Graph_AChart_9C" localSheetId="13" hidden="1">#REF!</definedName>
    <definedName name="_54__123Graph_AChart_9C" hidden="1">#REF!</definedName>
    <definedName name="_54__123Graph_BCHART_7" localSheetId="17" hidden="1">#REF!</definedName>
    <definedName name="_54__123Graph_BCHART_7" hidden="1">#REF!</definedName>
    <definedName name="_54__123Graph_BCHART_8" localSheetId="17" hidden="1">#REF!</definedName>
    <definedName name="_54__123Graph_BCHART_8" hidden="1">#REF!</definedName>
    <definedName name="_54__123Graph_BCHART_9" localSheetId="15" hidden="1">#REF!</definedName>
    <definedName name="_54__123Graph_BCHART_9" localSheetId="13" hidden="1">#REF!</definedName>
    <definedName name="_54__123Graph_BCHART_9" hidden="1">#REF!</definedName>
    <definedName name="_54__123Graph_XCHART_1" localSheetId="15" hidden="1">#REF!</definedName>
    <definedName name="_54__123Graph_XCHART_1" localSheetId="27" hidden="1">#REF!</definedName>
    <definedName name="_54__123Graph_XCHART_1" localSheetId="22" hidden="1">#REF!</definedName>
    <definedName name="_54__123Graph_XCHART_1" localSheetId="12" hidden="1">#REF!</definedName>
    <definedName name="_54__123Graph_XCHART_1" localSheetId="24" hidden="1">#REF!</definedName>
    <definedName name="_54__123Graph_XCHART_1" localSheetId="23" hidden="1">#REF!</definedName>
    <definedName name="_54__123Graph_XCHART_1" localSheetId="25" hidden="1">#REF!</definedName>
    <definedName name="_54__123Graph_XCHART_1" localSheetId="17" hidden="1">#REF!</definedName>
    <definedName name="_54__123Graph_XCHART_1" localSheetId="13" hidden="1">#REF!</definedName>
    <definedName name="_54__123Graph_XCHART_1" hidden="1">#REF!</definedName>
    <definedName name="_55__123Graph_BChart_1AA" localSheetId="15" hidden="1">#REF!</definedName>
    <definedName name="_55__123Graph_BChart_1AA" localSheetId="13" hidden="1">#REF!</definedName>
    <definedName name="_55__123Graph_BChart_1AA" hidden="1">#REF!</definedName>
    <definedName name="_55__123Graph_BCHART_8" localSheetId="17" hidden="1">#REF!</definedName>
    <definedName name="_55__123Graph_BCHART_8" hidden="1">#REF!</definedName>
    <definedName name="_55__123Graph_BCHART_9" localSheetId="17" hidden="1">#REF!</definedName>
    <definedName name="_55__123Graph_BCHART_9" hidden="1">#REF!</definedName>
    <definedName name="_55__123Graph_CCHART_25" localSheetId="15" hidden="1">#REF!</definedName>
    <definedName name="_55__123Graph_CCHART_25" localSheetId="13" hidden="1">#REF!</definedName>
    <definedName name="_55__123Graph_CCHART_25" hidden="1">#REF!</definedName>
    <definedName name="_56__123Graph_BChart_1AB" localSheetId="15" hidden="1">#REF!</definedName>
    <definedName name="_56__123Graph_BChart_1AB" localSheetId="13" hidden="1">#REF!</definedName>
    <definedName name="_56__123Graph_BChart_1AB" hidden="1">#REF!</definedName>
    <definedName name="_56__123Graph_BCHART_9" localSheetId="17" hidden="1">#REF!</definedName>
    <definedName name="_56__123Graph_BCHART_9" hidden="1">#REF!</definedName>
    <definedName name="_56__123Graph_CCHART_25" localSheetId="17" hidden="1">#REF!</definedName>
    <definedName name="_56__123Graph_CCHART_25" hidden="1">#REF!</definedName>
    <definedName name="_56__123Graph_CCHART_26" localSheetId="15" hidden="1">#REF!</definedName>
    <definedName name="_56__123Graph_CCHART_26" localSheetId="13" hidden="1">#REF!</definedName>
    <definedName name="_56__123Graph_CCHART_26" hidden="1">#REF!</definedName>
    <definedName name="_57__123Graph_BChart_1AC" localSheetId="15" hidden="1">#REF!</definedName>
    <definedName name="_57__123Graph_BChart_1AC" localSheetId="13" hidden="1">#REF!</definedName>
    <definedName name="_57__123Graph_BChart_1AC" hidden="1">#REF!</definedName>
    <definedName name="_57__123Graph_CCHART_25" localSheetId="17" hidden="1">#REF!</definedName>
    <definedName name="_57__123Graph_CCHART_25" hidden="1">#REF!</definedName>
    <definedName name="_57__123Graph_CCHART_26" localSheetId="17" hidden="1">#REF!</definedName>
    <definedName name="_57__123Graph_CCHART_26" hidden="1">#REF!</definedName>
    <definedName name="_57__123Graph_CCHART_27" localSheetId="15" hidden="1">#REF!</definedName>
    <definedName name="_57__123Graph_CCHART_27" localSheetId="13" hidden="1">#REF!</definedName>
    <definedName name="_57__123Graph_CCHART_27" hidden="1">#REF!</definedName>
    <definedName name="_58__123Graph_BChart_1AD" localSheetId="15" hidden="1">#REF!</definedName>
    <definedName name="_58__123Graph_BChart_1AD" localSheetId="13" hidden="1">#REF!</definedName>
    <definedName name="_58__123Graph_BChart_1AD" hidden="1">#REF!</definedName>
    <definedName name="_58__123Graph_CCHART_26" localSheetId="17" hidden="1">#REF!</definedName>
    <definedName name="_58__123Graph_CCHART_26" hidden="1">#REF!</definedName>
    <definedName name="_58__123Graph_CCHART_27" localSheetId="17" hidden="1">#REF!</definedName>
    <definedName name="_58__123Graph_CCHART_27" hidden="1">#REF!</definedName>
    <definedName name="_58__123Graph_CCHART_28" localSheetId="15" hidden="1">#REF!</definedName>
    <definedName name="_58__123Graph_CCHART_28" localSheetId="13" hidden="1">#REF!</definedName>
    <definedName name="_58__123Graph_CCHART_28" hidden="1">#REF!</definedName>
    <definedName name="_59__123Graph_BChart_1AE" localSheetId="15" hidden="1">#REF!</definedName>
    <definedName name="_59__123Graph_BChart_1AE" localSheetId="13" hidden="1">#REF!</definedName>
    <definedName name="_59__123Graph_BChart_1AE" hidden="1">#REF!</definedName>
    <definedName name="_59__123Graph_CCHART_27" localSheetId="17" hidden="1">#REF!</definedName>
    <definedName name="_59__123Graph_CCHART_27" hidden="1">#REF!</definedName>
    <definedName name="_59__123Graph_CCHART_28" localSheetId="17" hidden="1">#REF!</definedName>
    <definedName name="_59__123Graph_CCHART_28" hidden="1">#REF!</definedName>
    <definedName name="_59__123Graph_CCHART_29" localSheetId="15" hidden="1">#REF!</definedName>
    <definedName name="_59__123Graph_CCHART_29" localSheetId="13" hidden="1">#REF!</definedName>
    <definedName name="_59__123Graph_CCHART_29" hidden="1">#REF!</definedName>
    <definedName name="_6" localSheetId="15">#REF!</definedName>
    <definedName name="_6" localSheetId="27">#REF!</definedName>
    <definedName name="_6" localSheetId="22">#REF!</definedName>
    <definedName name="_6" localSheetId="12">#REF!</definedName>
    <definedName name="_6" localSheetId="24">#REF!</definedName>
    <definedName name="_6" localSheetId="23">#REF!</definedName>
    <definedName name="_6" localSheetId="25">#REF!</definedName>
    <definedName name="_6" localSheetId="13">#REF!</definedName>
    <definedName name="_6">#REF!</definedName>
    <definedName name="_6___123Graph_ACHART_7" hidden="1">#REF!</definedName>
    <definedName name="_6__123Graph_ACHART_12" localSheetId="17" hidden="1">#REF!</definedName>
    <definedName name="_6__123Graph_ACHART_12" hidden="1">#REF!</definedName>
    <definedName name="_6__123Graph_ACHART_13" localSheetId="17" hidden="1">#REF!</definedName>
    <definedName name="_6__123Graph_ACHART_13" hidden="1">#REF!</definedName>
    <definedName name="_6__123Graph_ACHART_14" localSheetId="15" hidden="1">#REF!</definedName>
    <definedName name="_6__123Graph_ACHART_14" localSheetId="13" hidden="1">#REF!</definedName>
    <definedName name="_6__123Graph_ACHART_14" hidden="1">#REF!</definedName>
    <definedName name="_6__123Graph_AChart_1AE" localSheetId="15" hidden="1">#REF!</definedName>
    <definedName name="_6__123Graph_AChart_1AE" localSheetId="13" hidden="1">#REF!</definedName>
    <definedName name="_6__123Graph_AChart_1AE" hidden="1">#REF!</definedName>
    <definedName name="_6__123Graph_ACHART_6" localSheetId="15" hidden="1">#REF!</definedName>
    <definedName name="_6__123Graph_ACHART_6" localSheetId="13" hidden="1">#REF!</definedName>
    <definedName name="_6__123Graph_ACHART_6" hidden="1">#REF!</definedName>
    <definedName name="_60__123Graph_BChart_1AF" hidden="1">#REF!</definedName>
    <definedName name="_60__123Graph_CCHART_28" localSheetId="17" hidden="1">#REF!</definedName>
    <definedName name="_60__123Graph_CCHART_28" hidden="1">#REF!</definedName>
    <definedName name="_60__123Graph_CCHART_29" localSheetId="17" hidden="1">#REF!</definedName>
    <definedName name="_60__123Graph_CCHART_29" hidden="1">#REF!</definedName>
    <definedName name="_60__123Graph_CCHART_30" localSheetId="15" hidden="1">#REF!</definedName>
    <definedName name="_60__123Graph_CCHART_30" localSheetId="13" hidden="1">#REF!</definedName>
    <definedName name="_60__123Graph_CCHART_30" hidden="1">#REF!</definedName>
    <definedName name="_61" localSheetId="15">#REF!</definedName>
    <definedName name="_61" localSheetId="27">#REF!</definedName>
    <definedName name="_61" localSheetId="22">#REF!</definedName>
    <definedName name="_61" localSheetId="12">#REF!</definedName>
    <definedName name="_61" localSheetId="24">#REF!</definedName>
    <definedName name="_61" localSheetId="23">#REF!</definedName>
    <definedName name="_61" localSheetId="25">#REF!</definedName>
    <definedName name="_61" localSheetId="13">#REF!</definedName>
    <definedName name="_61">#REF!</definedName>
    <definedName name="_61__123Graph_ACHART_7" hidden="1">#REF!</definedName>
    <definedName name="_61__123Graph_BChart_1AG" localSheetId="15" hidden="1">#REF!</definedName>
    <definedName name="_61__123Graph_BChart_1AG" localSheetId="13" hidden="1">#REF!</definedName>
    <definedName name="_61__123Graph_BChart_1AG" hidden="1">#REF!</definedName>
    <definedName name="_61__123Graph_CCHART_29" localSheetId="17" hidden="1">#REF!</definedName>
    <definedName name="_61__123Graph_CCHART_29" hidden="1">#REF!</definedName>
    <definedName name="_61__123Graph_CCHART_30" localSheetId="17" hidden="1">#REF!</definedName>
    <definedName name="_61__123Graph_CCHART_30" hidden="1">#REF!</definedName>
    <definedName name="_61__123Graph_DCHART_25" localSheetId="15" hidden="1">#REF!</definedName>
    <definedName name="_61__123Graph_DCHART_25" localSheetId="13" hidden="1">#REF!</definedName>
    <definedName name="_61__123Graph_DCHART_25" hidden="1">#REF!</definedName>
    <definedName name="_62" localSheetId="15">#REF!</definedName>
    <definedName name="_62" localSheetId="27">#REF!</definedName>
    <definedName name="_62" localSheetId="22">#REF!</definedName>
    <definedName name="_62" localSheetId="12">#REF!</definedName>
    <definedName name="_62" localSheetId="24">#REF!</definedName>
    <definedName name="_62" localSheetId="23">#REF!</definedName>
    <definedName name="_62" localSheetId="25">#REF!</definedName>
    <definedName name="_62" localSheetId="13">#REF!</definedName>
    <definedName name="_62">#REF!</definedName>
    <definedName name="_62__123Graph_BChart_1AM" localSheetId="15" hidden="1">#REF!</definedName>
    <definedName name="_62__123Graph_BChart_1AM" localSheetId="13" hidden="1">#REF!</definedName>
    <definedName name="_62__123Graph_BChart_1AM" hidden="1">#REF!</definedName>
    <definedName name="_62__123Graph_CCHART_30" localSheetId="17" hidden="1">#REF!</definedName>
    <definedName name="_62__123Graph_CCHART_30" hidden="1">#REF!</definedName>
    <definedName name="_62__123Graph_DCHART_25" localSheetId="17" hidden="1">#REF!</definedName>
    <definedName name="_62__123Graph_DCHART_25" hidden="1">#REF!</definedName>
    <definedName name="_62__123Graph_DCHART_26" localSheetId="15" hidden="1">#REF!</definedName>
    <definedName name="_62__123Graph_DCHART_26" localSheetId="13" hidden="1">#REF!</definedName>
    <definedName name="_62__123Graph_DCHART_26" hidden="1">#REF!</definedName>
    <definedName name="_63__123Graph_BChart_1AO" localSheetId="15" hidden="1">#REF!</definedName>
    <definedName name="_63__123Graph_BChart_1AO" localSheetId="13" hidden="1">#REF!</definedName>
    <definedName name="_63__123Graph_BChart_1AO" hidden="1">#REF!</definedName>
    <definedName name="_63__123Graph_DCHART_25" localSheetId="17" hidden="1">#REF!</definedName>
    <definedName name="_63__123Graph_DCHART_25" hidden="1">#REF!</definedName>
    <definedName name="_63__123Graph_DCHART_26" localSheetId="17" hidden="1">#REF!</definedName>
    <definedName name="_63__123Graph_DCHART_26" hidden="1">#REF!</definedName>
    <definedName name="_63__123Graph_DCHART_27" localSheetId="15" hidden="1">#REF!</definedName>
    <definedName name="_63__123Graph_DCHART_27" localSheetId="13" hidden="1">#REF!</definedName>
    <definedName name="_63__123Graph_DCHART_27" hidden="1">#REF!</definedName>
    <definedName name="_64__123Graph_BChart_1B" localSheetId="15" hidden="1">#REF!</definedName>
    <definedName name="_64__123Graph_BChart_1B" localSheetId="13" hidden="1">#REF!</definedName>
    <definedName name="_64__123Graph_BChart_1B" hidden="1">#REF!</definedName>
    <definedName name="_64__123Graph_DCHART_26" localSheetId="17" hidden="1">#REF!</definedName>
    <definedName name="_64__123Graph_DCHART_26" hidden="1">#REF!</definedName>
    <definedName name="_64__123Graph_DCHART_27" localSheetId="17" hidden="1">#REF!</definedName>
    <definedName name="_64__123Graph_DCHART_27" hidden="1">#REF!</definedName>
    <definedName name="_64__123Graph_DCHART_28" localSheetId="15" hidden="1">#REF!</definedName>
    <definedName name="_64__123Graph_DCHART_28" localSheetId="13" hidden="1">#REF!</definedName>
    <definedName name="_64__123Graph_DCHART_28" hidden="1">#REF!</definedName>
    <definedName name="_65__123Graph_BChart_1C" localSheetId="15" hidden="1">#REF!</definedName>
    <definedName name="_65__123Graph_BChart_1C" localSheetId="13" hidden="1">#REF!</definedName>
    <definedName name="_65__123Graph_BChart_1C" hidden="1">#REF!</definedName>
    <definedName name="_65__123Graph_DCHART_27" localSheetId="17" hidden="1">#REF!</definedName>
    <definedName name="_65__123Graph_DCHART_27" hidden="1">#REF!</definedName>
    <definedName name="_65__123Graph_DCHART_28" localSheetId="17" hidden="1">#REF!</definedName>
    <definedName name="_65__123Graph_DCHART_28" hidden="1">#REF!</definedName>
    <definedName name="_65__123Graph_DCHART_29" localSheetId="15" hidden="1">#REF!</definedName>
    <definedName name="_65__123Graph_DCHART_29" localSheetId="13" hidden="1">#REF!</definedName>
    <definedName name="_65__123Graph_DCHART_29" hidden="1">#REF!</definedName>
    <definedName name="_66__123Graph_ACHART_8" hidden="1">#REF!</definedName>
    <definedName name="_66__123Graph_BChart_1CA" localSheetId="15" hidden="1">#REF!</definedName>
    <definedName name="_66__123Graph_BChart_1CA" localSheetId="13" hidden="1">#REF!</definedName>
    <definedName name="_66__123Graph_BChart_1CA" hidden="1">#REF!</definedName>
    <definedName name="_66__123Graph_DCHART_28" localSheetId="17" hidden="1">#REF!</definedName>
    <definedName name="_66__123Graph_DCHART_28" hidden="1">#REF!</definedName>
    <definedName name="_66__123Graph_DCHART_29" localSheetId="17" hidden="1">#REF!</definedName>
    <definedName name="_66__123Graph_DCHART_29" hidden="1">#REF!</definedName>
    <definedName name="_66__123Graph_DCHART_30" localSheetId="15" hidden="1">#REF!</definedName>
    <definedName name="_66__123Graph_DCHART_30" localSheetId="13" hidden="1">#REF!</definedName>
    <definedName name="_66__123Graph_DCHART_30" hidden="1">#REF!</definedName>
    <definedName name="_67__123Graph_BChart_1CD" localSheetId="15" hidden="1">#REF!</definedName>
    <definedName name="_67__123Graph_BChart_1CD" localSheetId="13" hidden="1">#REF!</definedName>
    <definedName name="_67__123Graph_BChart_1CD" hidden="1">#REF!</definedName>
    <definedName name="_67__123Graph_DCHART_29" localSheetId="17" hidden="1">#REF!</definedName>
    <definedName name="_67__123Graph_DCHART_29" hidden="1">#REF!</definedName>
    <definedName name="_67__123Graph_DCHART_30" localSheetId="17" hidden="1">#REF!</definedName>
    <definedName name="_67__123Graph_DCHART_30" hidden="1">#REF!</definedName>
    <definedName name="_67__123Graph_XCHART_10" localSheetId="15" hidden="1">#REF!</definedName>
    <definedName name="_67__123Graph_XCHART_10" localSheetId="13" hidden="1">#REF!</definedName>
    <definedName name="_67__123Graph_XCHART_10" hidden="1">#REF!</definedName>
    <definedName name="_68__123Graph_BChart_1CE" localSheetId="15" hidden="1">#REF!</definedName>
    <definedName name="_68__123Graph_BChart_1CE" localSheetId="13" hidden="1">#REF!</definedName>
    <definedName name="_68__123Graph_BChart_1CE" hidden="1">#REF!</definedName>
    <definedName name="_68__123Graph_DCHART_30" localSheetId="17" hidden="1">#REF!</definedName>
    <definedName name="_68__123Graph_DCHART_30" hidden="1">#REF!</definedName>
    <definedName name="_68__123Graph_XCHART_10" localSheetId="17" hidden="1">#REF!</definedName>
    <definedName name="_68__123Graph_XCHART_10" hidden="1">#REF!</definedName>
    <definedName name="_68__123Graph_XCHART_11" localSheetId="15" hidden="1">#REF!</definedName>
    <definedName name="_68__123Graph_XCHART_11" localSheetId="13" hidden="1">#REF!</definedName>
    <definedName name="_68__123Graph_XCHART_11" hidden="1">#REF!</definedName>
    <definedName name="_69__123Graph_BChart_1D" localSheetId="15" hidden="1">#REF!</definedName>
    <definedName name="_69__123Graph_BChart_1D" localSheetId="13" hidden="1">#REF!</definedName>
    <definedName name="_69__123Graph_BChart_1D" hidden="1">#REF!</definedName>
    <definedName name="_69__123Graph_XCHART_10" localSheetId="17" hidden="1">#REF!</definedName>
    <definedName name="_69__123Graph_XCHART_10" hidden="1">#REF!</definedName>
    <definedName name="_69__123Graph_XCHART_11" localSheetId="17" hidden="1">#REF!</definedName>
    <definedName name="_69__123Graph_XCHART_11" hidden="1">#REF!</definedName>
    <definedName name="_69__123Graph_XCHART_12" localSheetId="15" hidden="1">#REF!</definedName>
    <definedName name="_69__123Graph_XCHART_12" localSheetId="13" hidden="1">#REF!</definedName>
    <definedName name="_69__123Graph_XCHART_12" hidden="1">#REF!</definedName>
    <definedName name="_7" localSheetId="15">#REF!</definedName>
    <definedName name="_7" localSheetId="27">#REF!</definedName>
    <definedName name="_7" localSheetId="22">#REF!</definedName>
    <definedName name="_7" localSheetId="12">#REF!</definedName>
    <definedName name="_7" localSheetId="24">#REF!</definedName>
    <definedName name="_7" localSheetId="23">#REF!</definedName>
    <definedName name="_7" localSheetId="25">#REF!</definedName>
    <definedName name="_7" localSheetId="13">#REF!</definedName>
    <definedName name="_7">#REF!</definedName>
    <definedName name="_7___123Graph_ACHART_8" hidden="1">#REF!</definedName>
    <definedName name="_7__123Graph_ACHART_1" localSheetId="15" hidden="1">#REF!</definedName>
    <definedName name="_7__123Graph_ACHART_1" localSheetId="27" hidden="1">#REF!</definedName>
    <definedName name="_7__123Graph_ACHART_1" localSheetId="22" hidden="1">#REF!</definedName>
    <definedName name="_7__123Graph_ACHART_1" localSheetId="12" hidden="1">#REF!</definedName>
    <definedName name="_7__123Graph_ACHART_1" localSheetId="24" hidden="1">#REF!</definedName>
    <definedName name="_7__123Graph_ACHART_1" localSheetId="23" hidden="1">#REF!</definedName>
    <definedName name="_7__123Graph_ACHART_1" localSheetId="25" hidden="1">#REF!</definedName>
    <definedName name="_7__123Graph_ACHART_1" localSheetId="17" hidden="1">#REF!</definedName>
    <definedName name="_7__123Graph_ACHART_1" localSheetId="13" hidden="1">#REF!</definedName>
    <definedName name="_7__123Graph_ACHART_1" hidden="1">#REF!</definedName>
    <definedName name="_7__123Graph_ACHART_13" localSheetId="17" hidden="1">#REF!</definedName>
    <definedName name="_7__123Graph_ACHART_13" hidden="1">#REF!</definedName>
    <definedName name="_7__123Graph_ACHART_14" localSheetId="17" hidden="1">#REF!</definedName>
    <definedName name="_7__123Graph_ACHART_14" hidden="1">#REF!</definedName>
    <definedName name="_7__123Graph_ACHART_15" localSheetId="15" hidden="1">#REF!</definedName>
    <definedName name="_7__123Graph_ACHART_15" localSheetId="13" hidden="1">#REF!</definedName>
    <definedName name="_7__123Graph_ACHART_15" hidden="1">#REF!</definedName>
    <definedName name="_7__123Graph_AChart_1AF" localSheetId="15" hidden="1">#REF!</definedName>
    <definedName name="_7__123Graph_AChart_1AF" localSheetId="13" hidden="1">#REF!</definedName>
    <definedName name="_7__123Graph_AChart_1AF" hidden="1">#REF!</definedName>
    <definedName name="_7__123Graph_ACHART_7" localSheetId="15" hidden="1">#REF!</definedName>
    <definedName name="_7__123Graph_ACHART_7" localSheetId="13" hidden="1">#REF!</definedName>
    <definedName name="_7__123Graph_ACHART_7" hidden="1">#REF!</definedName>
    <definedName name="_70__123Graph_BChart_1E" hidden="1">#REF!</definedName>
    <definedName name="_70__123Graph_XCHART_11" localSheetId="17" hidden="1">#REF!</definedName>
    <definedName name="_70__123Graph_XCHART_11" hidden="1">#REF!</definedName>
    <definedName name="_70__123Graph_XCHART_12" localSheetId="17" hidden="1">#REF!</definedName>
    <definedName name="_70__123Graph_XCHART_12" hidden="1">#REF!</definedName>
    <definedName name="_70__123Graph_XCHART_13" localSheetId="15" hidden="1">#REF!</definedName>
    <definedName name="_70__123Graph_XCHART_13" localSheetId="13" hidden="1">#REF!</definedName>
    <definedName name="_70__123Graph_XCHART_13" hidden="1">#REF!</definedName>
    <definedName name="_71" localSheetId="15">#REF!</definedName>
    <definedName name="_71" localSheetId="27">#REF!</definedName>
    <definedName name="_71" localSheetId="22">#REF!</definedName>
    <definedName name="_71" localSheetId="12">#REF!</definedName>
    <definedName name="_71" localSheetId="24">#REF!</definedName>
    <definedName name="_71" localSheetId="23">#REF!</definedName>
    <definedName name="_71" localSheetId="25">#REF!</definedName>
    <definedName name="_71" localSheetId="17">#REF!</definedName>
    <definedName name="_71" localSheetId="13">#REF!</definedName>
    <definedName name="_71">#REF!</definedName>
    <definedName name="_71__123Graph_BChart_1F" localSheetId="15" hidden="1">#REF!</definedName>
    <definedName name="_71__123Graph_BChart_1F" localSheetId="13" hidden="1">#REF!</definedName>
    <definedName name="_71__123Graph_BChart_1F" hidden="1">#REF!</definedName>
    <definedName name="_71__123Graph_XCHART_12" localSheetId="17" hidden="1">#REF!</definedName>
    <definedName name="_71__123Graph_XCHART_12" hidden="1">#REF!</definedName>
    <definedName name="_71__123Graph_XCHART_13" localSheetId="17" hidden="1">#REF!</definedName>
    <definedName name="_71__123Graph_XCHART_13" hidden="1">#REF!</definedName>
    <definedName name="_71__123Graph_XCHART_14" localSheetId="15" hidden="1">#REF!</definedName>
    <definedName name="_71__123Graph_XCHART_14" localSheetId="13" hidden="1">#REF!</definedName>
    <definedName name="_71__123Graph_XCHART_14" hidden="1">#REF!</definedName>
    <definedName name="_72__123Graph_BChart_1G" localSheetId="15" hidden="1">#REF!</definedName>
    <definedName name="_72__123Graph_BChart_1G" localSheetId="13" hidden="1">#REF!</definedName>
    <definedName name="_72__123Graph_BChart_1G" hidden="1">#REF!</definedName>
    <definedName name="_72__123Graph_XCHART_13" localSheetId="17" hidden="1">#REF!</definedName>
    <definedName name="_72__123Graph_XCHART_13" hidden="1">#REF!</definedName>
    <definedName name="_72__123Graph_XCHART_14" localSheetId="17" hidden="1">#REF!</definedName>
    <definedName name="_72__123Graph_XCHART_14" hidden="1">#REF!</definedName>
    <definedName name="_72__123Graph_XCHART_15" localSheetId="15" hidden="1">#REF!</definedName>
    <definedName name="_72__123Graph_XCHART_15" localSheetId="13" hidden="1">#REF!</definedName>
    <definedName name="_72__123Graph_XCHART_15" hidden="1">#REF!</definedName>
    <definedName name="_73__123Graph_BCHART_1" hidden="1">#REF!</definedName>
    <definedName name="_73__123Graph_BChart_1H" localSheetId="15" hidden="1">#REF!</definedName>
    <definedName name="_73__123Graph_BChart_1H" localSheetId="13" hidden="1">#REF!</definedName>
    <definedName name="_73__123Graph_BChart_1H" hidden="1">#REF!</definedName>
    <definedName name="_73__123Graph_XCHART_14" localSheetId="17" hidden="1">#REF!</definedName>
    <definedName name="_73__123Graph_XCHART_14" hidden="1">#REF!</definedName>
    <definedName name="_73__123Graph_XCHART_15" localSheetId="17" hidden="1">#REF!</definedName>
    <definedName name="_73__123Graph_XCHART_15" hidden="1">#REF!</definedName>
    <definedName name="_73__123Graph_XCHART_16" localSheetId="15" hidden="1">#REF!</definedName>
    <definedName name="_73__123Graph_XCHART_16" localSheetId="13" hidden="1">#REF!</definedName>
    <definedName name="_73__123Graph_XCHART_16" hidden="1">#REF!</definedName>
    <definedName name="_74__123Graph_BChart_1I" localSheetId="15" hidden="1">#REF!</definedName>
    <definedName name="_74__123Graph_BChart_1I" localSheetId="13" hidden="1">#REF!</definedName>
    <definedName name="_74__123Graph_BChart_1I" hidden="1">#REF!</definedName>
    <definedName name="_74__123Graph_XCHART_15" localSheetId="17" hidden="1">#REF!</definedName>
    <definedName name="_74__123Graph_XCHART_15" hidden="1">#REF!</definedName>
    <definedName name="_74__123Graph_XCHART_16" localSheetId="17" hidden="1">#REF!</definedName>
    <definedName name="_74__123Graph_XCHART_16" hidden="1">#REF!</definedName>
    <definedName name="_74__123Graph_XCHART_2" localSheetId="15" hidden="1">#REF!</definedName>
    <definedName name="_74__123Graph_XCHART_2" localSheetId="13" hidden="1">#REF!</definedName>
    <definedName name="_74__123Graph_XCHART_2" hidden="1">#REF!</definedName>
    <definedName name="_75__123Graph_BChart_1J" localSheetId="15" hidden="1">#REF!</definedName>
    <definedName name="_75__123Graph_BChart_1J" localSheetId="13" hidden="1">#REF!</definedName>
    <definedName name="_75__123Graph_BChart_1J" hidden="1">#REF!</definedName>
    <definedName name="_75__123Graph_XCHART_16" localSheetId="17" hidden="1">#REF!</definedName>
    <definedName name="_75__123Graph_XCHART_16" hidden="1">#REF!</definedName>
    <definedName name="_75__123Graph_XCHART_2" localSheetId="17" hidden="1">#REF!</definedName>
    <definedName name="_75__123Graph_XCHART_2" hidden="1">#REF!</definedName>
    <definedName name="_75__123Graph_XCHART_3" localSheetId="15" hidden="1">#REF!</definedName>
    <definedName name="_75__123Graph_XCHART_3" localSheetId="13" hidden="1">#REF!</definedName>
    <definedName name="_75__123Graph_XCHART_3" hidden="1">#REF!</definedName>
    <definedName name="_76__123Graph_BChart_1K" localSheetId="15" hidden="1">#REF!</definedName>
    <definedName name="_76__123Graph_BChart_1K" localSheetId="13" hidden="1">#REF!</definedName>
    <definedName name="_76__123Graph_BChart_1K" hidden="1">#REF!</definedName>
    <definedName name="_76__123Graph_XCHART_2" localSheetId="17" hidden="1">#REF!</definedName>
    <definedName name="_76__123Graph_XCHART_2" hidden="1">#REF!</definedName>
    <definedName name="_76__123Graph_XCHART_3" localSheetId="17" hidden="1">#REF!</definedName>
    <definedName name="_76__123Graph_XCHART_3" hidden="1">#REF!</definedName>
    <definedName name="_76__123Graph_XCHART_4" localSheetId="15" hidden="1">#REF!</definedName>
    <definedName name="_76__123Graph_XCHART_4" localSheetId="13" hidden="1">#REF!</definedName>
    <definedName name="_76__123Graph_XCHART_4" hidden="1">#REF!</definedName>
    <definedName name="_77__123Graph_BChart_1L" localSheetId="15" hidden="1">#REF!</definedName>
    <definedName name="_77__123Graph_BChart_1L" localSheetId="13" hidden="1">#REF!</definedName>
    <definedName name="_77__123Graph_BChart_1L" hidden="1">#REF!</definedName>
    <definedName name="_77__123Graph_XCHART_3" localSheetId="17" hidden="1">#REF!</definedName>
    <definedName name="_77__123Graph_XCHART_3" hidden="1">#REF!</definedName>
    <definedName name="_77__123Graph_XCHART_4" localSheetId="17" hidden="1">#REF!</definedName>
    <definedName name="_77__123Graph_XCHART_4" hidden="1">#REF!</definedName>
    <definedName name="_77__123Graph_XCHART_5" localSheetId="15" hidden="1">#REF!</definedName>
    <definedName name="_77__123Graph_XCHART_5" localSheetId="13" hidden="1">#REF!</definedName>
    <definedName name="_77__123Graph_XCHART_5" hidden="1">#REF!</definedName>
    <definedName name="_78__123Graph_BChart_1M" localSheetId="15" hidden="1">#REF!</definedName>
    <definedName name="_78__123Graph_BChart_1M" localSheetId="13" hidden="1">#REF!</definedName>
    <definedName name="_78__123Graph_BChart_1M" hidden="1">#REF!</definedName>
    <definedName name="_78__123Graph_BCHART_8" hidden="1">#REF!</definedName>
    <definedName name="_78__123Graph_XCHART_4" localSheetId="17" hidden="1">#REF!</definedName>
    <definedName name="_78__123Graph_XCHART_4" hidden="1">#REF!</definedName>
    <definedName name="_78__123Graph_XCHART_5" localSheetId="17" hidden="1">#REF!</definedName>
    <definedName name="_78__123Graph_XCHART_5" hidden="1">#REF!</definedName>
    <definedName name="_78__123Graph_XCHART_6" localSheetId="15" hidden="1">#REF!</definedName>
    <definedName name="_78__123Graph_XCHART_6" localSheetId="13" hidden="1">#REF!</definedName>
    <definedName name="_78__123Graph_XCHART_6" hidden="1">#REF!</definedName>
    <definedName name="_79__123Graph_BChart_1N" localSheetId="15" hidden="1">#REF!</definedName>
    <definedName name="_79__123Graph_BChart_1N" localSheetId="13" hidden="1">#REF!</definedName>
    <definedName name="_79__123Graph_BChart_1N" hidden="1">#REF!</definedName>
    <definedName name="_79__123Graph_XCHART_5" localSheetId="17" hidden="1">#REF!</definedName>
    <definedName name="_79__123Graph_XCHART_5" hidden="1">#REF!</definedName>
    <definedName name="_79__123Graph_XCHART_6" localSheetId="17" hidden="1">#REF!</definedName>
    <definedName name="_79__123Graph_XCHART_6" hidden="1">#REF!</definedName>
    <definedName name="_79__123Graph_XCHART_7" localSheetId="15" hidden="1">#REF!</definedName>
    <definedName name="_79__123Graph_XCHART_7" localSheetId="13" hidden="1">#REF!</definedName>
    <definedName name="_79__123Graph_XCHART_7" hidden="1">#REF!</definedName>
    <definedName name="_8" localSheetId="15">#REF!</definedName>
    <definedName name="_8" localSheetId="27">#REF!</definedName>
    <definedName name="_8" localSheetId="22">#REF!</definedName>
    <definedName name="_8" localSheetId="12">#REF!</definedName>
    <definedName name="_8" localSheetId="24">#REF!</definedName>
    <definedName name="_8" localSheetId="23">#REF!</definedName>
    <definedName name="_8" localSheetId="25">#REF!</definedName>
    <definedName name="_8" localSheetId="13">#REF!</definedName>
    <definedName name="_8">#REF!</definedName>
    <definedName name="_8___123Graph_BCHART_1" hidden="1">#REF!</definedName>
    <definedName name="_8__123Graph_ACHART_14" localSheetId="17" hidden="1">#REF!</definedName>
    <definedName name="_8__123Graph_ACHART_14" hidden="1">#REF!</definedName>
    <definedName name="_8__123Graph_ACHART_15" localSheetId="17" hidden="1">#REF!</definedName>
    <definedName name="_8__123Graph_ACHART_15" hidden="1">#REF!</definedName>
    <definedName name="_8__123Graph_ACHART_16" localSheetId="15" hidden="1">#REF!</definedName>
    <definedName name="_8__123Graph_ACHART_16" localSheetId="13" hidden="1">#REF!</definedName>
    <definedName name="_8__123Graph_ACHART_16" hidden="1">#REF!</definedName>
    <definedName name="_8__123Graph_AChart_1AG" localSheetId="15" hidden="1">#REF!</definedName>
    <definedName name="_8__123Graph_AChart_1AG" localSheetId="13" hidden="1">#REF!</definedName>
    <definedName name="_8__123Graph_AChart_1AG" hidden="1">#REF!</definedName>
    <definedName name="_8__123Graph_ACHART_8" localSheetId="15" hidden="1">#REF!</definedName>
    <definedName name="_8__123Graph_ACHART_8" localSheetId="13" hidden="1">#REF!</definedName>
    <definedName name="_8__123Graph_ACHART_8" hidden="1">#REF!</definedName>
    <definedName name="_80__123Graph_BChart_1O" hidden="1">#REF!</definedName>
    <definedName name="_80__123Graph_XCHART_6" localSheetId="17" hidden="1">#REF!</definedName>
    <definedName name="_80__123Graph_XCHART_6" hidden="1">#REF!</definedName>
    <definedName name="_80__123Graph_XCHART_7" localSheetId="17" hidden="1">#REF!</definedName>
    <definedName name="_80__123Graph_XCHART_7" hidden="1">#REF!</definedName>
    <definedName name="_80__123Graph_XCHART_8" localSheetId="15" hidden="1">#REF!</definedName>
    <definedName name="_80__123Graph_XCHART_8" localSheetId="13" hidden="1">#REF!</definedName>
    <definedName name="_80__123Graph_XCHART_8" hidden="1">#REF!</definedName>
    <definedName name="_81" localSheetId="15">#REF!</definedName>
    <definedName name="_81" localSheetId="27">#REF!</definedName>
    <definedName name="_81" localSheetId="22">#REF!</definedName>
    <definedName name="_81" localSheetId="12">#REF!</definedName>
    <definedName name="_81" localSheetId="24">#REF!</definedName>
    <definedName name="_81" localSheetId="23">#REF!</definedName>
    <definedName name="_81" localSheetId="25">#REF!</definedName>
    <definedName name="_81" localSheetId="13">#REF!</definedName>
    <definedName name="_81">#REF!</definedName>
    <definedName name="_81__123Graph_BChart_1P" localSheetId="15" hidden="1">#REF!</definedName>
    <definedName name="_81__123Graph_BChart_1P" localSheetId="13" hidden="1">#REF!</definedName>
    <definedName name="_81__123Graph_BChart_1P" hidden="1">#REF!</definedName>
    <definedName name="_81__123Graph_XCHART_7" localSheetId="17" hidden="1">#REF!</definedName>
    <definedName name="_81__123Graph_XCHART_7" hidden="1">#REF!</definedName>
    <definedName name="_81__123Graph_XCHART_8" localSheetId="17" hidden="1">#REF!</definedName>
    <definedName name="_81__123Graph_XCHART_8" hidden="1">#REF!</definedName>
    <definedName name="_81__123Graph_XCHART_9" localSheetId="15" hidden="1">#REF!</definedName>
    <definedName name="_81__123Graph_XCHART_9" localSheetId="13" hidden="1">#REF!</definedName>
    <definedName name="_81__123Graph_XCHART_9" hidden="1">#REF!</definedName>
    <definedName name="_82__123Graph_BChart_1Q" localSheetId="15" hidden="1">#REF!</definedName>
    <definedName name="_82__123Graph_BChart_1Q" localSheetId="13" hidden="1">#REF!</definedName>
    <definedName name="_82__123Graph_BChart_1Q" hidden="1">#REF!</definedName>
    <definedName name="_82__123Graph_XCHART_8" localSheetId="17" hidden="1">#REF!</definedName>
    <definedName name="_82__123Graph_XCHART_8" hidden="1">#REF!</definedName>
    <definedName name="_82__123Graph_XCHART_9" localSheetId="17" hidden="1">#REF!</definedName>
    <definedName name="_82__123Graph_XCHART_9" hidden="1">#REF!</definedName>
    <definedName name="_83__123Graph_BChart_1T" localSheetId="15" hidden="1">#REF!</definedName>
    <definedName name="_83__123Graph_BChart_1T" localSheetId="13" hidden="1">#REF!</definedName>
    <definedName name="_83__123Graph_BChart_1T" hidden="1">#REF!</definedName>
    <definedName name="_83__123Graph_XCHART_9" localSheetId="17" hidden="1">#REF!</definedName>
    <definedName name="_83__123Graph_XCHART_9" hidden="1">#REF!</definedName>
    <definedName name="_83MAAPRO_M" localSheetId="15">#REF!</definedName>
    <definedName name="_83MAAPRO_M" localSheetId="13">#REF!</definedName>
    <definedName name="_83MAAPRO_M">#REF!</definedName>
    <definedName name="_84__123Graph_BChart_1U" localSheetId="15" hidden="1">#REF!</definedName>
    <definedName name="_84__123Graph_BChart_1U" localSheetId="13" hidden="1">#REF!</definedName>
    <definedName name="_84__123Graph_BChart_1U" hidden="1">#REF!</definedName>
    <definedName name="_84MAAUGO_M" localSheetId="15">#REF!</definedName>
    <definedName name="_84MAAUGO_M" localSheetId="13">#REF!</definedName>
    <definedName name="_84MAAUGO_M">#REF!</definedName>
    <definedName name="_85__123Graph_BChart_1W" hidden="1">#REF!</definedName>
    <definedName name="_85__123Graph_CCHART_1" hidden="1">#REF!</definedName>
    <definedName name="_85MAAPRO_M">#REF!</definedName>
    <definedName name="_85MADECO_M">#REF!</definedName>
    <definedName name="_86__123Graph_BChart_1X" hidden="1">#REF!</definedName>
    <definedName name="_86MAFEBO_M">#REF!</definedName>
    <definedName name="_87__123Graph_BChart_1Y" hidden="1">#REF!</definedName>
    <definedName name="_87MAAUGO_M">#REF!</definedName>
    <definedName name="_87MAJANO_M">#REF!</definedName>
    <definedName name="_88__123Graph_BChart_1Z" hidden="1">#REF!</definedName>
    <definedName name="_88MAJULO_M">#REF!</definedName>
    <definedName name="_89__123Graph_BChart_2AC" hidden="1">#REF!</definedName>
    <definedName name="_89MADECO_M">#REF!</definedName>
    <definedName name="_89MAJUNO_M">#REF!</definedName>
    <definedName name="_9" localSheetId="27">#REF!</definedName>
    <definedName name="_9" localSheetId="22">#REF!</definedName>
    <definedName name="_9" localSheetId="24">#REF!</definedName>
    <definedName name="_9" localSheetId="23">#REF!</definedName>
    <definedName name="_9" localSheetId="25">#REF!</definedName>
    <definedName name="_9">#REF!</definedName>
    <definedName name="_9___123Graph_BCHART_8" hidden="1">#REF!</definedName>
    <definedName name="_9__123Graph_ACHART_15" localSheetId="17" hidden="1">#REF!</definedName>
    <definedName name="_9__123Graph_ACHART_15" hidden="1">#REF!</definedName>
    <definedName name="_9__123Graph_ACHART_16" localSheetId="17" hidden="1">#REF!</definedName>
    <definedName name="_9__123Graph_ACHART_16" hidden="1">#REF!</definedName>
    <definedName name="_9__123Graph_ACHART_17" localSheetId="15" hidden="1">#REF!</definedName>
    <definedName name="_9__123Graph_ACHART_17" localSheetId="13" hidden="1">#REF!</definedName>
    <definedName name="_9__123Graph_ACHART_17" hidden="1">#REF!</definedName>
    <definedName name="_9__123Graph_AChart_1AI" localSheetId="15" hidden="1">#REF!</definedName>
    <definedName name="_9__123Graph_AChart_1AI" localSheetId="13" hidden="1">#REF!</definedName>
    <definedName name="_9__123Graph_AChart_1AI" hidden="1">#REF!</definedName>
    <definedName name="_9__123Graph_AOPER_2" localSheetId="15" hidden="1">#REF!</definedName>
    <definedName name="_9__123Graph_AOPER_2" localSheetId="13" hidden="1">#REF!</definedName>
    <definedName name="_9__123Graph_AOPER_2" hidden="1">#REF!</definedName>
    <definedName name="_90__123Graph_BChart_2AE" hidden="1">#REF!</definedName>
    <definedName name="_90__123Graph_CCHART_8" hidden="1">#REF!</definedName>
    <definedName name="_90MAMARO_M">#REF!</definedName>
    <definedName name="_91__123Graph_BChart_2CC" hidden="1">#REF!</definedName>
    <definedName name="_91MAFEBO_M">#REF!</definedName>
    <definedName name="_91MAMAYO_M">#REF!</definedName>
    <definedName name="_92__123Graph_BChart_2D" hidden="1">#REF!</definedName>
    <definedName name="_92MANOVO_M">#REF!</definedName>
    <definedName name="_93__123Graph_BChart_3B" hidden="1">#REF!</definedName>
    <definedName name="_93MAJANO_M">#REF!</definedName>
    <definedName name="_93MAOCTO_M">#REF!</definedName>
    <definedName name="_94__123Graph_BChart_9C" hidden="1">#REF!</definedName>
    <definedName name="_94MASEPO_M">#REF!</definedName>
    <definedName name="_95__123Graph_CChart_1AA" hidden="1">#REF!</definedName>
    <definedName name="_95MAJULO_M">#REF!</definedName>
    <definedName name="_95MBAPRO_M">#REF!</definedName>
    <definedName name="_96__123Graph_CChart_1AB" hidden="1">#REF!</definedName>
    <definedName name="_96MBAUGO_M">#REF!</definedName>
    <definedName name="_97__123Graph_CChart_1AE" hidden="1">#REF!</definedName>
    <definedName name="_97__123Graph_LBL_ACHART_1" hidden="1">#REF!</definedName>
    <definedName name="_97MAJUNO_M">#REF!</definedName>
    <definedName name="_97MBDECO_M">#REF!</definedName>
    <definedName name="_98__123Graph_CChart_1AF" hidden="1">#REF!</definedName>
    <definedName name="_98MBFEBO_M">#REF!</definedName>
    <definedName name="_99__123Graph_CChart_1AM" hidden="1">#REF!</definedName>
    <definedName name="_99MAMARO_M">#REF!</definedName>
    <definedName name="_99MBJANO_M">#REF!</definedName>
    <definedName name="_a2" localSheetId="26" hidden="1">{#N/A,#N/A,FALSE,"Hip.Bas";#N/A,#N/A,FALSE,"ventas";#N/A,#N/A,FALSE,"ingre-Año";#N/A,#N/A,FALSE,"ventas-Año";#N/A,#N/A,FALSE,"Costepro";#N/A,#N/A,FALSE,"inversion";#N/A,#N/A,FALSE,"personal";#N/A,#N/A,FALSE,"Gastos-V";#N/A,#N/A,FALSE,"Circulante";#N/A,#N/A,FALSE,"CONSOLI";#N/A,#N/A,FALSE,"Es-Fin";#N/A,#N/A,FALSE,"Margen-P"}</definedName>
    <definedName name="_a2" localSheetId="15" hidden="1">{#N/A,#N/A,FALSE,"Hip.Bas";#N/A,#N/A,FALSE,"ventas";#N/A,#N/A,FALSE,"ingre-Año";#N/A,#N/A,FALSE,"ventas-Año";#N/A,#N/A,FALSE,"Costepro";#N/A,#N/A,FALSE,"inversion";#N/A,#N/A,FALSE,"personal";#N/A,#N/A,FALSE,"Gastos-V";#N/A,#N/A,FALSE,"Circulante";#N/A,#N/A,FALSE,"CONSOLI";#N/A,#N/A,FALSE,"Es-Fin";#N/A,#N/A,FALSE,"Margen-P"}</definedName>
    <definedName name="_a2" localSheetId="17" hidden="1">{#N/A,#N/A,FALSE,"Hip.Bas";#N/A,#N/A,FALSE,"ventas";#N/A,#N/A,FALSE,"ingre-Año";#N/A,#N/A,FALSE,"ventas-Año";#N/A,#N/A,FALSE,"Costepro";#N/A,#N/A,FALSE,"inversion";#N/A,#N/A,FALSE,"personal";#N/A,#N/A,FALSE,"Gastos-V";#N/A,#N/A,FALSE,"Circulante";#N/A,#N/A,FALSE,"CONSOLI";#N/A,#N/A,FALSE,"Es-Fin";#N/A,#N/A,FALSE,"Margen-P"}</definedName>
    <definedName name="_a2" localSheetId="13" hidden="1">{#N/A,#N/A,FALSE,"Hip.Bas";#N/A,#N/A,FALSE,"ventas";#N/A,#N/A,FALSE,"ingre-Año";#N/A,#N/A,FALSE,"ventas-Año";#N/A,#N/A,FALSE,"Costepro";#N/A,#N/A,FALSE,"inversion";#N/A,#N/A,FALSE,"personal";#N/A,#N/A,FALSE,"Gastos-V";#N/A,#N/A,FALSE,"Circulante";#N/A,#N/A,FALSE,"CONSOLI";#N/A,#N/A,FALSE,"Es-Fin";#N/A,#N/A,FALSE,"Margen-P"}</definedName>
    <definedName name="_a2" hidden="1">{#N/A,#N/A,FALSE,"Hip.Bas";#N/A,#N/A,FALSE,"ventas";#N/A,#N/A,FALSE,"ingre-Año";#N/A,#N/A,FALSE,"ventas-Año";#N/A,#N/A,FALSE,"Costepro";#N/A,#N/A,FALSE,"inversion";#N/A,#N/A,FALSE,"personal";#N/A,#N/A,FALSE,"Gastos-V";#N/A,#N/A,FALSE,"Circulante";#N/A,#N/A,FALSE,"CONSOLI";#N/A,#N/A,FALSE,"Es-Fin";#N/A,#N/A,FALSE,"Margen-P"}</definedName>
    <definedName name="_a88" localSheetId="26" hidden="1">{#N/A,#N/A,FALSE,"CONTROLE";#N/A,#N/A,FALSE,"CONTROLE"}</definedName>
    <definedName name="_a88" localSheetId="15" hidden="1">{#N/A,#N/A,FALSE,"CONTROLE";#N/A,#N/A,FALSE,"CONTROLE"}</definedName>
    <definedName name="_a88" localSheetId="1" hidden="1">{#N/A,#N/A,FALSE,"CONTROLE";#N/A,#N/A,FALSE,"CONTROLE"}</definedName>
    <definedName name="_a88" localSheetId="27" hidden="1">{#N/A,#N/A,FALSE,"CONTROLE";#N/A,#N/A,FALSE,"CONTROLE"}</definedName>
    <definedName name="_a88" localSheetId="22" hidden="1">{#N/A,#N/A,FALSE,"CONTROLE";#N/A,#N/A,FALSE,"CONTROLE"}</definedName>
    <definedName name="_a88" localSheetId="12" hidden="1">{#N/A,#N/A,FALSE,"CONTROLE";#N/A,#N/A,FALSE,"CONTROLE"}</definedName>
    <definedName name="_a88" localSheetId="24" hidden="1">{#N/A,#N/A,FALSE,"CONTROLE";#N/A,#N/A,FALSE,"CONTROLE"}</definedName>
    <definedName name="_a88" localSheetId="23" hidden="1">{#N/A,#N/A,FALSE,"CONTROLE";#N/A,#N/A,FALSE,"CONTROLE"}</definedName>
    <definedName name="_a88" localSheetId="25" hidden="1">{#N/A,#N/A,FALSE,"CONTROLE";#N/A,#N/A,FALSE,"CONTROLE"}</definedName>
    <definedName name="_a88" localSheetId="17" hidden="1">{#N/A,#N/A,FALSE,"CONTROLE";#N/A,#N/A,FALSE,"CONTROLE"}</definedName>
    <definedName name="_a88" localSheetId="13" hidden="1">{#N/A,#N/A,FALSE,"CONTROLE";#N/A,#N/A,FALSE,"CONTROLE"}</definedName>
    <definedName name="_a88" hidden="1">{#N/A,#N/A,FALSE,"CONTROLE";#N/A,#N/A,FALSE,"CONTROLE"}</definedName>
    <definedName name="_a88_1" localSheetId="26" hidden="1">{#N/A,#N/A,FALSE,"CONTROLE";#N/A,#N/A,FALSE,"CONTROLE"}</definedName>
    <definedName name="_a88_1" localSheetId="15" hidden="1">{#N/A,#N/A,FALSE,"CONTROLE";#N/A,#N/A,FALSE,"CONTROLE"}</definedName>
    <definedName name="_a88_1" localSheetId="1" hidden="1">{#N/A,#N/A,FALSE,"CONTROLE";#N/A,#N/A,FALSE,"CONTROLE"}</definedName>
    <definedName name="_a88_1" localSheetId="27" hidden="1">{#N/A,#N/A,FALSE,"CONTROLE";#N/A,#N/A,FALSE,"CONTROLE"}</definedName>
    <definedName name="_a88_1" localSheetId="22" hidden="1">{#N/A,#N/A,FALSE,"CONTROLE";#N/A,#N/A,FALSE,"CONTROLE"}</definedName>
    <definedName name="_a88_1" localSheetId="12" hidden="1">{#N/A,#N/A,FALSE,"CONTROLE";#N/A,#N/A,FALSE,"CONTROLE"}</definedName>
    <definedName name="_a88_1" localSheetId="24" hidden="1">{#N/A,#N/A,FALSE,"CONTROLE";#N/A,#N/A,FALSE,"CONTROLE"}</definedName>
    <definedName name="_a88_1" localSheetId="23" hidden="1">{#N/A,#N/A,FALSE,"CONTROLE";#N/A,#N/A,FALSE,"CONTROLE"}</definedName>
    <definedName name="_a88_1" localSheetId="25" hidden="1">{#N/A,#N/A,FALSE,"CONTROLE";#N/A,#N/A,FALSE,"CONTROLE"}</definedName>
    <definedName name="_a88_1" localSheetId="17" hidden="1">{#N/A,#N/A,FALSE,"CONTROLE";#N/A,#N/A,FALSE,"CONTROLE"}</definedName>
    <definedName name="_a88_1" localSheetId="13" hidden="1">{#N/A,#N/A,FALSE,"CONTROLE";#N/A,#N/A,FALSE,"CONTROLE"}</definedName>
    <definedName name="_a88_1" hidden="1">{#N/A,#N/A,FALSE,"CONTROLE";#N/A,#N/A,FALSE,"CONTROLE"}</definedName>
    <definedName name="_aa2" localSheetId="26" hidden="1">{#N/A,#N/A,FALSE,"Hip.Bas";#N/A,#N/A,FALSE,"ventas";#N/A,#N/A,FALSE,"ingre-Año";#N/A,#N/A,FALSE,"ventas-Año";#N/A,#N/A,FALSE,"Costepro";#N/A,#N/A,FALSE,"inversion";#N/A,#N/A,FALSE,"personal";#N/A,#N/A,FALSE,"Gastos-V";#N/A,#N/A,FALSE,"Circulante";#N/A,#N/A,FALSE,"CONSOLI";#N/A,#N/A,FALSE,"Es-Fin";#N/A,#N/A,FALSE,"Margen-P"}</definedName>
    <definedName name="_aa2" localSheetId="15" hidden="1">{#N/A,#N/A,FALSE,"Hip.Bas";#N/A,#N/A,FALSE,"ventas";#N/A,#N/A,FALSE,"ingre-Año";#N/A,#N/A,FALSE,"ventas-Año";#N/A,#N/A,FALSE,"Costepro";#N/A,#N/A,FALSE,"inversion";#N/A,#N/A,FALSE,"personal";#N/A,#N/A,FALSE,"Gastos-V";#N/A,#N/A,FALSE,"Circulante";#N/A,#N/A,FALSE,"CONSOLI";#N/A,#N/A,FALSE,"Es-Fin";#N/A,#N/A,FALSE,"Margen-P"}</definedName>
    <definedName name="_aa2" localSheetId="17" hidden="1">{#N/A,#N/A,FALSE,"Hip.Bas";#N/A,#N/A,FALSE,"ventas";#N/A,#N/A,FALSE,"ingre-Año";#N/A,#N/A,FALSE,"ventas-Año";#N/A,#N/A,FALSE,"Costepro";#N/A,#N/A,FALSE,"inversion";#N/A,#N/A,FALSE,"personal";#N/A,#N/A,FALSE,"Gastos-V";#N/A,#N/A,FALSE,"Circulante";#N/A,#N/A,FALSE,"CONSOLI";#N/A,#N/A,FALSE,"Es-Fin";#N/A,#N/A,FALSE,"Margen-P"}</definedName>
    <definedName name="_aa2" localSheetId="13"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26" hidden="1">{#N/A,#N/A,FALSE,"Hip.Bas";#N/A,#N/A,FALSE,"ventas";#N/A,#N/A,FALSE,"ingre-Año";#N/A,#N/A,FALSE,"ventas-Año";#N/A,#N/A,FALSE,"Costepro";#N/A,#N/A,FALSE,"inversion";#N/A,#N/A,FALSE,"personal";#N/A,#N/A,FALSE,"Gastos-V";#N/A,#N/A,FALSE,"Circulante";#N/A,#N/A,FALSE,"CONSOLI";#N/A,#N/A,FALSE,"Es-Fin";#N/A,#N/A,FALSE,"Margen-P"}</definedName>
    <definedName name="_aa3" localSheetId="15" hidden="1">{#N/A,#N/A,FALSE,"Hip.Bas";#N/A,#N/A,FALSE,"ventas";#N/A,#N/A,FALSE,"ingre-Año";#N/A,#N/A,FALSE,"ventas-Año";#N/A,#N/A,FALSE,"Costepro";#N/A,#N/A,FALSE,"inversion";#N/A,#N/A,FALSE,"personal";#N/A,#N/A,FALSE,"Gastos-V";#N/A,#N/A,FALSE,"Circulante";#N/A,#N/A,FALSE,"CONSOLI";#N/A,#N/A,FALSE,"Es-Fin";#N/A,#N/A,FALSE,"Margen-P"}</definedName>
    <definedName name="_aa3" localSheetId="17" hidden="1">{#N/A,#N/A,FALSE,"Hip.Bas";#N/A,#N/A,FALSE,"ventas";#N/A,#N/A,FALSE,"ingre-Año";#N/A,#N/A,FALSE,"ventas-Año";#N/A,#N/A,FALSE,"Costepro";#N/A,#N/A,FALSE,"inversion";#N/A,#N/A,FALSE,"personal";#N/A,#N/A,FALSE,"Gastos-V";#N/A,#N/A,FALSE,"Circulante";#N/A,#N/A,FALSE,"CONSOLI";#N/A,#N/A,FALSE,"Es-Fin";#N/A,#N/A,FALSE,"Margen-P"}</definedName>
    <definedName name="_aa3" localSheetId="13"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a4" localSheetId="26" hidden="1">{#N/A,#N/A,FALSE,"Hip.Bas";#N/A,#N/A,FALSE,"ventas";#N/A,#N/A,FALSE,"ingre-Año";#N/A,#N/A,FALSE,"ventas-Año";#N/A,#N/A,FALSE,"Costepro";#N/A,#N/A,FALSE,"inversion";#N/A,#N/A,FALSE,"personal";#N/A,#N/A,FALSE,"Gastos-V";#N/A,#N/A,FALSE,"Circulante";#N/A,#N/A,FALSE,"CONSOLI";#N/A,#N/A,FALSE,"Es-Fin";#N/A,#N/A,FALSE,"Margen-P"}</definedName>
    <definedName name="_aa4" localSheetId="15" hidden="1">{#N/A,#N/A,FALSE,"Hip.Bas";#N/A,#N/A,FALSE,"ventas";#N/A,#N/A,FALSE,"ingre-Año";#N/A,#N/A,FALSE,"ventas-Año";#N/A,#N/A,FALSE,"Costepro";#N/A,#N/A,FALSE,"inversion";#N/A,#N/A,FALSE,"personal";#N/A,#N/A,FALSE,"Gastos-V";#N/A,#N/A,FALSE,"Circulante";#N/A,#N/A,FALSE,"CONSOLI";#N/A,#N/A,FALSE,"Es-Fin";#N/A,#N/A,FALSE,"Margen-P"}</definedName>
    <definedName name="_aa4" localSheetId="17" hidden="1">{#N/A,#N/A,FALSE,"Hip.Bas";#N/A,#N/A,FALSE,"ventas";#N/A,#N/A,FALSE,"ingre-Año";#N/A,#N/A,FALSE,"ventas-Año";#N/A,#N/A,FALSE,"Costepro";#N/A,#N/A,FALSE,"inversion";#N/A,#N/A,FALSE,"personal";#N/A,#N/A,FALSE,"Gastos-V";#N/A,#N/A,FALSE,"Circulante";#N/A,#N/A,FALSE,"CONSOLI";#N/A,#N/A,FALSE,"Es-Fin";#N/A,#N/A,FALSE,"Margen-P"}</definedName>
    <definedName name="_aa4" localSheetId="1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5" localSheetId="26" hidden="1">{#N/A,#N/A,FALSE,"Hip.Bas";#N/A,#N/A,FALSE,"ventas";#N/A,#N/A,FALSE,"ingre-Año";#N/A,#N/A,FALSE,"ventas-Año";#N/A,#N/A,FALSE,"Costepro";#N/A,#N/A,FALSE,"inversion";#N/A,#N/A,FALSE,"personal";#N/A,#N/A,FALSE,"Gastos-V";#N/A,#N/A,FALSE,"Circulante";#N/A,#N/A,FALSE,"CONSOLI";#N/A,#N/A,FALSE,"Es-Fin";#N/A,#N/A,FALSE,"Margen-P"}</definedName>
    <definedName name="_aa5" localSheetId="15" hidden="1">{#N/A,#N/A,FALSE,"Hip.Bas";#N/A,#N/A,FALSE,"ventas";#N/A,#N/A,FALSE,"ingre-Año";#N/A,#N/A,FALSE,"ventas-Año";#N/A,#N/A,FALSE,"Costepro";#N/A,#N/A,FALSE,"inversion";#N/A,#N/A,FALSE,"personal";#N/A,#N/A,FALSE,"Gastos-V";#N/A,#N/A,FALSE,"Circulante";#N/A,#N/A,FALSE,"CONSOLI";#N/A,#N/A,FALSE,"Es-Fin";#N/A,#N/A,FALSE,"Margen-P"}</definedName>
    <definedName name="_aa5" localSheetId="17" hidden="1">{#N/A,#N/A,FALSE,"Hip.Bas";#N/A,#N/A,FALSE,"ventas";#N/A,#N/A,FALSE,"ingre-Año";#N/A,#N/A,FALSE,"ventas-Año";#N/A,#N/A,FALSE,"Costepro";#N/A,#N/A,FALSE,"inversion";#N/A,#N/A,FALSE,"personal";#N/A,#N/A,FALSE,"Gastos-V";#N/A,#N/A,FALSE,"Circulante";#N/A,#N/A,FALSE,"CONSOLI";#N/A,#N/A,FALSE,"Es-Fin";#N/A,#N/A,FALSE,"Margen-P"}</definedName>
    <definedName name="_aa5" localSheetId="13" hidden="1">{#N/A,#N/A,FALSE,"Hip.Bas";#N/A,#N/A,FALSE,"ventas";#N/A,#N/A,FALSE,"ingre-Año";#N/A,#N/A,FALSE,"ventas-Año";#N/A,#N/A,FALSE,"Costepro";#N/A,#N/A,FALSE,"inversion";#N/A,#N/A,FALSE,"personal";#N/A,#N/A,FALSE,"Gastos-V";#N/A,#N/A,FALSE,"Circulante";#N/A,#N/A,FALSE,"CONSOLI";#N/A,#N/A,FALSE,"Es-Fin";#N/A,#N/A,FALSE,"Margen-P"}</definedName>
    <definedName name="_aa5" hidden="1">{#N/A,#N/A,FALSE,"Hip.Bas";#N/A,#N/A,FALSE,"ventas";#N/A,#N/A,FALSE,"ingre-Año";#N/A,#N/A,FALSE,"ventas-Año";#N/A,#N/A,FALSE,"Costepro";#N/A,#N/A,FALSE,"inversion";#N/A,#N/A,FALSE,"personal";#N/A,#N/A,FALSE,"Gastos-V";#N/A,#N/A,FALSE,"Circulante";#N/A,#N/A,FALSE,"CONSOLI";#N/A,#N/A,FALSE,"Es-Fin";#N/A,#N/A,FALSE,"Margen-P"}</definedName>
    <definedName name="_aa8" localSheetId="26" hidden="1">{#N/A,#N/A,FALSE,"Hip.Bas";#N/A,#N/A,FALSE,"ventas";#N/A,#N/A,FALSE,"ingre-Año";#N/A,#N/A,FALSE,"ventas-Año";#N/A,#N/A,FALSE,"Costepro";#N/A,#N/A,FALSE,"inversion";#N/A,#N/A,FALSE,"personal";#N/A,#N/A,FALSE,"Gastos-V";#N/A,#N/A,FALSE,"Circulante";#N/A,#N/A,FALSE,"CONSOLI";#N/A,#N/A,FALSE,"Es-Fin";#N/A,#N/A,FALSE,"Margen-P"}</definedName>
    <definedName name="_aa8" localSheetId="15" hidden="1">{#N/A,#N/A,FALSE,"Hip.Bas";#N/A,#N/A,FALSE,"ventas";#N/A,#N/A,FALSE,"ingre-Año";#N/A,#N/A,FALSE,"ventas-Año";#N/A,#N/A,FALSE,"Costepro";#N/A,#N/A,FALSE,"inversion";#N/A,#N/A,FALSE,"personal";#N/A,#N/A,FALSE,"Gastos-V";#N/A,#N/A,FALSE,"Circulante";#N/A,#N/A,FALSE,"CONSOLI";#N/A,#N/A,FALSE,"Es-Fin";#N/A,#N/A,FALSE,"Margen-P"}</definedName>
    <definedName name="_aa8" localSheetId="17" hidden="1">{#N/A,#N/A,FALSE,"Hip.Bas";#N/A,#N/A,FALSE,"ventas";#N/A,#N/A,FALSE,"ingre-Año";#N/A,#N/A,FALSE,"ventas-Año";#N/A,#N/A,FALSE,"Costepro";#N/A,#N/A,FALSE,"inversion";#N/A,#N/A,FALSE,"personal";#N/A,#N/A,FALSE,"Gastos-V";#N/A,#N/A,FALSE,"Circulante";#N/A,#N/A,FALSE,"CONSOLI";#N/A,#N/A,FALSE,"Es-Fin";#N/A,#N/A,FALSE,"Margen-P"}</definedName>
    <definedName name="_aa8" localSheetId="13" hidden="1">{#N/A,#N/A,FALSE,"Hip.Bas";#N/A,#N/A,FALSE,"ventas";#N/A,#N/A,FALSE,"ingre-Año";#N/A,#N/A,FALSE,"ventas-Año";#N/A,#N/A,FALSE,"Costepro";#N/A,#N/A,FALSE,"inversion";#N/A,#N/A,FALSE,"personal";#N/A,#N/A,FALSE,"Gastos-V";#N/A,#N/A,FALSE,"Circulante";#N/A,#N/A,FALSE,"CONSOLI";#N/A,#N/A,FALSE,"Es-Fin";#N/A,#N/A,FALSE,"Margen-P"}</definedName>
    <definedName name="_aa8" hidden="1">{#N/A,#N/A,FALSE,"Hip.Bas";#N/A,#N/A,FALSE,"ventas";#N/A,#N/A,FALSE,"ingre-Año";#N/A,#N/A,FALSE,"ventas-Año";#N/A,#N/A,FALSE,"Costepro";#N/A,#N/A,FALSE,"inversion";#N/A,#N/A,FALSE,"personal";#N/A,#N/A,FALSE,"Gastos-V";#N/A,#N/A,FALSE,"Circulante";#N/A,#N/A,FALSE,"CONSOLI";#N/A,#N/A,FALSE,"Es-Fin";#N/A,#N/A,FALSE,"Margen-P"}</definedName>
    <definedName name="_ag1" hidden="1">#N/A</definedName>
    <definedName name="_ago97" localSheetId="15">#REF!</definedName>
    <definedName name="_ago97" localSheetId="27">#REF!</definedName>
    <definedName name="_ago97" localSheetId="22">#REF!</definedName>
    <definedName name="_ago97" localSheetId="12">#REF!</definedName>
    <definedName name="_ago97" localSheetId="24">#REF!</definedName>
    <definedName name="_ago97" localSheetId="23">#REF!</definedName>
    <definedName name="_ago97" localSheetId="25">#REF!</definedName>
    <definedName name="_ago97" localSheetId="13">#REF!</definedName>
    <definedName name="_ago97">#REF!</definedName>
    <definedName name="_AMO_UniqueIdentifier" hidden="1">"'5946c42c-2c9c-4b11-afe6-0982b0c7c58d'"</definedName>
    <definedName name="_amo1" localSheetId="15">#REF!</definedName>
    <definedName name="_amo1" localSheetId="27">#REF!</definedName>
    <definedName name="_amo1" localSheetId="22">#REF!</definedName>
    <definedName name="_amo1" localSheetId="12">#REF!</definedName>
    <definedName name="_amo1" localSheetId="24">#REF!</definedName>
    <definedName name="_amo1" localSheetId="23">#REF!</definedName>
    <definedName name="_amo1" localSheetId="25">#REF!</definedName>
    <definedName name="_amo1" localSheetId="13">#REF!</definedName>
    <definedName name="_amo1">#REF!</definedName>
    <definedName name="_ANO1999" localSheetId="15">#REF!</definedName>
    <definedName name="_ANO1999" localSheetId="13">#REF!</definedName>
    <definedName name="_ANO1999">#REF!</definedName>
    <definedName name="_ANO2000" localSheetId="15">#REF!</definedName>
    <definedName name="_ANO2000" localSheetId="13">#REF!</definedName>
    <definedName name="_ANO2000">#REF!</definedName>
    <definedName name="_ANO2001">#REF!</definedName>
    <definedName name="_ANO2002">#REF!</definedName>
    <definedName name="_ANO2003">#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6</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1" localSheetId="26" hidden="1">{#N/A,#N/A,FALSE,"LLAVE";#N/A,#N/A,FALSE,"EERR";#N/A,#N/A,FALSE,"ESP";#N/A,#N/A,FALSE,"EOAF";#N/A,#N/A,FALSE,"CASH";#N/A,#N/A,FALSE,"FINANZAS";#N/A,#N/A,FALSE,"DEUDA";#N/A,#N/A,FALSE,"INVERSION";#N/A,#N/A,FALSE,"PERSONAL"}</definedName>
    <definedName name="_B1" localSheetId="15" hidden="1">{#N/A,#N/A,FALSE,"LLAVE";#N/A,#N/A,FALSE,"EERR";#N/A,#N/A,FALSE,"ESP";#N/A,#N/A,FALSE,"EOAF";#N/A,#N/A,FALSE,"CASH";#N/A,#N/A,FALSE,"FINANZAS";#N/A,#N/A,FALSE,"DEUDA";#N/A,#N/A,FALSE,"INVERSION";#N/A,#N/A,FALSE,"PERSONAL"}</definedName>
    <definedName name="_B1" localSheetId="1" hidden="1">{#N/A,#N/A,FALSE,"LLAVE";#N/A,#N/A,FALSE,"EERR";#N/A,#N/A,FALSE,"ESP";#N/A,#N/A,FALSE,"EOAF";#N/A,#N/A,FALSE,"CASH";#N/A,#N/A,FALSE,"FINANZAS";#N/A,#N/A,FALSE,"DEUDA";#N/A,#N/A,FALSE,"INVERSION";#N/A,#N/A,FALSE,"PERSONAL"}</definedName>
    <definedName name="_B1" localSheetId="27" hidden="1">{#N/A,#N/A,FALSE,"LLAVE";#N/A,#N/A,FALSE,"EERR";#N/A,#N/A,FALSE,"ESP";#N/A,#N/A,FALSE,"EOAF";#N/A,#N/A,FALSE,"CASH";#N/A,#N/A,FALSE,"FINANZAS";#N/A,#N/A,FALSE,"DEUDA";#N/A,#N/A,FALSE,"INVERSION";#N/A,#N/A,FALSE,"PERSONAL"}</definedName>
    <definedName name="_B1" localSheetId="22" hidden="1">{#N/A,#N/A,FALSE,"LLAVE";#N/A,#N/A,FALSE,"EERR";#N/A,#N/A,FALSE,"ESP";#N/A,#N/A,FALSE,"EOAF";#N/A,#N/A,FALSE,"CASH";#N/A,#N/A,FALSE,"FINANZAS";#N/A,#N/A,FALSE,"DEUDA";#N/A,#N/A,FALSE,"INVERSION";#N/A,#N/A,FALSE,"PERSONAL"}</definedName>
    <definedName name="_B1" localSheetId="12" hidden="1">{#N/A,#N/A,FALSE,"LLAVE";#N/A,#N/A,FALSE,"EERR";#N/A,#N/A,FALSE,"ESP";#N/A,#N/A,FALSE,"EOAF";#N/A,#N/A,FALSE,"CASH";#N/A,#N/A,FALSE,"FINANZAS";#N/A,#N/A,FALSE,"DEUDA";#N/A,#N/A,FALSE,"INVERSION";#N/A,#N/A,FALSE,"PERSONAL"}</definedName>
    <definedName name="_B1" localSheetId="24" hidden="1">{#N/A,#N/A,FALSE,"LLAVE";#N/A,#N/A,FALSE,"EERR";#N/A,#N/A,FALSE,"ESP";#N/A,#N/A,FALSE,"EOAF";#N/A,#N/A,FALSE,"CASH";#N/A,#N/A,FALSE,"FINANZAS";#N/A,#N/A,FALSE,"DEUDA";#N/A,#N/A,FALSE,"INVERSION";#N/A,#N/A,FALSE,"PERSONAL"}</definedName>
    <definedName name="_B1" localSheetId="23" hidden="1">{#N/A,#N/A,FALSE,"LLAVE";#N/A,#N/A,FALSE,"EERR";#N/A,#N/A,FALSE,"ESP";#N/A,#N/A,FALSE,"EOAF";#N/A,#N/A,FALSE,"CASH";#N/A,#N/A,FALSE,"FINANZAS";#N/A,#N/A,FALSE,"DEUDA";#N/A,#N/A,FALSE,"INVERSION";#N/A,#N/A,FALSE,"PERSONAL"}</definedName>
    <definedName name="_B1" localSheetId="25" hidden="1">{#N/A,#N/A,FALSE,"LLAVE";#N/A,#N/A,FALSE,"EERR";#N/A,#N/A,FALSE,"ESP";#N/A,#N/A,FALSE,"EOAF";#N/A,#N/A,FALSE,"CASH";#N/A,#N/A,FALSE,"FINANZAS";#N/A,#N/A,FALSE,"DEUDA";#N/A,#N/A,FALSE,"INVERSION";#N/A,#N/A,FALSE,"PERSONAL"}</definedName>
    <definedName name="_B1" localSheetId="17" hidden="1">{#N/A,#N/A,FALSE,"LLAVE";#N/A,#N/A,FALSE,"EERR";#N/A,#N/A,FALSE,"ESP";#N/A,#N/A,FALSE,"EOAF";#N/A,#N/A,FALSE,"CASH";#N/A,#N/A,FALSE,"FINANZAS";#N/A,#N/A,FALSE,"DEUDA";#N/A,#N/A,FALSE,"INVERSION";#N/A,#N/A,FALSE,"PERSONAL"}</definedName>
    <definedName name="_B1" localSheetId="13" hidden="1">{#N/A,#N/A,FALSE,"LLAVE";#N/A,#N/A,FALSE,"EERR";#N/A,#N/A,FALSE,"ESP";#N/A,#N/A,FALSE,"EOAF";#N/A,#N/A,FALSE,"CASH";#N/A,#N/A,FALSE,"FINANZAS";#N/A,#N/A,FALSE,"DEUDA";#N/A,#N/A,FALSE,"INVERSION";#N/A,#N/A,FALSE,"PERSONAL"}</definedName>
    <definedName name="_B1" hidden="1">{#N/A,#N/A,FALSE,"LLAVE";#N/A,#N/A,FALSE,"EERR";#N/A,#N/A,FALSE,"ESP";#N/A,#N/A,FALSE,"EOAF";#N/A,#N/A,FALSE,"CASH";#N/A,#N/A,FALSE,"FINANZAS";#N/A,#N/A,FALSE,"DEUDA";#N/A,#N/A,FALSE,"INVERSION";#N/A,#N/A,FALSE,"PERSONAL"}</definedName>
    <definedName name="_B1_1" localSheetId="26" hidden="1">{#N/A,#N/A,FALSE,"LLAVE";#N/A,#N/A,FALSE,"EERR";#N/A,#N/A,FALSE,"ESP";#N/A,#N/A,FALSE,"EOAF";#N/A,#N/A,FALSE,"CASH";#N/A,#N/A,FALSE,"FINANZAS";#N/A,#N/A,FALSE,"DEUDA";#N/A,#N/A,FALSE,"INVERSION";#N/A,#N/A,FALSE,"PERSONAL"}</definedName>
    <definedName name="_B1_1" localSheetId="15" hidden="1">{#N/A,#N/A,FALSE,"LLAVE";#N/A,#N/A,FALSE,"EERR";#N/A,#N/A,FALSE,"ESP";#N/A,#N/A,FALSE,"EOAF";#N/A,#N/A,FALSE,"CASH";#N/A,#N/A,FALSE,"FINANZAS";#N/A,#N/A,FALSE,"DEUDA";#N/A,#N/A,FALSE,"INVERSION";#N/A,#N/A,FALSE,"PERSONAL"}</definedName>
    <definedName name="_B1_1" localSheetId="1" hidden="1">{#N/A,#N/A,FALSE,"LLAVE";#N/A,#N/A,FALSE,"EERR";#N/A,#N/A,FALSE,"ESP";#N/A,#N/A,FALSE,"EOAF";#N/A,#N/A,FALSE,"CASH";#N/A,#N/A,FALSE,"FINANZAS";#N/A,#N/A,FALSE,"DEUDA";#N/A,#N/A,FALSE,"INVERSION";#N/A,#N/A,FALSE,"PERSONAL"}</definedName>
    <definedName name="_B1_1" localSheetId="27" hidden="1">{#N/A,#N/A,FALSE,"LLAVE";#N/A,#N/A,FALSE,"EERR";#N/A,#N/A,FALSE,"ESP";#N/A,#N/A,FALSE,"EOAF";#N/A,#N/A,FALSE,"CASH";#N/A,#N/A,FALSE,"FINANZAS";#N/A,#N/A,FALSE,"DEUDA";#N/A,#N/A,FALSE,"INVERSION";#N/A,#N/A,FALSE,"PERSONAL"}</definedName>
    <definedName name="_B1_1" localSheetId="22" hidden="1">{#N/A,#N/A,FALSE,"LLAVE";#N/A,#N/A,FALSE,"EERR";#N/A,#N/A,FALSE,"ESP";#N/A,#N/A,FALSE,"EOAF";#N/A,#N/A,FALSE,"CASH";#N/A,#N/A,FALSE,"FINANZAS";#N/A,#N/A,FALSE,"DEUDA";#N/A,#N/A,FALSE,"INVERSION";#N/A,#N/A,FALSE,"PERSONAL"}</definedName>
    <definedName name="_B1_1" localSheetId="12" hidden="1">{#N/A,#N/A,FALSE,"LLAVE";#N/A,#N/A,FALSE,"EERR";#N/A,#N/A,FALSE,"ESP";#N/A,#N/A,FALSE,"EOAF";#N/A,#N/A,FALSE,"CASH";#N/A,#N/A,FALSE,"FINANZAS";#N/A,#N/A,FALSE,"DEUDA";#N/A,#N/A,FALSE,"INVERSION";#N/A,#N/A,FALSE,"PERSONAL"}</definedName>
    <definedName name="_B1_1" localSheetId="24" hidden="1">{#N/A,#N/A,FALSE,"LLAVE";#N/A,#N/A,FALSE,"EERR";#N/A,#N/A,FALSE,"ESP";#N/A,#N/A,FALSE,"EOAF";#N/A,#N/A,FALSE,"CASH";#N/A,#N/A,FALSE,"FINANZAS";#N/A,#N/A,FALSE,"DEUDA";#N/A,#N/A,FALSE,"INVERSION";#N/A,#N/A,FALSE,"PERSONAL"}</definedName>
    <definedName name="_B1_1" localSheetId="23" hidden="1">{#N/A,#N/A,FALSE,"LLAVE";#N/A,#N/A,FALSE,"EERR";#N/A,#N/A,FALSE,"ESP";#N/A,#N/A,FALSE,"EOAF";#N/A,#N/A,FALSE,"CASH";#N/A,#N/A,FALSE,"FINANZAS";#N/A,#N/A,FALSE,"DEUDA";#N/A,#N/A,FALSE,"INVERSION";#N/A,#N/A,FALSE,"PERSONAL"}</definedName>
    <definedName name="_B1_1" localSheetId="25" hidden="1">{#N/A,#N/A,FALSE,"LLAVE";#N/A,#N/A,FALSE,"EERR";#N/A,#N/A,FALSE,"ESP";#N/A,#N/A,FALSE,"EOAF";#N/A,#N/A,FALSE,"CASH";#N/A,#N/A,FALSE,"FINANZAS";#N/A,#N/A,FALSE,"DEUDA";#N/A,#N/A,FALSE,"INVERSION";#N/A,#N/A,FALSE,"PERSONAL"}</definedName>
    <definedName name="_B1_1" localSheetId="17" hidden="1">{#N/A,#N/A,FALSE,"LLAVE";#N/A,#N/A,FALSE,"EERR";#N/A,#N/A,FALSE,"ESP";#N/A,#N/A,FALSE,"EOAF";#N/A,#N/A,FALSE,"CASH";#N/A,#N/A,FALSE,"FINANZAS";#N/A,#N/A,FALSE,"DEUDA";#N/A,#N/A,FALSE,"INVERSION";#N/A,#N/A,FALSE,"PERSONAL"}</definedName>
    <definedName name="_B1_1" localSheetId="13" hidden="1">{#N/A,#N/A,FALSE,"LLAVE";#N/A,#N/A,FALSE,"EERR";#N/A,#N/A,FALSE,"ESP";#N/A,#N/A,FALSE,"EOAF";#N/A,#N/A,FALSE,"CASH";#N/A,#N/A,FALSE,"FINANZAS";#N/A,#N/A,FALSE,"DEUDA";#N/A,#N/A,FALSE,"INVERSION";#N/A,#N/A,FALSE,"PERSONAL"}</definedName>
    <definedName name="_B1_1" hidden="1">{#N/A,#N/A,FALSE,"LLAVE";#N/A,#N/A,FALSE,"EERR";#N/A,#N/A,FALSE,"ESP";#N/A,#N/A,FALSE,"EOAF";#N/A,#N/A,FALSE,"CASH";#N/A,#N/A,FALSE,"FINANZAS";#N/A,#N/A,FALSE,"DEUDA";#N/A,#N/A,FALSE,"INVERSION";#N/A,#N/A,FALSE,"PERSONAL"}</definedName>
    <definedName name="_B1_1_1" localSheetId="26" hidden="1">{#N/A,#N/A,FALSE,"LLAVE";#N/A,#N/A,FALSE,"EERR";#N/A,#N/A,FALSE,"ESP";#N/A,#N/A,FALSE,"EOAF";#N/A,#N/A,FALSE,"CASH";#N/A,#N/A,FALSE,"FINANZAS";#N/A,#N/A,FALSE,"DEUDA";#N/A,#N/A,FALSE,"INVERSION";#N/A,#N/A,FALSE,"PERSONAL"}</definedName>
    <definedName name="_B1_1_1" localSheetId="15" hidden="1">{#N/A,#N/A,FALSE,"LLAVE";#N/A,#N/A,FALSE,"EERR";#N/A,#N/A,FALSE,"ESP";#N/A,#N/A,FALSE,"EOAF";#N/A,#N/A,FALSE,"CASH";#N/A,#N/A,FALSE,"FINANZAS";#N/A,#N/A,FALSE,"DEUDA";#N/A,#N/A,FALSE,"INVERSION";#N/A,#N/A,FALSE,"PERSONAL"}</definedName>
    <definedName name="_B1_1_1" localSheetId="1" hidden="1">{#N/A,#N/A,FALSE,"LLAVE";#N/A,#N/A,FALSE,"EERR";#N/A,#N/A,FALSE,"ESP";#N/A,#N/A,FALSE,"EOAF";#N/A,#N/A,FALSE,"CASH";#N/A,#N/A,FALSE,"FINANZAS";#N/A,#N/A,FALSE,"DEUDA";#N/A,#N/A,FALSE,"INVERSION";#N/A,#N/A,FALSE,"PERSONAL"}</definedName>
    <definedName name="_B1_1_1" localSheetId="27" hidden="1">{#N/A,#N/A,FALSE,"LLAVE";#N/A,#N/A,FALSE,"EERR";#N/A,#N/A,FALSE,"ESP";#N/A,#N/A,FALSE,"EOAF";#N/A,#N/A,FALSE,"CASH";#N/A,#N/A,FALSE,"FINANZAS";#N/A,#N/A,FALSE,"DEUDA";#N/A,#N/A,FALSE,"INVERSION";#N/A,#N/A,FALSE,"PERSONAL"}</definedName>
    <definedName name="_B1_1_1" localSheetId="22" hidden="1">{#N/A,#N/A,FALSE,"LLAVE";#N/A,#N/A,FALSE,"EERR";#N/A,#N/A,FALSE,"ESP";#N/A,#N/A,FALSE,"EOAF";#N/A,#N/A,FALSE,"CASH";#N/A,#N/A,FALSE,"FINANZAS";#N/A,#N/A,FALSE,"DEUDA";#N/A,#N/A,FALSE,"INVERSION";#N/A,#N/A,FALSE,"PERSONAL"}</definedName>
    <definedName name="_B1_1_1" localSheetId="12" hidden="1">{#N/A,#N/A,FALSE,"LLAVE";#N/A,#N/A,FALSE,"EERR";#N/A,#N/A,FALSE,"ESP";#N/A,#N/A,FALSE,"EOAF";#N/A,#N/A,FALSE,"CASH";#N/A,#N/A,FALSE,"FINANZAS";#N/A,#N/A,FALSE,"DEUDA";#N/A,#N/A,FALSE,"INVERSION";#N/A,#N/A,FALSE,"PERSONAL"}</definedName>
    <definedName name="_B1_1_1" localSheetId="24" hidden="1">{#N/A,#N/A,FALSE,"LLAVE";#N/A,#N/A,FALSE,"EERR";#N/A,#N/A,FALSE,"ESP";#N/A,#N/A,FALSE,"EOAF";#N/A,#N/A,FALSE,"CASH";#N/A,#N/A,FALSE,"FINANZAS";#N/A,#N/A,FALSE,"DEUDA";#N/A,#N/A,FALSE,"INVERSION";#N/A,#N/A,FALSE,"PERSONAL"}</definedName>
    <definedName name="_B1_1_1" localSheetId="23" hidden="1">{#N/A,#N/A,FALSE,"LLAVE";#N/A,#N/A,FALSE,"EERR";#N/A,#N/A,FALSE,"ESP";#N/A,#N/A,FALSE,"EOAF";#N/A,#N/A,FALSE,"CASH";#N/A,#N/A,FALSE,"FINANZAS";#N/A,#N/A,FALSE,"DEUDA";#N/A,#N/A,FALSE,"INVERSION";#N/A,#N/A,FALSE,"PERSONAL"}</definedName>
    <definedName name="_B1_1_1" localSheetId="25" hidden="1">{#N/A,#N/A,FALSE,"LLAVE";#N/A,#N/A,FALSE,"EERR";#N/A,#N/A,FALSE,"ESP";#N/A,#N/A,FALSE,"EOAF";#N/A,#N/A,FALSE,"CASH";#N/A,#N/A,FALSE,"FINANZAS";#N/A,#N/A,FALSE,"DEUDA";#N/A,#N/A,FALSE,"INVERSION";#N/A,#N/A,FALSE,"PERSONAL"}</definedName>
    <definedName name="_B1_1_1" localSheetId="17" hidden="1">{#N/A,#N/A,FALSE,"LLAVE";#N/A,#N/A,FALSE,"EERR";#N/A,#N/A,FALSE,"ESP";#N/A,#N/A,FALSE,"EOAF";#N/A,#N/A,FALSE,"CASH";#N/A,#N/A,FALSE,"FINANZAS";#N/A,#N/A,FALSE,"DEUDA";#N/A,#N/A,FALSE,"INVERSION";#N/A,#N/A,FALSE,"PERSONAL"}</definedName>
    <definedName name="_B1_1_1" localSheetId="13" hidden="1">{#N/A,#N/A,FALSE,"LLAVE";#N/A,#N/A,FALSE,"EERR";#N/A,#N/A,FALSE,"ESP";#N/A,#N/A,FALSE,"EOAF";#N/A,#N/A,FALSE,"CASH";#N/A,#N/A,FALSE,"FINANZAS";#N/A,#N/A,FALSE,"DEUDA";#N/A,#N/A,FALSE,"INVERSION";#N/A,#N/A,FALSE,"PERSONAL"}</definedName>
    <definedName name="_B1_1_1" hidden="1">{#N/A,#N/A,FALSE,"LLAVE";#N/A,#N/A,FALSE,"EERR";#N/A,#N/A,FALSE,"ESP";#N/A,#N/A,FALSE,"EOAF";#N/A,#N/A,FALSE,"CASH";#N/A,#N/A,FALSE,"FINANZAS";#N/A,#N/A,FALSE,"DEUDA";#N/A,#N/A,FALSE,"INVERSION";#N/A,#N/A,FALSE,"PERSONAL"}</definedName>
    <definedName name="_B1_2" localSheetId="26" hidden="1">{#N/A,#N/A,FALSE,"LLAVE";#N/A,#N/A,FALSE,"EERR";#N/A,#N/A,FALSE,"ESP";#N/A,#N/A,FALSE,"EOAF";#N/A,#N/A,FALSE,"CASH";#N/A,#N/A,FALSE,"FINANZAS";#N/A,#N/A,FALSE,"DEUDA";#N/A,#N/A,FALSE,"INVERSION";#N/A,#N/A,FALSE,"PERSONAL"}</definedName>
    <definedName name="_B1_2" localSheetId="15" hidden="1">{#N/A,#N/A,FALSE,"LLAVE";#N/A,#N/A,FALSE,"EERR";#N/A,#N/A,FALSE,"ESP";#N/A,#N/A,FALSE,"EOAF";#N/A,#N/A,FALSE,"CASH";#N/A,#N/A,FALSE,"FINANZAS";#N/A,#N/A,FALSE,"DEUDA";#N/A,#N/A,FALSE,"INVERSION";#N/A,#N/A,FALSE,"PERSONAL"}</definedName>
    <definedName name="_B1_2" localSheetId="1" hidden="1">{#N/A,#N/A,FALSE,"LLAVE";#N/A,#N/A,FALSE,"EERR";#N/A,#N/A,FALSE,"ESP";#N/A,#N/A,FALSE,"EOAF";#N/A,#N/A,FALSE,"CASH";#N/A,#N/A,FALSE,"FINANZAS";#N/A,#N/A,FALSE,"DEUDA";#N/A,#N/A,FALSE,"INVERSION";#N/A,#N/A,FALSE,"PERSONAL"}</definedName>
    <definedName name="_B1_2" localSheetId="27" hidden="1">{#N/A,#N/A,FALSE,"LLAVE";#N/A,#N/A,FALSE,"EERR";#N/A,#N/A,FALSE,"ESP";#N/A,#N/A,FALSE,"EOAF";#N/A,#N/A,FALSE,"CASH";#N/A,#N/A,FALSE,"FINANZAS";#N/A,#N/A,FALSE,"DEUDA";#N/A,#N/A,FALSE,"INVERSION";#N/A,#N/A,FALSE,"PERSONAL"}</definedName>
    <definedName name="_B1_2" localSheetId="22" hidden="1">{#N/A,#N/A,FALSE,"LLAVE";#N/A,#N/A,FALSE,"EERR";#N/A,#N/A,FALSE,"ESP";#N/A,#N/A,FALSE,"EOAF";#N/A,#N/A,FALSE,"CASH";#N/A,#N/A,FALSE,"FINANZAS";#N/A,#N/A,FALSE,"DEUDA";#N/A,#N/A,FALSE,"INVERSION";#N/A,#N/A,FALSE,"PERSONAL"}</definedName>
    <definedName name="_B1_2" localSheetId="12" hidden="1">{#N/A,#N/A,FALSE,"LLAVE";#N/A,#N/A,FALSE,"EERR";#N/A,#N/A,FALSE,"ESP";#N/A,#N/A,FALSE,"EOAF";#N/A,#N/A,FALSE,"CASH";#N/A,#N/A,FALSE,"FINANZAS";#N/A,#N/A,FALSE,"DEUDA";#N/A,#N/A,FALSE,"INVERSION";#N/A,#N/A,FALSE,"PERSONAL"}</definedName>
    <definedName name="_B1_2" localSheetId="24" hidden="1">{#N/A,#N/A,FALSE,"LLAVE";#N/A,#N/A,FALSE,"EERR";#N/A,#N/A,FALSE,"ESP";#N/A,#N/A,FALSE,"EOAF";#N/A,#N/A,FALSE,"CASH";#N/A,#N/A,FALSE,"FINANZAS";#N/A,#N/A,FALSE,"DEUDA";#N/A,#N/A,FALSE,"INVERSION";#N/A,#N/A,FALSE,"PERSONAL"}</definedName>
    <definedName name="_B1_2" localSheetId="23" hidden="1">{#N/A,#N/A,FALSE,"LLAVE";#N/A,#N/A,FALSE,"EERR";#N/A,#N/A,FALSE,"ESP";#N/A,#N/A,FALSE,"EOAF";#N/A,#N/A,FALSE,"CASH";#N/A,#N/A,FALSE,"FINANZAS";#N/A,#N/A,FALSE,"DEUDA";#N/A,#N/A,FALSE,"INVERSION";#N/A,#N/A,FALSE,"PERSONAL"}</definedName>
    <definedName name="_B1_2" localSheetId="25" hidden="1">{#N/A,#N/A,FALSE,"LLAVE";#N/A,#N/A,FALSE,"EERR";#N/A,#N/A,FALSE,"ESP";#N/A,#N/A,FALSE,"EOAF";#N/A,#N/A,FALSE,"CASH";#N/A,#N/A,FALSE,"FINANZAS";#N/A,#N/A,FALSE,"DEUDA";#N/A,#N/A,FALSE,"INVERSION";#N/A,#N/A,FALSE,"PERSONAL"}</definedName>
    <definedName name="_B1_2" localSheetId="17" hidden="1">{#N/A,#N/A,FALSE,"LLAVE";#N/A,#N/A,FALSE,"EERR";#N/A,#N/A,FALSE,"ESP";#N/A,#N/A,FALSE,"EOAF";#N/A,#N/A,FALSE,"CASH";#N/A,#N/A,FALSE,"FINANZAS";#N/A,#N/A,FALSE,"DEUDA";#N/A,#N/A,FALSE,"INVERSION";#N/A,#N/A,FALSE,"PERSONAL"}</definedName>
    <definedName name="_B1_2" localSheetId="13" hidden="1">{#N/A,#N/A,FALSE,"LLAVE";#N/A,#N/A,FALSE,"EERR";#N/A,#N/A,FALSE,"ESP";#N/A,#N/A,FALSE,"EOAF";#N/A,#N/A,FALSE,"CASH";#N/A,#N/A,FALSE,"FINANZAS";#N/A,#N/A,FALSE,"DEUDA";#N/A,#N/A,FALSE,"INVERSION";#N/A,#N/A,FALSE,"PERSONAL"}</definedName>
    <definedName name="_B1_2" hidden="1">{#N/A,#N/A,FALSE,"LLAVE";#N/A,#N/A,FALSE,"EERR";#N/A,#N/A,FALSE,"ESP";#N/A,#N/A,FALSE,"EOAF";#N/A,#N/A,FALSE,"CASH";#N/A,#N/A,FALSE,"FINANZAS";#N/A,#N/A,FALSE,"DEUDA";#N/A,#N/A,FALSE,"INVERSION";#N/A,#N/A,FALSE,"PERSONAL"}</definedName>
    <definedName name="_b2" localSheetId="26" hidden="1">{#N/A,#N/A,FALSE,"Hip.Bas";#N/A,#N/A,FALSE,"ventas";#N/A,#N/A,FALSE,"ingre-Año";#N/A,#N/A,FALSE,"ventas-Año";#N/A,#N/A,FALSE,"Costepro";#N/A,#N/A,FALSE,"inversion";#N/A,#N/A,FALSE,"personal";#N/A,#N/A,FALSE,"Gastos-V";#N/A,#N/A,FALSE,"Circulante";#N/A,#N/A,FALSE,"CONSOLI";#N/A,#N/A,FALSE,"Es-Fin";#N/A,#N/A,FALSE,"Margen-P"}</definedName>
    <definedName name="_b2" localSheetId="15" hidden="1">{#N/A,#N/A,FALSE,"Hip.Bas";#N/A,#N/A,FALSE,"ventas";#N/A,#N/A,FALSE,"ingre-Año";#N/A,#N/A,FALSE,"ventas-Año";#N/A,#N/A,FALSE,"Costepro";#N/A,#N/A,FALSE,"inversion";#N/A,#N/A,FALSE,"personal";#N/A,#N/A,FALSE,"Gastos-V";#N/A,#N/A,FALSE,"Circulante";#N/A,#N/A,FALSE,"CONSOLI";#N/A,#N/A,FALSE,"Es-Fin";#N/A,#N/A,FALSE,"Margen-P"}</definedName>
    <definedName name="_b2" localSheetId="17" hidden="1">{#N/A,#N/A,FALSE,"Hip.Bas";#N/A,#N/A,FALSE,"ventas";#N/A,#N/A,FALSE,"ingre-Año";#N/A,#N/A,FALSE,"ventas-Año";#N/A,#N/A,FALSE,"Costepro";#N/A,#N/A,FALSE,"inversion";#N/A,#N/A,FALSE,"personal";#N/A,#N/A,FALSE,"Gastos-V";#N/A,#N/A,FALSE,"Circulante";#N/A,#N/A,FALSE,"CONSOLI";#N/A,#N/A,FALSE,"Es-Fin";#N/A,#N/A,FALSE,"Margen-P"}</definedName>
    <definedName name="_b2" localSheetId="13" hidden="1">{#N/A,#N/A,FALSE,"Hip.Bas";#N/A,#N/A,FALSE,"ventas";#N/A,#N/A,FALSE,"ingre-Año";#N/A,#N/A,FALSE,"ventas-Año";#N/A,#N/A,FALSE,"Costepro";#N/A,#N/A,FALSE,"inversion";#N/A,#N/A,FALSE,"personal";#N/A,#N/A,FALSE,"Gastos-V";#N/A,#N/A,FALSE,"Circulante";#N/A,#N/A,FALSE,"CONSOLI";#N/A,#N/A,FALSE,"Es-Fin";#N/A,#N/A,FALSE,"Margen-P"}</definedName>
    <definedName name="_b2" hidden="1">{#N/A,#N/A,FALSE,"Hip.Bas";#N/A,#N/A,FALSE,"ventas";#N/A,#N/A,FALSE,"ingre-Año";#N/A,#N/A,FALSE,"ventas-Año";#N/A,#N/A,FALSE,"Costepro";#N/A,#N/A,FALSE,"inversion";#N/A,#N/A,FALSE,"personal";#N/A,#N/A,FALSE,"Gastos-V";#N/A,#N/A,FALSE,"Circulante";#N/A,#N/A,FALSE,"CONSOLI";#N/A,#N/A,FALSE,"Es-Fin";#N/A,#N/A,FALSE,"Margen-P"}</definedName>
    <definedName name="_Base_datos_a_filtrar" hidden="1">#REF!</definedName>
    <definedName name="_bb1" localSheetId="26" hidden="1">{#N/A,#N/A,FALSE,"ENERGIA";#N/A,#N/A,FALSE,"PERDIDAS";#N/A,#N/A,FALSE,"CLIENTES";#N/A,#N/A,FALSE,"ESTADO";#N/A,#N/A,FALSE,"TECNICA"}</definedName>
    <definedName name="_bb1" localSheetId="15" hidden="1">{#N/A,#N/A,FALSE,"ENERGIA";#N/A,#N/A,FALSE,"PERDIDAS";#N/A,#N/A,FALSE,"CLIENTES";#N/A,#N/A,FALSE,"ESTADO";#N/A,#N/A,FALSE,"TECNICA"}</definedName>
    <definedName name="_bb1" localSheetId="1" hidden="1">{#N/A,#N/A,FALSE,"ENERGIA";#N/A,#N/A,FALSE,"PERDIDAS";#N/A,#N/A,FALSE,"CLIENTES";#N/A,#N/A,FALSE,"ESTADO";#N/A,#N/A,FALSE,"TECNICA"}</definedName>
    <definedName name="_bb1" localSheetId="27" hidden="1">{#N/A,#N/A,FALSE,"ENERGIA";#N/A,#N/A,FALSE,"PERDIDAS";#N/A,#N/A,FALSE,"CLIENTES";#N/A,#N/A,FALSE,"ESTADO";#N/A,#N/A,FALSE,"TECNICA"}</definedName>
    <definedName name="_bb1" localSheetId="22" hidden="1">{#N/A,#N/A,FALSE,"ENERGIA";#N/A,#N/A,FALSE,"PERDIDAS";#N/A,#N/A,FALSE,"CLIENTES";#N/A,#N/A,FALSE,"ESTADO";#N/A,#N/A,FALSE,"TECNICA"}</definedName>
    <definedName name="_bb1" localSheetId="12" hidden="1">{#N/A,#N/A,FALSE,"ENERGIA";#N/A,#N/A,FALSE,"PERDIDAS";#N/A,#N/A,FALSE,"CLIENTES";#N/A,#N/A,FALSE,"ESTADO";#N/A,#N/A,FALSE,"TECNICA"}</definedName>
    <definedName name="_bb1" localSheetId="24" hidden="1">{#N/A,#N/A,FALSE,"ENERGIA";#N/A,#N/A,FALSE,"PERDIDAS";#N/A,#N/A,FALSE,"CLIENTES";#N/A,#N/A,FALSE,"ESTADO";#N/A,#N/A,FALSE,"TECNICA"}</definedName>
    <definedName name="_bb1" localSheetId="23" hidden="1">{#N/A,#N/A,FALSE,"ENERGIA";#N/A,#N/A,FALSE,"PERDIDAS";#N/A,#N/A,FALSE,"CLIENTES";#N/A,#N/A,FALSE,"ESTADO";#N/A,#N/A,FALSE,"TECNICA"}</definedName>
    <definedName name="_bb1" localSheetId="25" hidden="1">{#N/A,#N/A,FALSE,"ENERGIA";#N/A,#N/A,FALSE,"PERDIDAS";#N/A,#N/A,FALSE,"CLIENTES";#N/A,#N/A,FALSE,"ESTADO";#N/A,#N/A,FALSE,"TECNICA"}</definedName>
    <definedName name="_bb1" localSheetId="17" hidden="1">{#N/A,#N/A,FALSE,"ENERGIA";#N/A,#N/A,FALSE,"PERDIDAS";#N/A,#N/A,FALSE,"CLIENTES";#N/A,#N/A,FALSE,"ESTADO";#N/A,#N/A,FALSE,"TECNICA"}</definedName>
    <definedName name="_bb1" localSheetId="13" hidden="1">{#N/A,#N/A,FALSE,"ENERGIA";#N/A,#N/A,FALSE,"PERDIDAS";#N/A,#N/A,FALSE,"CLIENTES";#N/A,#N/A,FALSE,"ESTADO";#N/A,#N/A,FALSE,"TECNICA"}</definedName>
    <definedName name="_bb1" hidden="1">{#N/A,#N/A,FALSE,"ENERGIA";#N/A,#N/A,FALSE,"PERDIDAS";#N/A,#N/A,FALSE,"CLIENTES";#N/A,#N/A,FALSE,"ESTADO";#N/A,#N/A,FALSE,"TECNICA"}</definedName>
    <definedName name="_bb1_1" localSheetId="26" hidden="1">{#N/A,#N/A,FALSE,"ENERGIA";#N/A,#N/A,FALSE,"PERDIDAS";#N/A,#N/A,FALSE,"CLIENTES";#N/A,#N/A,FALSE,"ESTADO";#N/A,#N/A,FALSE,"TECNICA"}</definedName>
    <definedName name="_bb1_1" localSheetId="15" hidden="1">{#N/A,#N/A,FALSE,"ENERGIA";#N/A,#N/A,FALSE,"PERDIDAS";#N/A,#N/A,FALSE,"CLIENTES";#N/A,#N/A,FALSE,"ESTADO";#N/A,#N/A,FALSE,"TECNICA"}</definedName>
    <definedName name="_bb1_1" localSheetId="1" hidden="1">{#N/A,#N/A,FALSE,"ENERGIA";#N/A,#N/A,FALSE,"PERDIDAS";#N/A,#N/A,FALSE,"CLIENTES";#N/A,#N/A,FALSE,"ESTADO";#N/A,#N/A,FALSE,"TECNICA"}</definedName>
    <definedName name="_bb1_1" localSheetId="27" hidden="1">{#N/A,#N/A,FALSE,"ENERGIA";#N/A,#N/A,FALSE,"PERDIDAS";#N/A,#N/A,FALSE,"CLIENTES";#N/A,#N/A,FALSE,"ESTADO";#N/A,#N/A,FALSE,"TECNICA"}</definedName>
    <definedName name="_bb1_1" localSheetId="22" hidden="1">{#N/A,#N/A,FALSE,"ENERGIA";#N/A,#N/A,FALSE,"PERDIDAS";#N/A,#N/A,FALSE,"CLIENTES";#N/A,#N/A,FALSE,"ESTADO";#N/A,#N/A,FALSE,"TECNICA"}</definedName>
    <definedName name="_bb1_1" localSheetId="12" hidden="1">{#N/A,#N/A,FALSE,"ENERGIA";#N/A,#N/A,FALSE,"PERDIDAS";#N/A,#N/A,FALSE,"CLIENTES";#N/A,#N/A,FALSE,"ESTADO";#N/A,#N/A,FALSE,"TECNICA"}</definedName>
    <definedName name="_bb1_1" localSheetId="24" hidden="1">{#N/A,#N/A,FALSE,"ENERGIA";#N/A,#N/A,FALSE,"PERDIDAS";#N/A,#N/A,FALSE,"CLIENTES";#N/A,#N/A,FALSE,"ESTADO";#N/A,#N/A,FALSE,"TECNICA"}</definedName>
    <definedName name="_bb1_1" localSheetId="23" hidden="1">{#N/A,#N/A,FALSE,"ENERGIA";#N/A,#N/A,FALSE,"PERDIDAS";#N/A,#N/A,FALSE,"CLIENTES";#N/A,#N/A,FALSE,"ESTADO";#N/A,#N/A,FALSE,"TECNICA"}</definedName>
    <definedName name="_bb1_1" localSheetId="25" hidden="1">{#N/A,#N/A,FALSE,"ENERGIA";#N/A,#N/A,FALSE,"PERDIDAS";#N/A,#N/A,FALSE,"CLIENTES";#N/A,#N/A,FALSE,"ESTADO";#N/A,#N/A,FALSE,"TECNICA"}</definedName>
    <definedName name="_bb1_1" localSheetId="17" hidden="1">{#N/A,#N/A,FALSE,"ENERGIA";#N/A,#N/A,FALSE,"PERDIDAS";#N/A,#N/A,FALSE,"CLIENTES";#N/A,#N/A,FALSE,"ESTADO";#N/A,#N/A,FALSE,"TECNICA"}</definedName>
    <definedName name="_bb1_1" localSheetId="13" hidden="1">{#N/A,#N/A,FALSE,"ENERGIA";#N/A,#N/A,FALSE,"PERDIDAS";#N/A,#N/A,FALSE,"CLIENTES";#N/A,#N/A,FALSE,"ESTADO";#N/A,#N/A,FALSE,"TECNICA"}</definedName>
    <definedName name="_bb1_1" hidden="1">{#N/A,#N/A,FALSE,"ENERGIA";#N/A,#N/A,FALSE,"PERDIDAS";#N/A,#N/A,FALSE,"CLIENTES";#N/A,#N/A,FALSE,"ESTADO";#N/A,#N/A,FALSE,"TECNICA"}</definedName>
    <definedName name="_bb1_1_1" localSheetId="26" hidden="1">{#N/A,#N/A,FALSE,"ENERGIA";#N/A,#N/A,FALSE,"PERDIDAS";#N/A,#N/A,FALSE,"CLIENTES";#N/A,#N/A,FALSE,"ESTADO";#N/A,#N/A,FALSE,"TECNICA"}</definedName>
    <definedName name="_bb1_1_1" localSheetId="15" hidden="1">{#N/A,#N/A,FALSE,"ENERGIA";#N/A,#N/A,FALSE,"PERDIDAS";#N/A,#N/A,FALSE,"CLIENTES";#N/A,#N/A,FALSE,"ESTADO";#N/A,#N/A,FALSE,"TECNICA"}</definedName>
    <definedName name="_bb1_1_1" localSheetId="1" hidden="1">{#N/A,#N/A,FALSE,"ENERGIA";#N/A,#N/A,FALSE,"PERDIDAS";#N/A,#N/A,FALSE,"CLIENTES";#N/A,#N/A,FALSE,"ESTADO";#N/A,#N/A,FALSE,"TECNICA"}</definedName>
    <definedName name="_bb1_1_1" localSheetId="27" hidden="1">{#N/A,#N/A,FALSE,"ENERGIA";#N/A,#N/A,FALSE,"PERDIDAS";#N/A,#N/A,FALSE,"CLIENTES";#N/A,#N/A,FALSE,"ESTADO";#N/A,#N/A,FALSE,"TECNICA"}</definedName>
    <definedName name="_bb1_1_1" localSheetId="22" hidden="1">{#N/A,#N/A,FALSE,"ENERGIA";#N/A,#N/A,FALSE,"PERDIDAS";#N/A,#N/A,FALSE,"CLIENTES";#N/A,#N/A,FALSE,"ESTADO";#N/A,#N/A,FALSE,"TECNICA"}</definedName>
    <definedName name="_bb1_1_1" localSheetId="12" hidden="1">{#N/A,#N/A,FALSE,"ENERGIA";#N/A,#N/A,FALSE,"PERDIDAS";#N/A,#N/A,FALSE,"CLIENTES";#N/A,#N/A,FALSE,"ESTADO";#N/A,#N/A,FALSE,"TECNICA"}</definedName>
    <definedName name="_bb1_1_1" localSheetId="24" hidden="1">{#N/A,#N/A,FALSE,"ENERGIA";#N/A,#N/A,FALSE,"PERDIDAS";#N/A,#N/A,FALSE,"CLIENTES";#N/A,#N/A,FALSE,"ESTADO";#N/A,#N/A,FALSE,"TECNICA"}</definedName>
    <definedName name="_bb1_1_1" localSheetId="23" hidden="1">{#N/A,#N/A,FALSE,"ENERGIA";#N/A,#N/A,FALSE,"PERDIDAS";#N/A,#N/A,FALSE,"CLIENTES";#N/A,#N/A,FALSE,"ESTADO";#N/A,#N/A,FALSE,"TECNICA"}</definedName>
    <definedName name="_bb1_1_1" localSheetId="25" hidden="1">{#N/A,#N/A,FALSE,"ENERGIA";#N/A,#N/A,FALSE,"PERDIDAS";#N/A,#N/A,FALSE,"CLIENTES";#N/A,#N/A,FALSE,"ESTADO";#N/A,#N/A,FALSE,"TECNICA"}</definedName>
    <definedName name="_bb1_1_1" localSheetId="17" hidden="1">{#N/A,#N/A,FALSE,"ENERGIA";#N/A,#N/A,FALSE,"PERDIDAS";#N/A,#N/A,FALSE,"CLIENTES";#N/A,#N/A,FALSE,"ESTADO";#N/A,#N/A,FALSE,"TECNICA"}</definedName>
    <definedName name="_bb1_1_1" localSheetId="13" hidden="1">{#N/A,#N/A,FALSE,"ENERGIA";#N/A,#N/A,FALSE,"PERDIDAS";#N/A,#N/A,FALSE,"CLIENTES";#N/A,#N/A,FALSE,"ESTADO";#N/A,#N/A,FALSE,"TECNICA"}</definedName>
    <definedName name="_bb1_1_1" hidden="1">{#N/A,#N/A,FALSE,"ENERGIA";#N/A,#N/A,FALSE,"PERDIDAS";#N/A,#N/A,FALSE,"CLIENTES";#N/A,#N/A,FALSE,"ESTADO";#N/A,#N/A,FALSE,"TECNICA"}</definedName>
    <definedName name="_bb1_2" localSheetId="26" hidden="1">{#N/A,#N/A,FALSE,"ENERGIA";#N/A,#N/A,FALSE,"PERDIDAS";#N/A,#N/A,FALSE,"CLIENTES";#N/A,#N/A,FALSE,"ESTADO";#N/A,#N/A,FALSE,"TECNICA"}</definedName>
    <definedName name="_bb1_2" localSheetId="15" hidden="1">{#N/A,#N/A,FALSE,"ENERGIA";#N/A,#N/A,FALSE,"PERDIDAS";#N/A,#N/A,FALSE,"CLIENTES";#N/A,#N/A,FALSE,"ESTADO";#N/A,#N/A,FALSE,"TECNICA"}</definedName>
    <definedName name="_bb1_2" localSheetId="1" hidden="1">{#N/A,#N/A,FALSE,"ENERGIA";#N/A,#N/A,FALSE,"PERDIDAS";#N/A,#N/A,FALSE,"CLIENTES";#N/A,#N/A,FALSE,"ESTADO";#N/A,#N/A,FALSE,"TECNICA"}</definedName>
    <definedName name="_bb1_2" localSheetId="27" hidden="1">{#N/A,#N/A,FALSE,"ENERGIA";#N/A,#N/A,FALSE,"PERDIDAS";#N/A,#N/A,FALSE,"CLIENTES";#N/A,#N/A,FALSE,"ESTADO";#N/A,#N/A,FALSE,"TECNICA"}</definedName>
    <definedName name="_bb1_2" localSheetId="22" hidden="1">{#N/A,#N/A,FALSE,"ENERGIA";#N/A,#N/A,FALSE,"PERDIDAS";#N/A,#N/A,FALSE,"CLIENTES";#N/A,#N/A,FALSE,"ESTADO";#N/A,#N/A,FALSE,"TECNICA"}</definedName>
    <definedName name="_bb1_2" localSheetId="12" hidden="1">{#N/A,#N/A,FALSE,"ENERGIA";#N/A,#N/A,FALSE,"PERDIDAS";#N/A,#N/A,FALSE,"CLIENTES";#N/A,#N/A,FALSE,"ESTADO";#N/A,#N/A,FALSE,"TECNICA"}</definedName>
    <definedName name="_bb1_2" localSheetId="24" hidden="1">{#N/A,#N/A,FALSE,"ENERGIA";#N/A,#N/A,FALSE,"PERDIDAS";#N/A,#N/A,FALSE,"CLIENTES";#N/A,#N/A,FALSE,"ESTADO";#N/A,#N/A,FALSE,"TECNICA"}</definedName>
    <definedName name="_bb1_2" localSheetId="23" hidden="1">{#N/A,#N/A,FALSE,"ENERGIA";#N/A,#N/A,FALSE,"PERDIDAS";#N/A,#N/A,FALSE,"CLIENTES";#N/A,#N/A,FALSE,"ESTADO";#N/A,#N/A,FALSE,"TECNICA"}</definedName>
    <definedName name="_bb1_2" localSheetId="25" hidden="1">{#N/A,#N/A,FALSE,"ENERGIA";#N/A,#N/A,FALSE,"PERDIDAS";#N/A,#N/A,FALSE,"CLIENTES";#N/A,#N/A,FALSE,"ESTADO";#N/A,#N/A,FALSE,"TECNICA"}</definedName>
    <definedName name="_bb1_2" localSheetId="17" hidden="1">{#N/A,#N/A,FALSE,"ENERGIA";#N/A,#N/A,FALSE,"PERDIDAS";#N/A,#N/A,FALSE,"CLIENTES";#N/A,#N/A,FALSE,"ESTADO";#N/A,#N/A,FALSE,"TECNICA"}</definedName>
    <definedName name="_bb1_2" localSheetId="13" hidden="1">{#N/A,#N/A,FALSE,"ENERGIA";#N/A,#N/A,FALSE,"PERDIDAS";#N/A,#N/A,FALSE,"CLIENTES";#N/A,#N/A,FALSE,"ESTADO";#N/A,#N/A,FALSE,"TECNICA"}</definedName>
    <definedName name="_bb1_2" hidden="1">{#N/A,#N/A,FALSE,"ENERGIA";#N/A,#N/A,FALSE,"PERDIDAS";#N/A,#N/A,FALSE,"CLIENTES";#N/A,#N/A,FALSE,"ESTADO";#N/A,#N/A,FALSE,"TECNICA"}</definedName>
    <definedName name="_bb2" localSheetId="26" hidden="1">{#N/A,#N/A,FALSE,"Hip.Bas";#N/A,#N/A,FALSE,"ventas";#N/A,#N/A,FALSE,"ingre-Año";#N/A,#N/A,FALSE,"ventas-Año";#N/A,#N/A,FALSE,"Costepro";#N/A,#N/A,FALSE,"inversion";#N/A,#N/A,FALSE,"personal";#N/A,#N/A,FALSE,"Gastos-V";#N/A,#N/A,FALSE,"Circulante";#N/A,#N/A,FALSE,"CONSOLI";#N/A,#N/A,FALSE,"Es-Fin";#N/A,#N/A,FALSE,"Margen-P"}</definedName>
    <definedName name="_bb2" localSheetId="15" hidden="1">{#N/A,#N/A,FALSE,"Hip.Bas";#N/A,#N/A,FALSE,"ventas";#N/A,#N/A,FALSE,"ingre-Año";#N/A,#N/A,FALSE,"ventas-Año";#N/A,#N/A,FALSE,"Costepro";#N/A,#N/A,FALSE,"inversion";#N/A,#N/A,FALSE,"personal";#N/A,#N/A,FALSE,"Gastos-V";#N/A,#N/A,FALSE,"Circulante";#N/A,#N/A,FALSE,"CONSOLI";#N/A,#N/A,FALSE,"Es-Fin";#N/A,#N/A,FALSE,"Margen-P"}</definedName>
    <definedName name="_bb2" localSheetId="17" hidden="1">{#N/A,#N/A,FALSE,"Hip.Bas";#N/A,#N/A,FALSE,"ventas";#N/A,#N/A,FALSE,"ingre-Año";#N/A,#N/A,FALSE,"ventas-Año";#N/A,#N/A,FALSE,"Costepro";#N/A,#N/A,FALSE,"inversion";#N/A,#N/A,FALSE,"personal";#N/A,#N/A,FALSE,"Gastos-V";#N/A,#N/A,FALSE,"Circulante";#N/A,#N/A,FALSE,"CONSOLI";#N/A,#N/A,FALSE,"Es-Fin";#N/A,#N/A,FALSE,"Margen-P"}</definedName>
    <definedName name="_bb2" localSheetId="13" hidden="1">{#N/A,#N/A,FALSE,"Hip.Bas";#N/A,#N/A,FALSE,"ventas";#N/A,#N/A,FALSE,"ingre-Año";#N/A,#N/A,FALSE,"ventas-Año";#N/A,#N/A,FALSE,"Costepro";#N/A,#N/A,FALSE,"inversion";#N/A,#N/A,FALSE,"personal";#N/A,#N/A,FALSE,"Gastos-V";#N/A,#N/A,FALSE,"Circulante";#N/A,#N/A,FALSE,"CONSOLI";#N/A,#N/A,FALSE,"Es-Fin";#N/A,#N/A,FALSE,"Margen-P"}</definedName>
    <definedName name="_bb2" hidden="1">{#N/A,#N/A,FALSE,"Hip.Bas";#N/A,#N/A,FALSE,"ventas";#N/A,#N/A,FALSE,"ingre-Año";#N/A,#N/A,FALSE,"ventas-Año";#N/A,#N/A,FALSE,"Costepro";#N/A,#N/A,FALSE,"inversion";#N/A,#N/A,FALSE,"personal";#N/A,#N/A,FALSE,"Gastos-V";#N/A,#N/A,FALSE,"Circulante";#N/A,#N/A,FALSE,"CONSOLI";#N/A,#N/A,FALSE,"Es-Fin";#N/A,#N/A,FALSE,"Margen-P"}</definedName>
    <definedName name="_bb3" localSheetId="26" hidden="1">{#N/A,#N/A,FALSE,"Hip.Bas";#N/A,#N/A,FALSE,"ventas";#N/A,#N/A,FALSE,"ingre-Año";#N/A,#N/A,FALSE,"ventas-Año";#N/A,#N/A,FALSE,"Costepro";#N/A,#N/A,FALSE,"inversion";#N/A,#N/A,FALSE,"personal";#N/A,#N/A,FALSE,"Gastos-V";#N/A,#N/A,FALSE,"Circulante";#N/A,#N/A,FALSE,"CONSOLI";#N/A,#N/A,FALSE,"Es-Fin";#N/A,#N/A,FALSE,"Margen-P"}</definedName>
    <definedName name="_bb3" localSheetId="15" hidden="1">{#N/A,#N/A,FALSE,"Hip.Bas";#N/A,#N/A,FALSE,"ventas";#N/A,#N/A,FALSE,"ingre-Año";#N/A,#N/A,FALSE,"ventas-Año";#N/A,#N/A,FALSE,"Costepro";#N/A,#N/A,FALSE,"inversion";#N/A,#N/A,FALSE,"personal";#N/A,#N/A,FALSE,"Gastos-V";#N/A,#N/A,FALSE,"Circulante";#N/A,#N/A,FALSE,"CONSOLI";#N/A,#N/A,FALSE,"Es-Fin";#N/A,#N/A,FALSE,"Margen-P"}</definedName>
    <definedName name="_bb3" localSheetId="17" hidden="1">{#N/A,#N/A,FALSE,"Hip.Bas";#N/A,#N/A,FALSE,"ventas";#N/A,#N/A,FALSE,"ingre-Año";#N/A,#N/A,FALSE,"ventas-Año";#N/A,#N/A,FALSE,"Costepro";#N/A,#N/A,FALSE,"inversion";#N/A,#N/A,FALSE,"personal";#N/A,#N/A,FALSE,"Gastos-V";#N/A,#N/A,FALSE,"Circulante";#N/A,#N/A,FALSE,"CONSOLI";#N/A,#N/A,FALSE,"Es-Fin";#N/A,#N/A,FALSE,"Margen-P"}</definedName>
    <definedName name="_bb3" localSheetId="13"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b1" localSheetId="26" hidden="1">{#N/A,#N/A,FALSE,"LLAVE";#N/A,#N/A,FALSE,"EERR";#N/A,#N/A,FALSE,"ESP";#N/A,#N/A,FALSE,"EOAF";#N/A,#N/A,FALSE,"CASH";#N/A,#N/A,FALSE,"FINANZAS";#N/A,#N/A,FALSE,"DEUDA";#N/A,#N/A,FALSE,"INVERSION";#N/A,#N/A,FALSE,"PERSONAL"}</definedName>
    <definedName name="_bbb1" localSheetId="15" hidden="1">{#N/A,#N/A,FALSE,"LLAVE";#N/A,#N/A,FALSE,"EERR";#N/A,#N/A,FALSE,"ESP";#N/A,#N/A,FALSE,"EOAF";#N/A,#N/A,FALSE,"CASH";#N/A,#N/A,FALSE,"FINANZAS";#N/A,#N/A,FALSE,"DEUDA";#N/A,#N/A,FALSE,"INVERSION";#N/A,#N/A,FALSE,"PERSONAL"}</definedName>
    <definedName name="_bbb1" localSheetId="1" hidden="1">{#N/A,#N/A,FALSE,"LLAVE";#N/A,#N/A,FALSE,"EERR";#N/A,#N/A,FALSE,"ESP";#N/A,#N/A,FALSE,"EOAF";#N/A,#N/A,FALSE,"CASH";#N/A,#N/A,FALSE,"FINANZAS";#N/A,#N/A,FALSE,"DEUDA";#N/A,#N/A,FALSE,"INVERSION";#N/A,#N/A,FALSE,"PERSONAL"}</definedName>
    <definedName name="_bbb1" localSheetId="27" hidden="1">{#N/A,#N/A,FALSE,"LLAVE";#N/A,#N/A,FALSE,"EERR";#N/A,#N/A,FALSE,"ESP";#N/A,#N/A,FALSE,"EOAF";#N/A,#N/A,FALSE,"CASH";#N/A,#N/A,FALSE,"FINANZAS";#N/A,#N/A,FALSE,"DEUDA";#N/A,#N/A,FALSE,"INVERSION";#N/A,#N/A,FALSE,"PERSONAL"}</definedName>
    <definedName name="_bbb1" localSheetId="22" hidden="1">{#N/A,#N/A,FALSE,"LLAVE";#N/A,#N/A,FALSE,"EERR";#N/A,#N/A,FALSE,"ESP";#N/A,#N/A,FALSE,"EOAF";#N/A,#N/A,FALSE,"CASH";#N/A,#N/A,FALSE,"FINANZAS";#N/A,#N/A,FALSE,"DEUDA";#N/A,#N/A,FALSE,"INVERSION";#N/A,#N/A,FALSE,"PERSONAL"}</definedName>
    <definedName name="_bbb1" localSheetId="12" hidden="1">{#N/A,#N/A,FALSE,"LLAVE";#N/A,#N/A,FALSE,"EERR";#N/A,#N/A,FALSE,"ESP";#N/A,#N/A,FALSE,"EOAF";#N/A,#N/A,FALSE,"CASH";#N/A,#N/A,FALSE,"FINANZAS";#N/A,#N/A,FALSE,"DEUDA";#N/A,#N/A,FALSE,"INVERSION";#N/A,#N/A,FALSE,"PERSONAL"}</definedName>
    <definedName name="_bbb1" localSheetId="24" hidden="1">{#N/A,#N/A,FALSE,"LLAVE";#N/A,#N/A,FALSE,"EERR";#N/A,#N/A,FALSE,"ESP";#N/A,#N/A,FALSE,"EOAF";#N/A,#N/A,FALSE,"CASH";#N/A,#N/A,FALSE,"FINANZAS";#N/A,#N/A,FALSE,"DEUDA";#N/A,#N/A,FALSE,"INVERSION";#N/A,#N/A,FALSE,"PERSONAL"}</definedName>
    <definedName name="_bbb1" localSheetId="23" hidden="1">{#N/A,#N/A,FALSE,"LLAVE";#N/A,#N/A,FALSE,"EERR";#N/A,#N/A,FALSE,"ESP";#N/A,#N/A,FALSE,"EOAF";#N/A,#N/A,FALSE,"CASH";#N/A,#N/A,FALSE,"FINANZAS";#N/A,#N/A,FALSE,"DEUDA";#N/A,#N/A,FALSE,"INVERSION";#N/A,#N/A,FALSE,"PERSONAL"}</definedName>
    <definedName name="_bbb1" localSheetId="25" hidden="1">{#N/A,#N/A,FALSE,"LLAVE";#N/A,#N/A,FALSE,"EERR";#N/A,#N/A,FALSE,"ESP";#N/A,#N/A,FALSE,"EOAF";#N/A,#N/A,FALSE,"CASH";#N/A,#N/A,FALSE,"FINANZAS";#N/A,#N/A,FALSE,"DEUDA";#N/A,#N/A,FALSE,"INVERSION";#N/A,#N/A,FALSE,"PERSONAL"}</definedName>
    <definedName name="_bbb1" localSheetId="17" hidden="1">{#N/A,#N/A,FALSE,"LLAVE";#N/A,#N/A,FALSE,"EERR";#N/A,#N/A,FALSE,"ESP";#N/A,#N/A,FALSE,"EOAF";#N/A,#N/A,FALSE,"CASH";#N/A,#N/A,FALSE,"FINANZAS";#N/A,#N/A,FALSE,"DEUDA";#N/A,#N/A,FALSE,"INVERSION";#N/A,#N/A,FALSE,"PERSONAL"}</definedName>
    <definedName name="_bbb1" localSheetId="13" hidden="1">{#N/A,#N/A,FALSE,"LLAVE";#N/A,#N/A,FALSE,"EERR";#N/A,#N/A,FALSE,"ESP";#N/A,#N/A,FALSE,"EOAF";#N/A,#N/A,FALSE,"CASH";#N/A,#N/A,FALSE,"FINANZAS";#N/A,#N/A,FALSE,"DEUDA";#N/A,#N/A,FALSE,"INVERSION";#N/A,#N/A,FALSE,"PERSONAL"}</definedName>
    <definedName name="_bbb1" hidden="1">{#N/A,#N/A,FALSE,"LLAVE";#N/A,#N/A,FALSE,"EERR";#N/A,#N/A,FALSE,"ESP";#N/A,#N/A,FALSE,"EOAF";#N/A,#N/A,FALSE,"CASH";#N/A,#N/A,FALSE,"FINANZAS";#N/A,#N/A,FALSE,"DEUDA";#N/A,#N/A,FALSE,"INVERSION";#N/A,#N/A,FALSE,"PERSONAL"}</definedName>
    <definedName name="_bbb1_1" localSheetId="26" hidden="1">{#N/A,#N/A,FALSE,"LLAVE";#N/A,#N/A,FALSE,"EERR";#N/A,#N/A,FALSE,"ESP";#N/A,#N/A,FALSE,"EOAF";#N/A,#N/A,FALSE,"CASH";#N/A,#N/A,FALSE,"FINANZAS";#N/A,#N/A,FALSE,"DEUDA";#N/A,#N/A,FALSE,"INVERSION";#N/A,#N/A,FALSE,"PERSONAL"}</definedName>
    <definedName name="_bbb1_1" localSheetId="15" hidden="1">{#N/A,#N/A,FALSE,"LLAVE";#N/A,#N/A,FALSE,"EERR";#N/A,#N/A,FALSE,"ESP";#N/A,#N/A,FALSE,"EOAF";#N/A,#N/A,FALSE,"CASH";#N/A,#N/A,FALSE,"FINANZAS";#N/A,#N/A,FALSE,"DEUDA";#N/A,#N/A,FALSE,"INVERSION";#N/A,#N/A,FALSE,"PERSONAL"}</definedName>
    <definedName name="_bbb1_1" localSheetId="1" hidden="1">{#N/A,#N/A,FALSE,"LLAVE";#N/A,#N/A,FALSE,"EERR";#N/A,#N/A,FALSE,"ESP";#N/A,#N/A,FALSE,"EOAF";#N/A,#N/A,FALSE,"CASH";#N/A,#N/A,FALSE,"FINANZAS";#N/A,#N/A,FALSE,"DEUDA";#N/A,#N/A,FALSE,"INVERSION";#N/A,#N/A,FALSE,"PERSONAL"}</definedName>
    <definedName name="_bbb1_1" localSheetId="27" hidden="1">{#N/A,#N/A,FALSE,"LLAVE";#N/A,#N/A,FALSE,"EERR";#N/A,#N/A,FALSE,"ESP";#N/A,#N/A,FALSE,"EOAF";#N/A,#N/A,FALSE,"CASH";#N/A,#N/A,FALSE,"FINANZAS";#N/A,#N/A,FALSE,"DEUDA";#N/A,#N/A,FALSE,"INVERSION";#N/A,#N/A,FALSE,"PERSONAL"}</definedName>
    <definedName name="_bbb1_1" localSheetId="22" hidden="1">{#N/A,#N/A,FALSE,"LLAVE";#N/A,#N/A,FALSE,"EERR";#N/A,#N/A,FALSE,"ESP";#N/A,#N/A,FALSE,"EOAF";#N/A,#N/A,FALSE,"CASH";#N/A,#N/A,FALSE,"FINANZAS";#N/A,#N/A,FALSE,"DEUDA";#N/A,#N/A,FALSE,"INVERSION";#N/A,#N/A,FALSE,"PERSONAL"}</definedName>
    <definedName name="_bbb1_1" localSheetId="12" hidden="1">{#N/A,#N/A,FALSE,"LLAVE";#N/A,#N/A,FALSE,"EERR";#N/A,#N/A,FALSE,"ESP";#N/A,#N/A,FALSE,"EOAF";#N/A,#N/A,FALSE,"CASH";#N/A,#N/A,FALSE,"FINANZAS";#N/A,#N/A,FALSE,"DEUDA";#N/A,#N/A,FALSE,"INVERSION";#N/A,#N/A,FALSE,"PERSONAL"}</definedName>
    <definedName name="_bbb1_1" localSheetId="24" hidden="1">{#N/A,#N/A,FALSE,"LLAVE";#N/A,#N/A,FALSE,"EERR";#N/A,#N/A,FALSE,"ESP";#N/A,#N/A,FALSE,"EOAF";#N/A,#N/A,FALSE,"CASH";#N/A,#N/A,FALSE,"FINANZAS";#N/A,#N/A,FALSE,"DEUDA";#N/A,#N/A,FALSE,"INVERSION";#N/A,#N/A,FALSE,"PERSONAL"}</definedName>
    <definedName name="_bbb1_1" localSheetId="23" hidden="1">{#N/A,#N/A,FALSE,"LLAVE";#N/A,#N/A,FALSE,"EERR";#N/A,#N/A,FALSE,"ESP";#N/A,#N/A,FALSE,"EOAF";#N/A,#N/A,FALSE,"CASH";#N/A,#N/A,FALSE,"FINANZAS";#N/A,#N/A,FALSE,"DEUDA";#N/A,#N/A,FALSE,"INVERSION";#N/A,#N/A,FALSE,"PERSONAL"}</definedName>
    <definedName name="_bbb1_1" localSheetId="25" hidden="1">{#N/A,#N/A,FALSE,"LLAVE";#N/A,#N/A,FALSE,"EERR";#N/A,#N/A,FALSE,"ESP";#N/A,#N/A,FALSE,"EOAF";#N/A,#N/A,FALSE,"CASH";#N/A,#N/A,FALSE,"FINANZAS";#N/A,#N/A,FALSE,"DEUDA";#N/A,#N/A,FALSE,"INVERSION";#N/A,#N/A,FALSE,"PERSONAL"}</definedName>
    <definedName name="_bbb1_1" localSheetId="17" hidden="1">{#N/A,#N/A,FALSE,"LLAVE";#N/A,#N/A,FALSE,"EERR";#N/A,#N/A,FALSE,"ESP";#N/A,#N/A,FALSE,"EOAF";#N/A,#N/A,FALSE,"CASH";#N/A,#N/A,FALSE,"FINANZAS";#N/A,#N/A,FALSE,"DEUDA";#N/A,#N/A,FALSE,"INVERSION";#N/A,#N/A,FALSE,"PERSONAL"}</definedName>
    <definedName name="_bbb1_1" localSheetId="13" hidden="1">{#N/A,#N/A,FALSE,"LLAVE";#N/A,#N/A,FALSE,"EERR";#N/A,#N/A,FALSE,"ESP";#N/A,#N/A,FALSE,"EOAF";#N/A,#N/A,FALSE,"CASH";#N/A,#N/A,FALSE,"FINANZAS";#N/A,#N/A,FALSE,"DEUDA";#N/A,#N/A,FALSE,"INVERSION";#N/A,#N/A,FALSE,"PERSONAL"}</definedName>
    <definedName name="_bbb1_1" hidden="1">{#N/A,#N/A,FALSE,"LLAVE";#N/A,#N/A,FALSE,"EERR";#N/A,#N/A,FALSE,"ESP";#N/A,#N/A,FALSE,"EOAF";#N/A,#N/A,FALSE,"CASH";#N/A,#N/A,FALSE,"FINANZAS";#N/A,#N/A,FALSE,"DEUDA";#N/A,#N/A,FALSE,"INVERSION";#N/A,#N/A,FALSE,"PERSONAL"}</definedName>
    <definedName name="_bbb1_1_1" localSheetId="26" hidden="1">{#N/A,#N/A,FALSE,"LLAVE";#N/A,#N/A,FALSE,"EERR";#N/A,#N/A,FALSE,"ESP";#N/A,#N/A,FALSE,"EOAF";#N/A,#N/A,FALSE,"CASH";#N/A,#N/A,FALSE,"FINANZAS";#N/A,#N/A,FALSE,"DEUDA";#N/A,#N/A,FALSE,"INVERSION";#N/A,#N/A,FALSE,"PERSONAL"}</definedName>
    <definedName name="_bbb1_1_1" localSheetId="15" hidden="1">{#N/A,#N/A,FALSE,"LLAVE";#N/A,#N/A,FALSE,"EERR";#N/A,#N/A,FALSE,"ESP";#N/A,#N/A,FALSE,"EOAF";#N/A,#N/A,FALSE,"CASH";#N/A,#N/A,FALSE,"FINANZAS";#N/A,#N/A,FALSE,"DEUDA";#N/A,#N/A,FALSE,"INVERSION";#N/A,#N/A,FALSE,"PERSONAL"}</definedName>
    <definedName name="_bbb1_1_1" localSheetId="1" hidden="1">{#N/A,#N/A,FALSE,"LLAVE";#N/A,#N/A,FALSE,"EERR";#N/A,#N/A,FALSE,"ESP";#N/A,#N/A,FALSE,"EOAF";#N/A,#N/A,FALSE,"CASH";#N/A,#N/A,FALSE,"FINANZAS";#N/A,#N/A,FALSE,"DEUDA";#N/A,#N/A,FALSE,"INVERSION";#N/A,#N/A,FALSE,"PERSONAL"}</definedName>
    <definedName name="_bbb1_1_1" localSheetId="27" hidden="1">{#N/A,#N/A,FALSE,"LLAVE";#N/A,#N/A,FALSE,"EERR";#N/A,#N/A,FALSE,"ESP";#N/A,#N/A,FALSE,"EOAF";#N/A,#N/A,FALSE,"CASH";#N/A,#N/A,FALSE,"FINANZAS";#N/A,#N/A,FALSE,"DEUDA";#N/A,#N/A,FALSE,"INVERSION";#N/A,#N/A,FALSE,"PERSONAL"}</definedName>
    <definedName name="_bbb1_1_1" localSheetId="22" hidden="1">{#N/A,#N/A,FALSE,"LLAVE";#N/A,#N/A,FALSE,"EERR";#N/A,#N/A,FALSE,"ESP";#N/A,#N/A,FALSE,"EOAF";#N/A,#N/A,FALSE,"CASH";#N/A,#N/A,FALSE,"FINANZAS";#N/A,#N/A,FALSE,"DEUDA";#N/A,#N/A,FALSE,"INVERSION";#N/A,#N/A,FALSE,"PERSONAL"}</definedName>
    <definedName name="_bbb1_1_1" localSheetId="12" hidden="1">{#N/A,#N/A,FALSE,"LLAVE";#N/A,#N/A,FALSE,"EERR";#N/A,#N/A,FALSE,"ESP";#N/A,#N/A,FALSE,"EOAF";#N/A,#N/A,FALSE,"CASH";#N/A,#N/A,FALSE,"FINANZAS";#N/A,#N/A,FALSE,"DEUDA";#N/A,#N/A,FALSE,"INVERSION";#N/A,#N/A,FALSE,"PERSONAL"}</definedName>
    <definedName name="_bbb1_1_1" localSheetId="24" hidden="1">{#N/A,#N/A,FALSE,"LLAVE";#N/A,#N/A,FALSE,"EERR";#N/A,#N/A,FALSE,"ESP";#N/A,#N/A,FALSE,"EOAF";#N/A,#N/A,FALSE,"CASH";#N/A,#N/A,FALSE,"FINANZAS";#N/A,#N/A,FALSE,"DEUDA";#N/A,#N/A,FALSE,"INVERSION";#N/A,#N/A,FALSE,"PERSONAL"}</definedName>
    <definedName name="_bbb1_1_1" localSheetId="23" hidden="1">{#N/A,#N/A,FALSE,"LLAVE";#N/A,#N/A,FALSE,"EERR";#N/A,#N/A,FALSE,"ESP";#N/A,#N/A,FALSE,"EOAF";#N/A,#N/A,FALSE,"CASH";#N/A,#N/A,FALSE,"FINANZAS";#N/A,#N/A,FALSE,"DEUDA";#N/A,#N/A,FALSE,"INVERSION";#N/A,#N/A,FALSE,"PERSONAL"}</definedName>
    <definedName name="_bbb1_1_1" localSheetId="25" hidden="1">{#N/A,#N/A,FALSE,"LLAVE";#N/A,#N/A,FALSE,"EERR";#N/A,#N/A,FALSE,"ESP";#N/A,#N/A,FALSE,"EOAF";#N/A,#N/A,FALSE,"CASH";#N/A,#N/A,FALSE,"FINANZAS";#N/A,#N/A,FALSE,"DEUDA";#N/A,#N/A,FALSE,"INVERSION";#N/A,#N/A,FALSE,"PERSONAL"}</definedName>
    <definedName name="_bbb1_1_1" localSheetId="17" hidden="1">{#N/A,#N/A,FALSE,"LLAVE";#N/A,#N/A,FALSE,"EERR";#N/A,#N/A,FALSE,"ESP";#N/A,#N/A,FALSE,"EOAF";#N/A,#N/A,FALSE,"CASH";#N/A,#N/A,FALSE,"FINANZAS";#N/A,#N/A,FALSE,"DEUDA";#N/A,#N/A,FALSE,"INVERSION";#N/A,#N/A,FALSE,"PERSONAL"}</definedName>
    <definedName name="_bbb1_1_1" localSheetId="13" hidden="1">{#N/A,#N/A,FALSE,"LLAVE";#N/A,#N/A,FALSE,"EERR";#N/A,#N/A,FALSE,"ESP";#N/A,#N/A,FALSE,"EOAF";#N/A,#N/A,FALSE,"CASH";#N/A,#N/A,FALSE,"FINANZAS";#N/A,#N/A,FALSE,"DEUDA";#N/A,#N/A,FALSE,"INVERSION";#N/A,#N/A,FALSE,"PERSONAL"}</definedName>
    <definedName name="_bbb1_1_1" hidden="1">{#N/A,#N/A,FALSE,"LLAVE";#N/A,#N/A,FALSE,"EERR";#N/A,#N/A,FALSE,"ESP";#N/A,#N/A,FALSE,"EOAF";#N/A,#N/A,FALSE,"CASH";#N/A,#N/A,FALSE,"FINANZAS";#N/A,#N/A,FALSE,"DEUDA";#N/A,#N/A,FALSE,"INVERSION";#N/A,#N/A,FALSE,"PERSONAL"}</definedName>
    <definedName name="_bbb1_2" localSheetId="26" hidden="1">{#N/A,#N/A,FALSE,"LLAVE";#N/A,#N/A,FALSE,"EERR";#N/A,#N/A,FALSE,"ESP";#N/A,#N/A,FALSE,"EOAF";#N/A,#N/A,FALSE,"CASH";#N/A,#N/A,FALSE,"FINANZAS";#N/A,#N/A,FALSE,"DEUDA";#N/A,#N/A,FALSE,"INVERSION";#N/A,#N/A,FALSE,"PERSONAL"}</definedName>
    <definedName name="_bbb1_2" localSheetId="15" hidden="1">{#N/A,#N/A,FALSE,"LLAVE";#N/A,#N/A,FALSE,"EERR";#N/A,#N/A,FALSE,"ESP";#N/A,#N/A,FALSE,"EOAF";#N/A,#N/A,FALSE,"CASH";#N/A,#N/A,FALSE,"FINANZAS";#N/A,#N/A,FALSE,"DEUDA";#N/A,#N/A,FALSE,"INVERSION";#N/A,#N/A,FALSE,"PERSONAL"}</definedName>
    <definedName name="_bbb1_2" localSheetId="1" hidden="1">{#N/A,#N/A,FALSE,"LLAVE";#N/A,#N/A,FALSE,"EERR";#N/A,#N/A,FALSE,"ESP";#N/A,#N/A,FALSE,"EOAF";#N/A,#N/A,FALSE,"CASH";#N/A,#N/A,FALSE,"FINANZAS";#N/A,#N/A,FALSE,"DEUDA";#N/A,#N/A,FALSE,"INVERSION";#N/A,#N/A,FALSE,"PERSONAL"}</definedName>
    <definedName name="_bbb1_2" localSheetId="27" hidden="1">{#N/A,#N/A,FALSE,"LLAVE";#N/A,#N/A,FALSE,"EERR";#N/A,#N/A,FALSE,"ESP";#N/A,#N/A,FALSE,"EOAF";#N/A,#N/A,FALSE,"CASH";#N/A,#N/A,FALSE,"FINANZAS";#N/A,#N/A,FALSE,"DEUDA";#N/A,#N/A,FALSE,"INVERSION";#N/A,#N/A,FALSE,"PERSONAL"}</definedName>
    <definedName name="_bbb1_2" localSheetId="22" hidden="1">{#N/A,#N/A,FALSE,"LLAVE";#N/A,#N/A,FALSE,"EERR";#N/A,#N/A,FALSE,"ESP";#N/A,#N/A,FALSE,"EOAF";#N/A,#N/A,FALSE,"CASH";#N/A,#N/A,FALSE,"FINANZAS";#N/A,#N/A,FALSE,"DEUDA";#N/A,#N/A,FALSE,"INVERSION";#N/A,#N/A,FALSE,"PERSONAL"}</definedName>
    <definedName name="_bbb1_2" localSheetId="12" hidden="1">{#N/A,#N/A,FALSE,"LLAVE";#N/A,#N/A,FALSE,"EERR";#N/A,#N/A,FALSE,"ESP";#N/A,#N/A,FALSE,"EOAF";#N/A,#N/A,FALSE,"CASH";#N/A,#N/A,FALSE,"FINANZAS";#N/A,#N/A,FALSE,"DEUDA";#N/A,#N/A,FALSE,"INVERSION";#N/A,#N/A,FALSE,"PERSONAL"}</definedName>
    <definedName name="_bbb1_2" localSheetId="24" hidden="1">{#N/A,#N/A,FALSE,"LLAVE";#N/A,#N/A,FALSE,"EERR";#N/A,#N/A,FALSE,"ESP";#N/A,#N/A,FALSE,"EOAF";#N/A,#N/A,FALSE,"CASH";#N/A,#N/A,FALSE,"FINANZAS";#N/A,#N/A,FALSE,"DEUDA";#N/A,#N/A,FALSE,"INVERSION";#N/A,#N/A,FALSE,"PERSONAL"}</definedName>
    <definedName name="_bbb1_2" localSheetId="23" hidden="1">{#N/A,#N/A,FALSE,"LLAVE";#N/A,#N/A,FALSE,"EERR";#N/A,#N/A,FALSE,"ESP";#N/A,#N/A,FALSE,"EOAF";#N/A,#N/A,FALSE,"CASH";#N/A,#N/A,FALSE,"FINANZAS";#N/A,#N/A,FALSE,"DEUDA";#N/A,#N/A,FALSE,"INVERSION";#N/A,#N/A,FALSE,"PERSONAL"}</definedName>
    <definedName name="_bbb1_2" localSheetId="25" hidden="1">{#N/A,#N/A,FALSE,"LLAVE";#N/A,#N/A,FALSE,"EERR";#N/A,#N/A,FALSE,"ESP";#N/A,#N/A,FALSE,"EOAF";#N/A,#N/A,FALSE,"CASH";#N/A,#N/A,FALSE,"FINANZAS";#N/A,#N/A,FALSE,"DEUDA";#N/A,#N/A,FALSE,"INVERSION";#N/A,#N/A,FALSE,"PERSONAL"}</definedName>
    <definedName name="_bbb1_2" localSheetId="17" hidden="1">{#N/A,#N/A,FALSE,"LLAVE";#N/A,#N/A,FALSE,"EERR";#N/A,#N/A,FALSE,"ESP";#N/A,#N/A,FALSE,"EOAF";#N/A,#N/A,FALSE,"CASH";#N/A,#N/A,FALSE,"FINANZAS";#N/A,#N/A,FALSE,"DEUDA";#N/A,#N/A,FALSE,"INVERSION";#N/A,#N/A,FALSE,"PERSONAL"}</definedName>
    <definedName name="_bbb1_2" localSheetId="13" hidden="1">{#N/A,#N/A,FALSE,"LLAVE";#N/A,#N/A,FALSE,"EERR";#N/A,#N/A,FALSE,"ESP";#N/A,#N/A,FALSE,"EOAF";#N/A,#N/A,FALSE,"CASH";#N/A,#N/A,FALSE,"FINANZAS";#N/A,#N/A,FALSE,"DEUDA";#N/A,#N/A,FALSE,"INVERSION";#N/A,#N/A,FALSE,"PERSONAL"}</definedName>
    <definedName name="_bbb1_2" hidden="1">{#N/A,#N/A,FALSE,"LLAVE";#N/A,#N/A,FALSE,"EERR";#N/A,#N/A,FALSE,"ESP";#N/A,#N/A,FALSE,"EOAF";#N/A,#N/A,FALSE,"CASH";#N/A,#N/A,FALSE,"FINANZAS";#N/A,#N/A,FALSE,"DEUDA";#N/A,#N/A,FALSE,"INVERSION";#N/A,#N/A,FALSE,"PERSONAL"}</definedName>
    <definedName name="_bx1" localSheetId="26" hidden="1">{#N/A,#N/A,FALSE,"LLAVE";#N/A,#N/A,FALSE,"EERR";#N/A,#N/A,FALSE,"ESP";#N/A,#N/A,FALSE,"EOAF";#N/A,#N/A,FALSE,"CASH";#N/A,#N/A,FALSE,"FINANZAS";#N/A,#N/A,FALSE,"DEUDA";#N/A,#N/A,FALSE,"INVERSION";#N/A,#N/A,FALSE,"PERSONAL"}</definedName>
    <definedName name="_bx1" localSheetId="15" hidden="1">{#N/A,#N/A,FALSE,"LLAVE";#N/A,#N/A,FALSE,"EERR";#N/A,#N/A,FALSE,"ESP";#N/A,#N/A,FALSE,"EOAF";#N/A,#N/A,FALSE,"CASH";#N/A,#N/A,FALSE,"FINANZAS";#N/A,#N/A,FALSE,"DEUDA";#N/A,#N/A,FALSE,"INVERSION";#N/A,#N/A,FALSE,"PERSONAL"}</definedName>
    <definedName name="_bx1" localSheetId="1" hidden="1">{#N/A,#N/A,FALSE,"LLAVE";#N/A,#N/A,FALSE,"EERR";#N/A,#N/A,FALSE,"ESP";#N/A,#N/A,FALSE,"EOAF";#N/A,#N/A,FALSE,"CASH";#N/A,#N/A,FALSE,"FINANZAS";#N/A,#N/A,FALSE,"DEUDA";#N/A,#N/A,FALSE,"INVERSION";#N/A,#N/A,FALSE,"PERSONAL"}</definedName>
    <definedName name="_bx1" localSheetId="27" hidden="1">{#N/A,#N/A,FALSE,"LLAVE";#N/A,#N/A,FALSE,"EERR";#N/A,#N/A,FALSE,"ESP";#N/A,#N/A,FALSE,"EOAF";#N/A,#N/A,FALSE,"CASH";#N/A,#N/A,FALSE,"FINANZAS";#N/A,#N/A,FALSE,"DEUDA";#N/A,#N/A,FALSE,"INVERSION";#N/A,#N/A,FALSE,"PERSONAL"}</definedName>
    <definedName name="_bx1" localSheetId="22" hidden="1">{#N/A,#N/A,FALSE,"LLAVE";#N/A,#N/A,FALSE,"EERR";#N/A,#N/A,FALSE,"ESP";#N/A,#N/A,FALSE,"EOAF";#N/A,#N/A,FALSE,"CASH";#N/A,#N/A,FALSE,"FINANZAS";#N/A,#N/A,FALSE,"DEUDA";#N/A,#N/A,FALSE,"INVERSION";#N/A,#N/A,FALSE,"PERSONAL"}</definedName>
    <definedName name="_bx1" localSheetId="12" hidden="1">{#N/A,#N/A,FALSE,"LLAVE";#N/A,#N/A,FALSE,"EERR";#N/A,#N/A,FALSE,"ESP";#N/A,#N/A,FALSE,"EOAF";#N/A,#N/A,FALSE,"CASH";#N/A,#N/A,FALSE,"FINANZAS";#N/A,#N/A,FALSE,"DEUDA";#N/A,#N/A,FALSE,"INVERSION";#N/A,#N/A,FALSE,"PERSONAL"}</definedName>
    <definedName name="_bx1" localSheetId="24" hidden="1">{#N/A,#N/A,FALSE,"LLAVE";#N/A,#N/A,FALSE,"EERR";#N/A,#N/A,FALSE,"ESP";#N/A,#N/A,FALSE,"EOAF";#N/A,#N/A,FALSE,"CASH";#N/A,#N/A,FALSE,"FINANZAS";#N/A,#N/A,FALSE,"DEUDA";#N/A,#N/A,FALSE,"INVERSION";#N/A,#N/A,FALSE,"PERSONAL"}</definedName>
    <definedName name="_bx1" localSheetId="23" hidden="1">{#N/A,#N/A,FALSE,"LLAVE";#N/A,#N/A,FALSE,"EERR";#N/A,#N/A,FALSE,"ESP";#N/A,#N/A,FALSE,"EOAF";#N/A,#N/A,FALSE,"CASH";#N/A,#N/A,FALSE,"FINANZAS";#N/A,#N/A,FALSE,"DEUDA";#N/A,#N/A,FALSE,"INVERSION";#N/A,#N/A,FALSE,"PERSONAL"}</definedName>
    <definedName name="_bx1" localSheetId="25" hidden="1">{#N/A,#N/A,FALSE,"LLAVE";#N/A,#N/A,FALSE,"EERR";#N/A,#N/A,FALSE,"ESP";#N/A,#N/A,FALSE,"EOAF";#N/A,#N/A,FALSE,"CASH";#N/A,#N/A,FALSE,"FINANZAS";#N/A,#N/A,FALSE,"DEUDA";#N/A,#N/A,FALSE,"INVERSION";#N/A,#N/A,FALSE,"PERSONAL"}</definedName>
    <definedName name="_bx1" localSheetId="17" hidden="1">{#N/A,#N/A,FALSE,"LLAVE";#N/A,#N/A,FALSE,"EERR";#N/A,#N/A,FALSE,"ESP";#N/A,#N/A,FALSE,"EOAF";#N/A,#N/A,FALSE,"CASH";#N/A,#N/A,FALSE,"FINANZAS";#N/A,#N/A,FALSE,"DEUDA";#N/A,#N/A,FALSE,"INVERSION";#N/A,#N/A,FALSE,"PERSONAL"}</definedName>
    <definedName name="_bx1" localSheetId="13" hidden="1">{#N/A,#N/A,FALSE,"LLAVE";#N/A,#N/A,FALSE,"EERR";#N/A,#N/A,FALSE,"ESP";#N/A,#N/A,FALSE,"EOAF";#N/A,#N/A,FALSE,"CASH";#N/A,#N/A,FALSE,"FINANZAS";#N/A,#N/A,FALSE,"DEUDA";#N/A,#N/A,FALSE,"INVERSION";#N/A,#N/A,FALSE,"PERSONAL"}</definedName>
    <definedName name="_bx1" hidden="1">{#N/A,#N/A,FALSE,"LLAVE";#N/A,#N/A,FALSE,"EERR";#N/A,#N/A,FALSE,"ESP";#N/A,#N/A,FALSE,"EOAF";#N/A,#N/A,FALSE,"CASH";#N/A,#N/A,FALSE,"FINANZAS";#N/A,#N/A,FALSE,"DEUDA";#N/A,#N/A,FALSE,"INVERSION";#N/A,#N/A,FALSE,"PERSONAL"}</definedName>
    <definedName name="_bx1_1" localSheetId="26" hidden="1">{#N/A,#N/A,FALSE,"LLAVE";#N/A,#N/A,FALSE,"EERR";#N/A,#N/A,FALSE,"ESP";#N/A,#N/A,FALSE,"EOAF";#N/A,#N/A,FALSE,"CASH";#N/A,#N/A,FALSE,"FINANZAS";#N/A,#N/A,FALSE,"DEUDA";#N/A,#N/A,FALSE,"INVERSION";#N/A,#N/A,FALSE,"PERSONAL"}</definedName>
    <definedName name="_bx1_1" localSheetId="15" hidden="1">{#N/A,#N/A,FALSE,"LLAVE";#N/A,#N/A,FALSE,"EERR";#N/A,#N/A,FALSE,"ESP";#N/A,#N/A,FALSE,"EOAF";#N/A,#N/A,FALSE,"CASH";#N/A,#N/A,FALSE,"FINANZAS";#N/A,#N/A,FALSE,"DEUDA";#N/A,#N/A,FALSE,"INVERSION";#N/A,#N/A,FALSE,"PERSONAL"}</definedName>
    <definedName name="_bx1_1" localSheetId="1" hidden="1">{#N/A,#N/A,FALSE,"LLAVE";#N/A,#N/A,FALSE,"EERR";#N/A,#N/A,FALSE,"ESP";#N/A,#N/A,FALSE,"EOAF";#N/A,#N/A,FALSE,"CASH";#N/A,#N/A,FALSE,"FINANZAS";#N/A,#N/A,FALSE,"DEUDA";#N/A,#N/A,FALSE,"INVERSION";#N/A,#N/A,FALSE,"PERSONAL"}</definedName>
    <definedName name="_bx1_1" localSheetId="27" hidden="1">{#N/A,#N/A,FALSE,"LLAVE";#N/A,#N/A,FALSE,"EERR";#N/A,#N/A,FALSE,"ESP";#N/A,#N/A,FALSE,"EOAF";#N/A,#N/A,FALSE,"CASH";#N/A,#N/A,FALSE,"FINANZAS";#N/A,#N/A,FALSE,"DEUDA";#N/A,#N/A,FALSE,"INVERSION";#N/A,#N/A,FALSE,"PERSONAL"}</definedName>
    <definedName name="_bx1_1" localSheetId="22" hidden="1">{#N/A,#N/A,FALSE,"LLAVE";#N/A,#N/A,FALSE,"EERR";#N/A,#N/A,FALSE,"ESP";#N/A,#N/A,FALSE,"EOAF";#N/A,#N/A,FALSE,"CASH";#N/A,#N/A,FALSE,"FINANZAS";#N/A,#N/A,FALSE,"DEUDA";#N/A,#N/A,FALSE,"INVERSION";#N/A,#N/A,FALSE,"PERSONAL"}</definedName>
    <definedName name="_bx1_1" localSheetId="12" hidden="1">{#N/A,#N/A,FALSE,"LLAVE";#N/A,#N/A,FALSE,"EERR";#N/A,#N/A,FALSE,"ESP";#N/A,#N/A,FALSE,"EOAF";#N/A,#N/A,FALSE,"CASH";#N/A,#N/A,FALSE,"FINANZAS";#N/A,#N/A,FALSE,"DEUDA";#N/A,#N/A,FALSE,"INVERSION";#N/A,#N/A,FALSE,"PERSONAL"}</definedName>
    <definedName name="_bx1_1" localSheetId="24" hidden="1">{#N/A,#N/A,FALSE,"LLAVE";#N/A,#N/A,FALSE,"EERR";#N/A,#N/A,FALSE,"ESP";#N/A,#N/A,FALSE,"EOAF";#N/A,#N/A,FALSE,"CASH";#N/A,#N/A,FALSE,"FINANZAS";#N/A,#N/A,FALSE,"DEUDA";#N/A,#N/A,FALSE,"INVERSION";#N/A,#N/A,FALSE,"PERSONAL"}</definedName>
    <definedName name="_bx1_1" localSheetId="23" hidden="1">{#N/A,#N/A,FALSE,"LLAVE";#N/A,#N/A,FALSE,"EERR";#N/A,#N/A,FALSE,"ESP";#N/A,#N/A,FALSE,"EOAF";#N/A,#N/A,FALSE,"CASH";#N/A,#N/A,FALSE,"FINANZAS";#N/A,#N/A,FALSE,"DEUDA";#N/A,#N/A,FALSE,"INVERSION";#N/A,#N/A,FALSE,"PERSONAL"}</definedName>
    <definedName name="_bx1_1" localSheetId="25" hidden="1">{#N/A,#N/A,FALSE,"LLAVE";#N/A,#N/A,FALSE,"EERR";#N/A,#N/A,FALSE,"ESP";#N/A,#N/A,FALSE,"EOAF";#N/A,#N/A,FALSE,"CASH";#N/A,#N/A,FALSE,"FINANZAS";#N/A,#N/A,FALSE,"DEUDA";#N/A,#N/A,FALSE,"INVERSION";#N/A,#N/A,FALSE,"PERSONAL"}</definedName>
    <definedName name="_bx1_1" localSheetId="17" hidden="1">{#N/A,#N/A,FALSE,"LLAVE";#N/A,#N/A,FALSE,"EERR";#N/A,#N/A,FALSE,"ESP";#N/A,#N/A,FALSE,"EOAF";#N/A,#N/A,FALSE,"CASH";#N/A,#N/A,FALSE,"FINANZAS";#N/A,#N/A,FALSE,"DEUDA";#N/A,#N/A,FALSE,"INVERSION";#N/A,#N/A,FALSE,"PERSONAL"}</definedName>
    <definedName name="_bx1_1" localSheetId="13" hidden="1">{#N/A,#N/A,FALSE,"LLAVE";#N/A,#N/A,FALSE,"EERR";#N/A,#N/A,FALSE,"ESP";#N/A,#N/A,FALSE,"EOAF";#N/A,#N/A,FALSE,"CASH";#N/A,#N/A,FALSE,"FINANZAS";#N/A,#N/A,FALSE,"DEUDA";#N/A,#N/A,FALSE,"INVERSION";#N/A,#N/A,FALSE,"PERSONAL"}</definedName>
    <definedName name="_bx1_1" hidden="1">{#N/A,#N/A,FALSE,"LLAVE";#N/A,#N/A,FALSE,"EERR";#N/A,#N/A,FALSE,"ESP";#N/A,#N/A,FALSE,"EOAF";#N/A,#N/A,FALSE,"CASH";#N/A,#N/A,FALSE,"FINANZAS";#N/A,#N/A,FALSE,"DEUDA";#N/A,#N/A,FALSE,"INVERSION";#N/A,#N/A,FALSE,"PERSONAL"}</definedName>
    <definedName name="_bx1_1_1" localSheetId="26" hidden="1">{#N/A,#N/A,FALSE,"LLAVE";#N/A,#N/A,FALSE,"EERR";#N/A,#N/A,FALSE,"ESP";#N/A,#N/A,FALSE,"EOAF";#N/A,#N/A,FALSE,"CASH";#N/A,#N/A,FALSE,"FINANZAS";#N/A,#N/A,FALSE,"DEUDA";#N/A,#N/A,FALSE,"INVERSION";#N/A,#N/A,FALSE,"PERSONAL"}</definedName>
    <definedName name="_bx1_1_1" localSheetId="15" hidden="1">{#N/A,#N/A,FALSE,"LLAVE";#N/A,#N/A,FALSE,"EERR";#N/A,#N/A,FALSE,"ESP";#N/A,#N/A,FALSE,"EOAF";#N/A,#N/A,FALSE,"CASH";#N/A,#N/A,FALSE,"FINANZAS";#N/A,#N/A,FALSE,"DEUDA";#N/A,#N/A,FALSE,"INVERSION";#N/A,#N/A,FALSE,"PERSONAL"}</definedName>
    <definedName name="_bx1_1_1" localSheetId="1" hidden="1">{#N/A,#N/A,FALSE,"LLAVE";#N/A,#N/A,FALSE,"EERR";#N/A,#N/A,FALSE,"ESP";#N/A,#N/A,FALSE,"EOAF";#N/A,#N/A,FALSE,"CASH";#N/A,#N/A,FALSE,"FINANZAS";#N/A,#N/A,FALSE,"DEUDA";#N/A,#N/A,FALSE,"INVERSION";#N/A,#N/A,FALSE,"PERSONAL"}</definedName>
    <definedName name="_bx1_1_1" localSheetId="27" hidden="1">{#N/A,#N/A,FALSE,"LLAVE";#N/A,#N/A,FALSE,"EERR";#N/A,#N/A,FALSE,"ESP";#N/A,#N/A,FALSE,"EOAF";#N/A,#N/A,FALSE,"CASH";#N/A,#N/A,FALSE,"FINANZAS";#N/A,#N/A,FALSE,"DEUDA";#N/A,#N/A,FALSE,"INVERSION";#N/A,#N/A,FALSE,"PERSONAL"}</definedName>
    <definedName name="_bx1_1_1" localSheetId="22" hidden="1">{#N/A,#N/A,FALSE,"LLAVE";#N/A,#N/A,FALSE,"EERR";#N/A,#N/A,FALSE,"ESP";#N/A,#N/A,FALSE,"EOAF";#N/A,#N/A,FALSE,"CASH";#N/A,#N/A,FALSE,"FINANZAS";#N/A,#N/A,FALSE,"DEUDA";#N/A,#N/A,FALSE,"INVERSION";#N/A,#N/A,FALSE,"PERSONAL"}</definedName>
    <definedName name="_bx1_1_1" localSheetId="12" hidden="1">{#N/A,#N/A,FALSE,"LLAVE";#N/A,#N/A,FALSE,"EERR";#N/A,#N/A,FALSE,"ESP";#N/A,#N/A,FALSE,"EOAF";#N/A,#N/A,FALSE,"CASH";#N/A,#N/A,FALSE,"FINANZAS";#N/A,#N/A,FALSE,"DEUDA";#N/A,#N/A,FALSE,"INVERSION";#N/A,#N/A,FALSE,"PERSONAL"}</definedName>
    <definedName name="_bx1_1_1" localSheetId="24" hidden="1">{#N/A,#N/A,FALSE,"LLAVE";#N/A,#N/A,FALSE,"EERR";#N/A,#N/A,FALSE,"ESP";#N/A,#N/A,FALSE,"EOAF";#N/A,#N/A,FALSE,"CASH";#N/A,#N/A,FALSE,"FINANZAS";#N/A,#N/A,FALSE,"DEUDA";#N/A,#N/A,FALSE,"INVERSION";#N/A,#N/A,FALSE,"PERSONAL"}</definedName>
    <definedName name="_bx1_1_1" localSheetId="23" hidden="1">{#N/A,#N/A,FALSE,"LLAVE";#N/A,#N/A,FALSE,"EERR";#N/A,#N/A,FALSE,"ESP";#N/A,#N/A,FALSE,"EOAF";#N/A,#N/A,FALSE,"CASH";#N/A,#N/A,FALSE,"FINANZAS";#N/A,#N/A,FALSE,"DEUDA";#N/A,#N/A,FALSE,"INVERSION";#N/A,#N/A,FALSE,"PERSONAL"}</definedName>
    <definedName name="_bx1_1_1" localSheetId="25" hidden="1">{#N/A,#N/A,FALSE,"LLAVE";#N/A,#N/A,FALSE,"EERR";#N/A,#N/A,FALSE,"ESP";#N/A,#N/A,FALSE,"EOAF";#N/A,#N/A,FALSE,"CASH";#N/A,#N/A,FALSE,"FINANZAS";#N/A,#N/A,FALSE,"DEUDA";#N/A,#N/A,FALSE,"INVERSION";#N/A,#N/A,FALSE,"PERSONAL"}</definedName>
    <definedName name="_bx1_1_1" localSheetId="17" hidden="1">{#N/A,#N/A,FALSE,"LLAVE";#N/A,#N/A,FALSE,"EERR";#N/A,#N/A,FALSE,"ESP";#N/A,#N/A,FALSE,"EOAF";#N/A,#N/A,FALSE,"CASH";#N/A,#N/A,FALSE,"FINANZAS";#N/A,#N/A,FALSE,"DEUDA";#N/A,#N/A,FALSE,"INVERSION";#N/A,#N/A,FALSE,"PERSONAL"}</definedName>
    <definedName name="_bx1_1_1" localSheetId="13" hidden="1">{#N/A,#N/A,FALSE,"LLAVE";#N/A,#N/A,FALSE,"EERR";#N/A,#N/A,FALSE,"ESP";#N/A,#N/A,FALSE,"EOAF";#N/A,#N/A,FALSE,"CASH";#N/A,#N/A,FALSE,"FINANZAS";#N/A,#N/A,FALSE,"DEUDA";#N/A,#N/A,FALSE,"INVERSION";#N/A,#N/A,FALSE,"PERSONAL"}</definedName>
    <definedName name="_bx1_1_1" hidden="1">{#N/A,#N/A,FALSE,"LLAVE";#N/A,#N/A,FALSE,"EERR";#N/A,#N/A,FALSE,"ESP";#N/A,#N/A,FALSE,"EOAF";#N/A,#N/A,FALSE,"CASH";#N/A,#N/A,FALSE,"FINANZAS";#N/A,#N/A,FALSE,"DEUDA";#N/A,#N/A,FALSE,"INVERSION";#N/A,#N/A,FALSE,"PERSONAL"}</definedName>
    <definedName name="_bx1_2" localSheetId="26" hidden="1">{#N/A,#N/A,FALSE,"LLAVE";#N/A,#N/A,FALSE,"EERR";#N/A,#N/A,FALSE,"ESP";#N/A,#N/A,FALSE,"EOAF";#N/A,#N/A,FALSE,"CASH";#N/A,#N/A,FALSE,"FINANZAS";#N/A,#N/A,FALSE,"DEUDA";#N/A,#N/A,FALSE,"INVERSION";#N/A,#N/A,FALSE,"PERSONAL"}</definedName>
    <definedName name="_bx1_2" localSheetId="15" hidden="1">{#N/A,#N/A,FALSE,"LLAVE";#N/A,#N/A,FALSE,"EERR";#N/A,#N/A,FALSE,"ESP";#N/A,#N/A,FALSE,"EOAF";#N/A,#N/A,FALSE,"CASH";#N/A,#N/A,FALSE,"FINANZAS";#N/A,#N/A,FALSE,"DEUDA";#N/A,#N/A,FALSE,"INVERSION";#N/A,#N/A,FALSE,"PERSONAL"}</definedName>
    <definedName name="_bx1_2" localSheetId="1" hidden="1">{#N/A,#N/A,FALSE,"LLAVE";#N/A,#N/A,FALSE,"EERR";#N/A,#N/A,FALSE,"ESP";#N/A,#N/A,FALSE,"EOAF";#N/A,#N/A,FALSE,"CASH";#N/A,#N/A,FALSE,"FINANZAS";#N/A,#N/A,FALSE,"DEUDA";#N/A,#N/A,FALSE,"INVERSION";#N/A,#N/A,FALSE,"PERSONAL"}</definedName>
    <definedName name="_bx1_2" localSheetId="27" hidden="1">{#N/A,#N/A,FALSE,"LLAVE";#N/A,#N/A,FALSE,"EERR";#N/A,#N/A,FALSE,"ESP";#N/A,#N/A,FALSE,"EOAF";#N/A,#N/A,FALSE,"CASH";#N/A,#N/A,FALSE,"FINANZAS";#N/A,#N/A,FALSE,"DEUDA";#N/A,#N/A,FALSE,"INVERSION";#N/A,#N/A,FALSE,"PERSONAL"}</definedName>
    <definedName name="_bx1_2" localSheetId="22" hidden="1">{#N/A,#N/A,FALSE,"LLAVE";#N/A,#N/A,FALSE,"EERR";#N/A,#N/A,FALSE,"ESP";#N/A,#N/A,FALSE,"EOAF";#N/A,#N/A,FALSE,"CASH";#N/A,#N/A,FALSE,"FINANZAS";#N/A,#N/A,FALSE,"DEUDA";#N/A,#N/A,FALSE,"INVERSION";#N/A,#N/A,FALSE,"PERSONAL"}</definedName>
    <definedName name="_bx1_2" localSheetId="12" hidden="1">{#N/A,#N/A,FALSE,"LLAVE";#N/A,#N/A,FALSE,"EERR";#N/A,#N/A,FALSE,"ESP";#N/A,#N/A,FALSE,"EOAF";#N/A,#N/A,FALSE,"CASH";#N/A,#N/A,FALSE,"FINANZAS";#N/A,#N/A,FALSE,"DEUDA";#N/A,#N/A,FALSE,"INVERSION";#N/A,#N/A,FALSE,"PERSONAL"}</definedName>
    <definedName name="_bx1_2" localSheetId="24" hidden="1">{#N/A,#N/A,FALSE,"LLAVE";#N/A,#N/A,FALSE,"EERR";#N/A,#N/A,FALSE,"ESP";#N/A,#N/A,FALSE,"EOAF";#N/A,#N/A,FALSE,"CASH";#N/A,#N/A,FALSE,"FINANZAS";#N/A,#N/A,FALSE,"DEUDA";#N/A,#N/A,FALSE,"INVERSION";#N/A,#N/A,FALSE,"PERSONAL"}</definedName>
    <definedName name="_bx1_2" localSheetId="23" hidden="1">{#N/A,#N/A,FALSE,"LLAVE";#N/A,#N/A,FALSE,"EERR";#N/A,#N/A,FALSE,"ESP";#N/A,#N/A,FALSE,"EOAF";#N/A,#N/A,FALSE,"CASH";#N/A,#N/A,FALSE,"FINANZAS";#N/A,#N/A,FALSE,"DEUDA";#N/A,#N/A,FALSE,"INVERSION";#N/A,#N/A,FALSE,"PERSONAL"}</definedName>
    <definedName name="_bx1_2" localSheetId="25" hidden="1">{#N/A,#N/A,FALSE,"LLAVE";#N/A,#N/A,FALSE,"EERR";#N/A,#N/A,FALSE,"ESP";#N/A,#N/A,FALSE,"EOAF";#N/A,#N/A,FALSE,"CASH";#N/A,#N/A,FALSE,"FINANZAS";#N/A,#N/A,FALSE,"DEUDA";#N/A,#N/A,FALSE,"INVERSION";#N/A,#N/A,FALSE,"PERSONAL"}</definedName>
    <definedName name="_bx1_2" localSheetId="17" hidden="1">{#N/A,#N/A,FALSE,"LLAVE";#N/A,#N/A,FALSE,"EERR";#N/A,#N/A,FALSE,"ESP";#N/A,#N/A,FALSE,"EOAF";#N/A,#N/A,FALSE,"CASH";#N/A,#N/A,FALSE,"FINANZAS";#N/A,#N/A,FALSE,"DEUDA";#N/A,#N/A,FALSE,"INVERSION";#N/A,#N/A,FALSE,"PERSONAL"}</definedName>
    <definedName name="_bx1_2" localSheetId="13" hidden="1">{#N/A,#N/A,FALSE,"LLAVE";#N/A,#N/A,FALSE,"EERR";#N/A,#N/A,FALSE,"ESP";#N/A,#N/A,FALSE,"EOAF";#N/A,#N/A,FALSE,"CASH";#N/A,#N/A,FALSE,"FINANZAS";#N/A,#N/A,FALSE,"DEUDA";#N/A,#N/A,FALSE,"INVERSION";#N/A,#N/A,FALSE,"PERSONAL"}</definedName>
    <definedName name="_bx1_2" hidden="1">{#N/A,#N/A,FALSE,"LLAVE";#N/A,#N/A,FALSE,"EERR";#N/A,#N/A,FALSE,"ESP";#N/A,#N/A,FALSE,"EOAF";#N/A,#N/A,FALSE,"CASH";#N/A,#N/A,FALSE,"FINANZAS";#N/A,#N/A,FALSE,"DEUDA";#N/A,#N/A,FALSE,"INVERSION";#N/A,#N/A,FALSE,"PERSONAL"}</definedName>
    <definedName name="_CBD02" hidden="1">{"PLAN MED.PROVISORIA",#N/A,FALSE,"IRENDA"}</definedName>
    <definedName name="_cc1" localSheetId="3">#REF!</definedName>
    <definedName name="_cc1" localSheetId="4">#REF!</definedName>
    <definedName name="_cc1" localSheetId="21">#REF!</definedName>
    <definedName name="_cc1" localSheetId="2">#REF!</definedName>
    <definedName name="_cc1" localSheetId="27">#REF!</definedName>
    <definedName name="_cc1" localSheetId="22">#REF!</definedName>
    <definedName name="_cc1" localSheetId="24">#REF!</definedName>
    <definedName name="_cc1" localSheetId="23">#REF!</definedName>
    <definedName name="_cc1" localSheetId="25">#REF!</definedName>
    <definedName name="_cc1" localSheetId="17">#REF!</definedName>
    <definedName name="_cc1">#REF!</definedName>
    <definedName name="_cc2" localSheetId="3">#REF!</definedName>
    <definedName name="_cc2" localSheetId="4">#REF!</definedName>
    <definedName name="_cc2" localSheetId="21">#REF!</definedName>
    <definedName name="_cc2" localSheetId="2">#REF!</definedName>
    <definedName name="_cc2" localSheetId="27">#REF!</definedName>
    <definedName name="_cc2" localSheetId="22">#REF!</definedName>
    <definedName name="_cc2" localSheetId="24">#REF!</definedName>
    <definedName name="_cc2" localSheetId="23">#REF!</definedName>
    <definedName name="_cc2" localSheetId="25">#REF!</definedName>
    <definedName name="_cc2" localSheetId="17">#REF!</definedName>
    <definedName name="_cc2">#REF!</definedName>
    <definedName name="_cc3" localSheetId="26" hidden="1">{#N/A,#N/A,FALSE,"Hip.Bas";#N/A,#N/A,FALSE,"ventas";#N/A,#N/A,FALSE,"ingre-Año";#N/A,#N/A,FALSE,"ventas-Año";#N/A,#N/A,FALSE,"Costepro";#N/A,#N/A,FALSE,"inversion";#N/A,#N/A,FALSE,"personal";#N/A,#N/A,FALSE,"Gastos-V";#N/A,#N/A,FALSE,"Circulante";#N/A,#N/A,FALSE,"CONSOLI";#N/A,#N/A,FALSE,"Es-Fin";#N/A,#N/A,FALSE,"Margen-P"}</definedName>
    <definedName name="_cc3" localSheetId="15" hidden="1">{#N/A,#N/A,FALSE,"Hip.Bas";#N/A,#N/A,FALSE,"ventas";#N/A,#N/A,FALSE,"ingre-Año";#N/A,#N/A,FALSE,"ventas-Año";#N/A,#N/A,FALSE,"Costepro";#N/A,#N/A,FALSE,"inversion";#N/A,#N/A,FALSE,"personal";#N/A,#N/A,FALSE,"Gastos-V";#N/A,#N/A,FALSE,"Circulante";#N/A,#N/A,FALSE,"CONSOLI";#N/A,#N/A,FALSE,"Es-Fin";#N/A,#N/A,FALSE,"Margen-P"}</definedName>
    <definedName name="_cc3" localSheetId="17" hidden="1">{#N/A,#N/A,FALSE,"Hip.Bas";#N/A,#N/A,FALSE,"ventas";#N/A,#N/A,FALSE,"ingre-Año";#N/A,#N/A,FALSE,"ventas-Año";#N/A,#N/A,FALSE,"Costepro";#N/A,#N/A,FALSE,"inversion";#N/A,#N/A,FALSE,"personal";#N/A,#N/A,FALSE,"Gastos-V";#N/A,#N/A,FALSE,"Circulante";#N/A,#N/A,FALSE,"CONSOLI";#N/A,#N/A,FALSE,"Es-Fin";#N/A,#N/A,FALSE,"Margen-P"}</definedName>
    <definedName name="_cc3" localSheetId="13"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localSheetId="3">#REF!</definedName>
    <definedName name="_cc4" localSheetId="4">#REF!</definedName>
    <definedName name="_cc4" localSheetId="21">#REF!</definedName>
    <definedName name="_cc4" localSheetId="2">#REF!</definedName>
    <definedName name="_cc4" localSheetId="27">#REF!</definedName>
    <definedName name="_cc4" localSheetId="22">#REF!</definedName>
    <definedName name="_cc4" localSheetId="24">#REF!</definedName>
    <definedName name="_cc4" localSheetId="23">#REF!</definedName>
    <definedName name="_cc4" localSheetId="25">#REF!</definedName>
    <definedName name="_cc4" localSheetId="17">#REF!</definedName>
    <definedName name="_cc4">#REF!</definedName>
    <definedName name="_CD1" localSheetId="26" hidden="1">{#N/A,#N/A,FALSE,"LLAVE";#N/A,#N/A,FALSE,"EERR";#N/A,#N/A,FALSE,"ESP";#N/A,#N/A,FALSE,"EOAF";#N/A,#N/A,FALSE,"CASH";#N/A,#N/A,FALSE,"FINANZAS";#N/A,#N/A,FALSE,"DEUDA";#N/A,#N/A,FALSE,"INVERSION";#N/A,#N/A,FALSE,"PERSONAL"}</definedName>
    <definedName name="_CD1" localSheetId="15" hidden="1">{#N/A,#N/A,FALSE,"LLAVE";#N/A,#N/A,FALSE,"EERR";#N/A,#N/A,FALSE,"ESP";#N/A,#N/A,FALSE,"EOAF";#N/A,#N/A,FALSE,"CASH";#N/A,#N/A,FALSE,"FINANZAS";#N/A,#N/A,FALSE,"DEUDA";#N/A,#N/A,FALSE,"INVERSION";#N/A,#N/A,FALSE,"PERSONAL"}</definedName>
    <definedName name="_CD1" localSheetId="1" hidden="1">{#N/A,#N/A,FALSE,"LLAVE";#N/A,#N/A,FALSE,"EERR";#N/A,#N/A,FALSE,"ESP";#N/A,#N/A,FALSE,"EOAF";#N/A,#N/A,FALSE,"CASH";#N/A,#N/A,FALSE,"FINANZAS";#N/A,#N/A,FALSE,"DEUDA";#N/A,#N/A,FALSE,"INVERSION";#N/A,#N/A,FALSE,"PERSONAL"}</definedName>
    <definedName name="_CD1" localSheetId="27" hidden="1">{#N/A,#N/A,FALSE,"LLAVE";#N/A,#N/A,FALSE,"EERR";#N/A,#N/A,FALSE,"ESP";#N/A,#N/A,FALSE,"EOAF";#N/A,#N/A,FALSE,"CASH";#N/A,#N/A,FALSE,"FINANZAS";#N/A,#N/A,FALSE,"DEUDA";#N/A,#N/A,FALSE,"INVERSION";#N/A,#N/A,FALSE,"PERSONAL"}</definedName>
    <definedName name="_CD1" localSheetId="22" hidden="1">{#N/A,#N/A,FALSE,"LLAVE";#N/A,#N/A,FALSE,"EERR";#N/A,#N/A,FALSE,"ESP";#N/A,#N/A,FALSE,"EOAF";#N/A,#N/A,FALSE,"CASH";#N/A,#N/A,FALSE,"FINANZAS";#N/A,#N/A,FALSE,"DEUDA";#N/A,#N/A,FALSE,"INVERSION";#N/A,#N/A,FALSE,"PERSONAL"}</definedName>
    <definedName name="_CD1" localSheetId="12" hidden="1">{#N/A,#N/A,FALSE,"LLAVE";#N/A,#N/A,FALSE,"EERR";#N/A,#N/A,FALSE,"ESP";#N/A,#N/A,FALSE,"EOAF";#N/A,#N/A,FALSE,"CASH";#N/A,#N/A,FALSE,"FINANZAS";#N/A,#N/A,FALSE,"DEUDA";#N/A,#N/A,FALSE,"INVERSION";#N/A,#N/A,FALSE,"PERSONAL"}</definedName>
    <definedName name="_CD1" localSheetId="24" hidden="1">{#N/A,#N/A,FALSE,"LLAVE";#N/A,#N/A,FALSE,"EERR";#N/A,#N/A,FALSE,"ESP";#N/A,#N/A,FALSE,"EOAF";#N/A,#N/A,FALSE,"CASH";#N/A,#N/A,FALSE,"FINANZAS";#N/A,#N/A,FALSE,"DEUDA";#N/A,#N/A,FALSE,"INVERSION";#N/A,#N/A,FALSE,"PERSONAL"}</definedName>
    <definedName name="_CD1" localSheetId="23" hidden="1">{#N/A,#N/A,FALSE,"LLAVE";#N/A,#N/A,FALSE,"EERR";#N/A,#N/A,FALSE,"ESP";#N/A,#N/A,FALSE,"EOAF";#N/A,#N/A,FALSE,"CASH";#N/A,#N/A,FALSE,"FINANZAS";#N/A,#N/A,FALSE,"DEUDA";#N/A,#N/A,FALSE,"INVERSION";#N/A,#N/A,FALSE,"PERSONAL"}</definedName>
    <definedName name="_CD1" localSheetId="25" hidden="1">{#N/A,#N/A,FALSE,"LLAVE";#N/A,#N/A,FALSE,"EERR";#N/A,#N/A,FALSE,"ESP";#N/A,#N/A,FALSE,"EOAF";#N/A,#N/A,FALSE,"CASH";#N/A,#N/A,FALSE,"FINANZAS";#N/A,#N/A,FALSE,"DEUDA";#N/A,#N/A,FALSE,"INVERSION";#N/A,#N/A,FALSE,"PERSONAL"}</definedName>
    <definedName name="_CD1" localSheetId="17" hidden="1">{#N/A,#N/A,FALSE,"LLAVE";#N/A,#N/A,FALSE,"EERR";#N/A,#N/A,FALSE,"ESP";#N/A,#N/A,FALSE,"EOAF";#N/A,#N/A,FALSE,"CASH";#N/A,#N/A,FALSE,"FINANZAS";#N/A,#N/A,FALSE,"DEUDA";#N/A,#N/A,FALSE,"INVERSION";#N/A,#N/A,FALSE,"PERSONAL"}</definedName>
    <definedName name="_CD1" localSheetId="13" hidden="1">{#N/A,#N/A,FALSE,"LLAVE";#N/A,#N/A,FALSE,"EERR";#N/A,#N/A,FALSE,"ESP";#N/A,#N/A,FALSE,"EOAF";#N/A,#N/A,FALSE,"CASH";#N/A,#N/A,FALSE,"FINANZAS";#N/A,#N/A,FALSE,"DEUDA";#N/A,#N/A,FALSE,"INVERSION";#N/A,#N/A,FALSE,"PERSONAL"}</definedName>
    <definedName name="_CD1" hidden="1">{#N/A,#N/A,FALSE,"LLAVE";#N/A,#N/A,FALSE,"EERR";#N/A,#N/A,FALSE,"ESP";#N/A,#N/A,FALSE,"EOAF";#N/A,#N/A,FALSE,"CASH";#N/A,#N/A,FALSE,"FINANZAS";#N/A,#N/A,FALSE,"DEUDA";#N/A,#N/A,FALSE,"INVERSION";#N/A,#N/A,FALSE,"PERSONAL"}</definedName>
    <definedName name="_CD1_1" localSheetId="26" hidden="1">{#N/A,#N/A,FALSE,"LLAVE";#N/A,#N/A,FALSE,"EERR";#N/A,#N/A,FALSE,"ESP";#N/A,#N/A,FALSE,"EOAF";#N/A,#N/A,FALSE,"CASH";#N/A,#N/A,FALSE,"FINANZAS";#N/A,#N/A,FALSE,"DEUDA";#N/A,#N/A,FALSE,"INVERSION";#N/A,#N/A,FALSE,"PERSONAL"}</definedName>
    <definedName name="_CD1_1" localSheetId="15" hidden="1">{#N/A,#N/A,FALSE,"LLAVE";#N/A,#N/A,FALSE,"EERR";#N/A,#N/A,FALSE,"ESP";#N/A,#N/A,FALSE,"EOAF";#N/A,#N/A,FALSE,"CASH";#N/A,#N/A,FALSE,"FINANZAS";#N/A,#N/A,FALSE,"DEUDA";#N/A,#N/A,FALSE,"INVERSION";#N/A,#N/A,FALSE,"PERSONAL"}</definedName>
    <definedName name="_CD1_1" localSheetId="1" hidden="1">{#N/A,#N/A,FALSE,"LLAVE";#N/A,#N/A,FALSE,"EERR";#N/A,#N/A,FALSE,"ESP";#N/A,#N/A,FALSE,"EOAF";#N/A,#N/A,FALSE,"CASH";#N/A,#N/A,FALSE,"FINANZAS";#N/A,#N/A,FALSE,"DEUDA";#N/A,#N/A,FALSE,"INVERSION";#N/A,#N/A,FALSE,"PERSONAL"}</definedName>
    <definedName name="_CD1_1" localSheetId="27" hidden="1">{#N/A,#N/A,FALSE,"LLAVE";#N/A,#N/A,FALSE,"EERR";#N/A,#N/A,FALSE,"ESP";#N/A,#N/A,FALSE,"EOAF";#N/A,#N/A,FALSE,"CASH";#N/A,#N/A,FALSE,"FINANZAS";#N/A,#N/A,FALSE,"DEUDA";#N/A,#N/A,FALSE,"INVERSION";#N/A,#N/A,FALSE,"PERSONAL"}</definedName>
    <definedName name="_CD1_1" localSheetId="22" hidden="1">{#N/A,#N/A,FALSE,"LLAVE";#N/A,#N/A,FALSE,"EERR";#N/A,#N/A,FALSE,"ESP";#N/A,#N/A,FALSE,"EOAF";#N/A,#N/A,FALSE,"CASH";#N/A,#N/A,FALSE,"FINANZAS";#N/A,#N/A,FALSE,"DEUDA";#N/A,#N/A,FALSE,"INVERSION";#N/A,#N/A,FALSE,"PERSONAL"}</definedName>
    <definedName name="_CD1_1" localSheetId="12" hidden="1">{#N/A,#N/A,FALSE,"LLAVE";#N/A,#N/A,FALSE,"EERR";#N/A,#N/A,FALSE,"ESP";#N/A,#N/A,FALSE,"EOAF";#N/A,#N/A,FALSE,"CASH";#N/A,#N/A,FALSE,"FINANZAS";#N/A,#N/A,FALSE,"DEUDA";#N/A,#N/A,FALSE,"INVERSION";#N/A,#N/A,FALSE,"PERSONAL"}</definedName>
    <definedName name="_CD1_1" localSheetId="24" hidden="1">{#N/A,#N/A,FALSE,"LLAVE";#N/A,#N/A,FALSE,"EERR";#N/A,#N/A,FALSE,"ESP";#N/A,#N/A,FALSE,"EOAF";#N/A,#N/A,FALSE,"CASH";#N/A,#N/A,FALSE,"FINANZAS";#N/A,#N/A,FALSE,"DEUDA";#N/A,#N/A,FALSE,"INVERSION";#N/A,#N/A,FALSE,"PERSONAL"}</definedName>
    <definedName name="_CD1_1" localSheetId="23" hidden="1">{#N/A,#N/A,FALSE,"LLAVE";#N/A,#N/A,FALSE,"EERR";#N/A,#N/A,FALSE,"ESP";#N/A,#N/A,FALSE,"EOAF";#N/A,#N/A,FALSE,"CASH";#N/A,#N/A,FALSE,"FINANZAS";#N/A,#N/A,FALSE,"DEUDA";#N/A,#N/A,FALSE,"INVERSION";#N/A,#N/A,FALSE,"PERSONAL"}</definedName>
    <definedName name="_CD1_1" localSheetId="25" hidden="1">{#N/A,#N/A,FALSE,"LLAVE";#N/A,#N/A,FALSE,"EERR";#N/A,#N/A,FALSE,"ESP";#N/A,#N/A,FALSE,"EOAF";#N/A,#N/A,FALSE,"CASH";#N/A,#N/A,FALSE,"FINANZAS";#N/A,#N/A,FALSE,"DEUDA";#N/A,#N/A,FALSE,"INVERSION";#N/A,#N/A,FALSE,"PERSONAL"}</definedName>
    <definedName name="_CD1_1" localSheetId="17" hidden="1">{#N/A,#N/A,FALSE,"LLAVE";#N/A,#N/A,FALSE,"EERR";#N/A,#N/A,FALSE,"ESP";#N/A,#N/A,FALSE,"EOAF";#N/A,#N/A,FALSE,"CASH";#N/A,#N/A,FALSE,"FINANZAS";#N/A,#N/A,FALSE,"DEUDA";#N/A,#N/A,FALSE,"INVERSION";#N/A,#N/A,FALSE,"PERSONAL"}</definedName>
    <definedName name="_CD1_1" localSheetId="13" hidden="1">{#N/A,#N/A,FALSE,"LLAVE";#N/A,#N/A,FALSE,"EERR";#N/A,#N/A,FALSE,"ESP";#N/A,#N/A,FALSE,"EOAF";#N/A,#N/A,FALSE,"CASH";#N/A,#N/A,FALSE,"FINANZAS";#N/A,#N/A,FALSE,"DEUDA";#N/A,#N/A,FALSE,"INVERSION";#N/A,#N/A,FALSE,"PERSONAL"}</definedName>
    <definedName name="_CD1_1" hidden="1">{#N/A,#N/A,FALSE,"LLAVE";#N/A,#N/A,FALSE,"EERR";#N/A,#N/A,FALSE,"ESP";#N/A,#N/A,FALSE,"EOAF";#N/A,#N/A,FALSE,"CASH";#N/A,#N/A,FALSE,"FINANZAS";#N/A,#N/A,FALSE,"DEUDA";#N/A,#N/A,FALSE,"INVERSION";#N/A,#N/A,FALSE,"PERSONAL"}</definedName>
    <definedName name="_CD1_1_1" localSheetId="26" hidden="1">{#N/A,#N/A,FALSE,"LLAVE";#N/A,#N/A,FALSE,"EERR";#N/A,#N/A,FALSE,"ESP";#N/A,#N/A,FALSE,"EOAF";#N/A,#N/A,FALSE,"CASH";#N/A,#N/A,FALSE,"FINANZAS";#N/A,#N/A,FALSE,"DEUDA";#N/A,#N/A,FALSE,"INVERSION";#N/A,#N/A,FALSE,"PERSONAL"}</definedName>
    <definedName name="_CD1_1_1" localSheetId="15" hidden="1">{#N/A,#N/A,FALSE,"LLAVE";#N/A,#N/A,FALSE,"EERR";#N/A,#N/A,FALSE,"ESP";#N/A,#N/A,FALSE,"EOAF";#N/A,#N/A,FALSE,"CASH";#N/A,#N/A,FALSE,"FINANZAS";#N/A,#N/A,FALSE,"DEUDA";#N/A,#N/A,FALSE,"INVERSION";#N/A,#N/A,FALSE,"PERSONAL"}</definedName>
    <definedName name="_CD1_1_1" localSheetId="1" hidden="1">{#N/A,#N/A,FALSE,"LLAVE";#N/A,#N/A,FALSE,"EERR";#N/A,#N/A,FALSE,"ESP";#N/A,#N/A,FALSE,"EOAF";#N/A,#N/A,FALSE,"CASH";#N/A,#N/A,FALSE,"FINANZAS";#N/A,#N/A,FALSE,"DEUDA";#N/A,#N/A,FALSE,"INVERSION";#N/A,#N/A,FALSE,"PERSONAL"}</definedName>
    <definedName name="_CD1_1_1" localSheetId="27" hidden="1">{#N/A,#N/A,FALSE,"LLAVE";#N/A,#N/A,FALSE,"EERR";#N/A,#N/A,FALSE,"ESP";#N/A,#N/A,FALSE,"EOAF";#N/A,#N/A,FALSE,"CASH";#N/A,#N/A,FALSE,"FINANZAS";#N/A,#N/A,FALSE,"DEUDA";#N/A,#N/A,FALSE,"INVERSION";#N/A,#N/A,FALSE,"PERSONAL"}</definedName>
    <definedName name="_CD1_1_1" localSheetId="22" hidden="1">{#N/A,#N/A,FALSE,"LLAVE";#N/A,#N/A,FALSE,"EERR";#N/A,#N/A,FALSE,"ESP";#N/A,#N/A,FALSE,"EOAF";#N/A,#N/A,FALSE,"CASH";#N/A,#N/A,FALSE,"FINANZAS";#N/A,#N/A,FALSE,"DEUDA";#N/A,#N/A,FALSE,"INVERSION";#N/A,#N/A,FALSE,"PERSONAL"}</definedName>
    <definedName name="_CD1_1_1" localSheetId="12" hidden="1">{#N/A,#N/A,FALSE,"LLAVE";#N/A,#N/A,FALSE,"EERR";#N/A,#N/A,FALSE,"ESP";#N/A,#N/A,FALSE,"EOAF";#N/A,#N/A,FALSE,"CASH";#N/A,#N/A,FALSE,"FINANZAS";#N/A,#N/A,FALSE,"DEUDA";#N/A,#N/A,FALSE,"INVERSION";#N/A,#N/A,FALSE,"PERSONAL"}</definedName>
    <definedName name="_CD1_1_1" localSheetId="24" hidden="1">{#N/A,#N/A,FALSE,"LLAVE";#N/A,#N/A,FALSE,"EERR";#N/A,#N/A,FALSE,"ESP";#N/A,#N/A,FALSE,"EOAF";#N/A,#N/A,FALSE,"CASH";#N/A,#N/A,FALSE,"FINANZAS";#N/A,#N/A,FALSE,"DEUDA";#N/A,#N/A,FALSE,"INVERSION";#N/A,#N/A,FALSE,"PERSONAL"}</definedName>
    <definedName name="_CD1_1_1" localSheetId="23" hidden="1">{#N/A,#N/A,FALSE,"LLAVE";#N/A,#N/A,FALSE,"EERR";#N/A,#N/A,FALSE,"ESP";#N/A,#N/A,FALSE,"EOAF";#N/A,#N/A,FALSE,"CASH";#N/A,#N/A,FALSE,"FINANZAS";#N/A,#N/A,FALSE,"DEUDA";#N/A,#N/A,FALSE,"INVERSION";#N/A,#N/A,FALSE,"PERSONAL"}</definedName>
    <definedName name="_CD1_1_1" localSheetId="25" hidden="1">{#N/A,#N/A,FALSE,"LLAVE";#N/A,#N/A,FALSE,"EERR";#N/A,#N/A,FALSE,"ESP";#N/A,#N/A,FALSE,"EOAF";#N/A,#N/A,FALSE,"CASH";#N/A,#N/A,FALSE,"FINANZAS";#N/A,#N/A,FALSE,"DEUDA";#N/A,#N/A,FALSE,"INVERSION";#N/A,#N/A,FALSE,"PERSONAL"}</definedName>
    <definedName name="_CD1_1_1" localSheetId="17" hidden="1">{#N/A,#N/A,FALSE,"LLAVE";#N/A,#N/A,FALSE,"EERR";#N/A,#N/A,FALSE,"ESP";#N/A,#N/A,FALSE,"EOAF";#N/A,#N/A,FALSE,"CASH";#N/A,#N/A,FALSE,"FINANZAS";#N/A,#N/A,FALSE,"DEUDA";#N/A,#N/A,FALSE,"INVERSION";#N/A,#N/A,FALSE,"PERSONAL"}</definedName>
    <definedName name="_CD1_1_1" localSheetId="13" hidden="1">{#N/A,#N/A,FALSE,"LLAVE";#N/A,#N/A,FALSE,"EERR";#N/A,#N/A,FALSE,"ESP";#N/A,#N/A,FALSE,"EOAF";#N/A,#N/A,FALSE,"CASH";#N/A,#N/A,FALSE,"FINANZAS";#N/A,#N/A,FALSE,"DEUDA";#N/A,#N/A,FALSE,"INVERSION";#N/A,#N/A,FALSE,"PERSONAL"}</definedName>
    <definedName name="_CD1_1_1" hidden="1">{#N/A,#N/A,FALSE,"LLAVE";#N/A,#N/A,FALSE,"EERR";#N/A,#N/A,FALSE,"ESP";#N/A,#N/A,FALSE,"EOAF";#N/A,#N/A,FALSE,"CASH";#N/A,#N/A,FALSE,"FINANZAS";#N/A,#N/A,FALSE,"DEUDA";#N/A,#N/A,FALSE,"INVERSION";#N/A,#N/A,FALSE,"PERSONAL"}</definedName>
    <definedName name="_CD1_2" localSheetId="26" hidden="1">{#N/A,#N/A,FALSE,"LLAVE";#N/A,#N/A,FALSE,"EERR";#N/A,#N/A,FALSE,"ESP";#N/A,#N/A,FALSE,"EOAF";#N/A,#N/A,FALSE,"CASH";#N/A,#N/A,FALSE,"FINANZAS";#N/A,#N/A,FALSE,"DEUDA";#N/A,#N/A,FALSE,"INVERSION";#N/A,#N/A,FALSE,"PERSONAL"}</definedName>
    <definedName name="_CD1_2" localSheetId="15" hidden="1">{#N/A,#N/A,FALSE,"LLAVE";#N/A,#N/A,FALSE,"EERR";#N/A,#N/A,FALSE,"ESP";#N/A,#N/A,FALSE,"EOAF";#N/A,#N/A,FALSE,"CASH";#N/A,#N/A,FALSE,"FINANZAS";#N/A,#N/A,FALSE,"DEUDA";#N/A,#N/A,FALSE,"INVERSION";#N/A,#N/A,FALSE,"PERSONAL"}</definedName>
    <definedName name="_CD1_2" localSheetId="1" hidden="1">{#N/A,#N/A,FALSE,"LLAVE";#N/A,#N/A,FALSE,"EERR";#N/A,#N/A,FALSE,"ESP";#N/A,#N/A,FALSE,"EOAF";#N/A,#N/A,FALSE,"CASH";#N/A,#N/A,FALSE,"FINANZAS";#N/A,#N/A,FALSE,"DEUDA";#N/A,#N/A,FALSE,"INVERSION";#N/A,#N/A,FALSE,"PERSONAL"}</definedName>
    <definedName name="_CD1_2" localSheetId="27" hidden="1">{#N/A,#N/A,FALSE,"LLAVE";#N/A,#N/A,FALSE,"EERR";#N/A,#N/A,FALSE,"ESP";#N/A,#N/A,FALSE,"EOAF";#N/A,#N/A,FALSE,"CASH";#N/A,#N/A,FALSE,"FINANZAS";#N/A,#N/A,FALSE,"DEUDA";#N/A,#N/A,FALSE,"INVERSION";#N/A,#N/A,FALSE,"PERSONAL"}</definedName>
    <definedName name="_CD1_2" localSheetId="22" hidden="1">{#N/A,#N/A,FALSE,"LLAVE";#N/A,#N/A,FALSE,"EERR";#N/A,#N/A,FALSE,"ESP";#N/A,#N/A,FALSE,"EOAF";#N/A,#N/A,FALSE,"CASH";#N/A,#N/A,FALSE,"FINANZAS";#N/A,#N/A,FALSE,"DEUDA";#N/A,#N/A,FALSE,"INVERSION";#N/A,#N/A,FALSE,"PERSONAL"}</definedName>
    <definedName name="_CD1_2" localSheetId="12" hidden="1">{#N/A,#N/A,FALSE,"LLAVE";#N/A,#N/A,FALSE,"EERR";#N/A,#N/A,FALSE,"ESP";#N/A,#N/A,FALSE,"EOAF";#N/A,#N/A,FALSE,"CASH";#N/A,#N/A,FALSE,"FINANZAS";#N/A,#N/A,FALSE,"DEUDA";#N/A,#N/A,FALSE,"INVERSION";#N/A,#N/A,FALSE,"PERSONAL"}</definedName>
    <definedName name="_CD1_2" localSheetId="24" hidden="1">{#N/A,#N/A,FALSE,"LLAVE";#N/A,#N/A,FALSE,"EERR";#N/A,#N/A,FALSE,"ESP";#N/A,#N/A,FALSE,"EOAF";#N/A,#N/A,FALSE,"CASH";#N/A,#N/A,FALSE,"FINANZAS";#N/A,#N/A,FALSE,"DEUDA";#N/A,#N/A,FALSE,"INVERSION";#N/A,#N/A,FALSE,"PERSONAL"}</definedName>
    <definedName name="_CD1_2" localSheetId="23" hidden="1">{#N/A,#N/A,FALSE,"LLAVE";#N/A,#N/A,FALSE,"EERR";#N/A,#N/A,FALSE,"ESP";#N/A,#N/A,FALSE,"EOAF";#N/A,#N/A,FALSE,"CASH";#N/A,#N/A,FALSE,"FINANZAS";#N/A,#N/A,FALSE,"DEUDA";#N/A,#N/A,FALSE,"INVERSION";#N/A,#N/A,FALSE,"PERSONAL"}</definedName>
    <definedName name="_CD1_2" localSheetId="25" hidden="1">{#N/A,#N/A,FALSE,"LLAVE";#N/A,#N/A,FALSE,"EERR";#N/A,#N/A,FALSE,"ESP";#N/A,#N/A,FALSE,"EOAF";#N/A,#N/A,FALSE,"CASH";#N/A,#N/A,FALSE,"FINANZAS";#N/A,#N/A,FALSE,"DEUDA";#N/A,#N/A,FALSE,"INVERSION";#N/A,#N/A,FALSE,"PERSONAL"}</definedName>
    <definedName name="_CD1_2" localSheetId="17" hidden="1">{#N/A,#N/A,FALSE,"LLAVE";#N/A,#N/A,FALSE,"EERR";#N/A,#N/A,FALSE,"ESP";#N/A,#N/A,FALSE,"EOAF";#N/A,#N/A,FALSE,"CASH";#N/A,#N/A,FALSE,"FINANZAS";#N/A,#N/A,FALSE,"DEUDA";#N/A,#N/A,FALSE,"INVERSION";#N/A,#N/A,FALSE,"PERSONAL"}</definedName>
    <definedName name="_CD1_2" localSheetId="13" hidden="1">{#N/A,#N/A,FALSE,"LLAVE";#N/A,#N/A,FALSE,"EERR";#N/A,#N/A,FALSE,"ESP";#N/A,#N/A,FALSE,"EOAF";#N/A,#N/A,FALSE,"CASH";#N/A,#N/A,FALSE,"FINANZAS";#N/A,#N/A,FALSE,"DEUDA";#N/A,#N/A,FALSE,"INVERSION";#N/A,#N/A,FALSE,"PERSONAL"}</definedName>
    <definedName name="_CD1_2" hidden="1">{#N/A,#N/A,FALSE,"LLAVE";#N/A,#N/A,FALSE,"EERR";#N/A,#N/A,FALSE,"ESP";#N/A,#N/A,FALSE,"EOAF";#N/A,#N/A,FALSE,"CASH";#N/A,#N/A,FALSE,"FINANZAS";#N/A,#N/A,FALSE,"DEUDA";#N/A,#N/A,FALSE,"INVERSION";#N/A,#N/A,FALSE,"PERSONAL"}</definedName>
    <definedName name="_cdx1" localSheetId="26" hidden="1">{#N/A,#N/A,FALSE,"LLAVE";#N/A,#N/A,FALSE,"EERR";#N/A,#N/A,FALSE,"ESP";#N/A,#N/A,FALSE,"EOAF";#N/A,#N/A,FALSE,"CASH";#N/A,#N/A,FALSE,"FINANZAS";#N/A,#N/A,FALSE,"DEUDA";#N/A,#N/A,FALSE,"INVERSION";#N/A,#N/A,FALSE,"PERSONAL"}</definedName>
    <definedName name="_cdx1" localSheetId="15" hidden="1">{#N/A,#N/A,FALSE,"LLAVE";#N/A,#N/A,FALSE,"EERR";#N/A,#N/A,FALSE,"ESP";#N/A,#N/A,FALSE,"EOAF";#N/A,#N/A,FALSE,"CASH";#N/A,#N/A,FALSE,"FINANZAS";#N/A,#N/A,FALSE,"DEUDA";#N/A,#N/A,FALSE,"INVERSION";#N/A,#N/A,FALSE,"PERSONAL"}</definedName>
    <definedName name="_cdx1" localSheetId="1" hidden="1">{#N/A,#N/A,FALSE,"LLAVE";#N/A,#N/A,FALSE,"EERR";#N/A,#N/A,FALSE,"ESP";#N/A,#N/A,FALSE,"EOAF";#N/A,#N/A,FALSE,"CASH";#N/A,#N/A,FALSE,"FINANZAS";#N/A,#N/A,FALSE,"DEUDA";#N/A,#N/A,FALSE,"INVERSION";#N/A,#N/A,FALSE,"PERSONAL"}</definedName>
    <definedName name="_cdx1" localSheetId="27" hidden="1">{#N/A,#N/A,FALSE,"LLAVE";#N/A,#N/A,FALSE,"EERR";#N/A,#N/A,FALSE,"ESP";#N/A,#N/A,FALSE,"EOAF";#N/A,#N/A,FALSE,"CASH";#N/A,#N/A,FALSE,"FINANZAS";#N/A,#N/A,FALSE,"DEUDA";#N/A,#N/A,FALSE,"INVERSION";#N/A,#N/A,FALSE,"PERSONAL"}</definedName>
    <definedName name="_cdx1" localSheetId="22" hidden="1">{#N/A,#N/A,FALSE,"LLAVE";#N/A,#N/A,FALSE,"EERR";#N/A,#N/A,FALSE,"ESP";#N/A,#N/A,FALSE,"EOAF";#N/A,#N/A,FALSE,"CASH";#N/A,#N/A,FALSE,"FINANZAS";#N/A,#N/A,FALSE,"DEUDA";#N/A,#N/A,FALSE,"INVERSION";#N/A,#N/A,FALSE,"PERSONAL"}</definedName>
    <definedName name="_cdx1" localSheetId="12" hidden="1">{#N/A,#N/A,FALSE,"LLAVE";#N/A,#N/A,FALSE,"EERR";#N/A,#N/A,FALSE,"ESP";#N/A,#N/A,FALSE,"EOAF";#N/A,#N/A,FALSE,"CASH";#N/A,#N/A,FALSE,"FINANZAS";#N/A,#N/A,FALSE,"DEUDA";#N/A,#N/A,FALSE,"INVERSION";#N/A,#N/A,FALSE,"PERSONAL"}</definedName>
    <definedName name="_cdx1" localSheetId="24" hidden="1">{#N/A,#N/A,FALSE,"LLAVE";#N/A,#N/A,FALSE,"EERR";#N/A,#N/A,FALSE,"ESP";#N/A,#N/A,FALSE,"EOAF";#N/A,#N/A,FALSE,"CASH";#N/A,#N/A,FALSE,"FINANZAS";#N/A,#N/A,FALSE,"DEUDA";#N/A,#N/A,FALSE,"INVERSION";#N/A,#N/A,FALSE,"PERSONAL"}</definedName>
    <definedName name="_cdx1" localSheetId="23" hidden="1">{#N/A,#N/A,FALSE,"LLAVE";#N/A,#N/A,FALSE,"EERR";#N/A,#N/A,FALSE,"ESP";#N/A,#N/A,FALSE,"EOAF";#N/A,#N/A,FALSE,"CASH";#N/A,#N/A,FALSE,"FINANZAS";#N/A,#N/A,FALSE,"DEUDA";#N/A,#N/A,FALSE,"INVERSION";#N/A,#N/A,FALSE,"PERSONAL"}</definedName>
    <definedName name="_cdx1" localSheetId="25" hidden="1">{#N/A,#N/A,FALSE,"LLAVE";#N/A,#N/A,FALSE,"EERR";#N/A,#N/A,FALSE,"ESP";#N/A,#N/A,FALSE,"EOAF";#N/A,#N/A,FALSE,"CASH";#N/A,#N/A,FALSE,"FINANZAS";#N/A,#N/A,FALSE,"DEUDA";#N/A,#N/A,FALSE,"INVERSION";#N/A,#N/A,FALSE,"PERSONAL"}</definedName>
    <definedName name="_cdx1" localSheetId="17" hidden="1">{#N/A,#N/A,FALSE,"LLAVE";#N/A,#N/A,FALSE,"EERR";#N/A,#N/A,FALSE,"ESP";#N/A,#N/A,FALSE,"EOAF";#N/A,#N/A,FALSE,"CASH";#N/A,#N/A,FALSE,"FINANZAS";#N/A,#N/A,FALSE,"DEUDA";#N/A,#N/A,FALSE,"INVERSION";#N/A,#N/A,FALSE,"PERSONAL"}</definedName>
    <definedName name="_cdx1" localSheetId="13" hidden="1">{#N/A,#N/A,FALSE,"LLAVE";#N/A,#N/A,FALSE,"EERR";#N/A,#N/A,FALSE,"ESP";#N/A,#N/A,FALSE,"EOAF";#N/A,#N/A,FALSE,"CASH";#N/A,#N/A,FALSE,"FINANZAS";#N/A,#N/A,FALSE,"DEUDA";#N/A,#N/A,FALSE,"INVERSION";#N/A,#N/A,FALSE,"PERSONAL"}</definedName>
    <definedName name="_cdx1" hidden="1">{#N/A,#N/A,FALSE,"LLAVE";#N/A,#N/A,FALSE,"EERR";#N/A,#N/A,FALSE,"ESP";#N/A,#N/A,FALSE,"EOAF";#N/A,#N/A,FALSE,"CASH";#N/A,#N/A,FALSE,"FINANZAS";#N/A,#N/A,FALSE,"DEUDA";#N/A,#N/A,FALSE,"INVERSION";#N/A,#N/A,FALSE,"PERSONAL"}</definedName>
    <definedName name="_cdx1_1" localSheetId="26" hidden="1">{#N/A,#N/A,FALSE,"LLAVE";#N/A,#N/A,FALSE,"EERR";#N/A,#N/A,FALSE,"ESP";#N/A,#N/A,FALSE,"EOAF";#N/A,#N/A,FALSE,"CASH";#N/A,#N/A,FALSE,"FINANZAS";#N/A,#N/A,FALSE,"DEUDA";#N/A,#N/A,FALSE,"INVERSION";#N/A,#N/A,FALSE,"PERSONAL"}</definedName>
    <definedName name="_cdx1_1" localSheetId="15" hidden="1">{#N/A,#N/A,FALSE,"LLAVE";#N/A,#N/A,FALSE,"EERR";#N/A,#N/A,FALSE,"ESP";#N/A,#N/A,FALSE,"EOAF";#N/A,#N/A,FALSE,"CASH";#N/A,#N/A,FALSE,"FINANZAS";#N/A,#N/A,FALSE,"DEUDA";#N/A,#N/A,FALSE,"INVERSION";#N/A,#N/A,FALSE,"PERSONAL"}</definedName>
    <definedName name="_cdx1_1" localSheetId="1" hidden="1">{#N/A,#N/A,FALSE,"LLAVE";#N/A,#N/A,FALSE,"EERR";#N/A,#N/A,FALSE,"ESP";#N/A,#N/A,FALSE,"EOAF";#N/A,#N/A,FALSE,"CASH";#N/A,#N/A,FALSE,"FINANZAS";#N/A,#N/A,FALSE,"DEUDA";#N/A,#N/A,FALSE,"INVERSION";#N/A,#N/A,FALSE,"PERSONAL"}</definedName>
    <definedName name="_cdx1_1" localSheetId="27" hidden="1">{#N/A,#N/A,FALSE,"LLAVE";#N/A,#N/A,FALSE,"EERR";#N/A,#N/A,FALSE,"ESP";#N/A,#N/A,FALSE,"EOAF";#N/A,#N/A,FALSE,"CASH";#N/A,#N/A,FALSE,"FINANZAS";#N/A,#N/A,FALSE,"DEUDA";#N/A,#N/A,FALSE,"INVERSION";#N/A,#N/A,FALSE,"PERSONAL"}</definedName>
    <definedName name="_cdx1_1" localSheetId="22" hidden="1">{#N/A,#N/A,FALSE,"LLAVE";#N/A,#N/A,FALSE,"EERR";#N/A,#N/A,FALSE,"ESP";#N/A,#N/A,FALSE,"EOAF";#N/A,#N/A,FALSE,"CASH";#N/A,#N/A,FALSE,"FINANZAS";#N/A,#N/A,FALSE,"DEUDA";#N/A,#N/A,FALSE,"INVERSION";#N/A,#N/A,FALSE,"PERSONAL"}</definedName>
    <definedName name="_cdx1_1" localSheetId="12" hidden="1">{#N/A,#N/A,FALSE,"LLAVE";#N/A,#N/A,FALSE,"EERR";#N/A,#N/A,FALSE,"ESP";#N/A,#N/A,FALSE,"EOAF";#N/A,#N/A,FALSE,"CASH";#N/A,#N/A,FALSE,"FINANZAS";#N/A,#N/A,FALSE,"DEUDA";#N/A,#N/A,FALSE,"INVERSION";#N/A,#N/A,FALSE,"PERSONAL"}</definedName>
    <definedName name="_cdx1_1" localSheetId="24" hidden="1">{#N/A,#N/A,FALSE,"LLAVE";#N/A,#N/A,FALSE,"EERR";#N/A,#N/A,FALSE,"ESP";#N/A,#N/A,FALSE,"EOAF";#N/A,#N/A,FALSE,"CASH";#N/A,#N/A,FALSE,"FINANZAS";#N/A,#N/A,FALSE,"DEUDA";#N/A,#N/A,FALSE,"INVERSION";#N/A,#N/A,FALSE,"PERSONAL"}</definedName>
    <definedName name="_cdx1_1" localSheetId="23" hidden="1">{#N/A,#N/A,FALSE,"LLAVE";#N/A,#N/A,FALSE,"EERR";#N/A,#N/A,FALSE,"ESP";#N/A,#N/A,FALSE,"EOAF";#N/A,#N/A,FALSE,"CASH";#N/A,#N/A,FALSE,"FINANZAS";#N/A,#N/A,FALSE,"DEUDA";#N/A,#N/A,FALSE,"INVERSION";#N/A,#N/A,FALSE,"PERSONAL"}</definedName>
    <definedName name="_cdx1_1" localSheetId="25" hidden="1">{#N/A,#N/A,FALSE,"LLAVE";#N/A,#N/A,FALSE,"EERR";#N/A,#N/A,FALSE,"ESP";#N/A,#N/A,FALSE,"EOAF";#N/A,#N/A,FALSE,"CASH";#N/A,#N/A,FALSE,"FINANZAS";#N/A,#N/A,FALSE,"DEUDA";#N/A,#N/A,FALSE,"INVERSION";#N/A,#N/A,FALSE,"PERSONAL"}</definedName>
    <definedName name="_cdx1_1" localSheetId="17" hidden="1">{#N/A,#N/A,FALSE,"LLAVE";#N/A,#N/A,FALSE,"EERR";#N/A,#N/A,FALSE,"ESP";#N/A,#N/A,FALSE,"EOAF";#N/A,#N/A,FALSE,"CASH";#N/A,#N/A,FALSE,"FINANZAS";#N/A,#N/A,FALSE,"DEUDA";#N/A,#N/A,FALSE,"INVERSION";#N/A,#N/A,FALSE,"PERSONAL"}</definedName>
    <definedName name="_cdx1_1" localSheetId="13" hidden="1">{#N/A,#N/A,FALSE,"LLAVE";#N/A,#N/A,FALSE,"EERR";#N/A,#N/A,FALSE,"ESP";#N/A,#N/A,FALSE,"EOAF";#N/A,#N/A,FALSE,"CASH";#N/A,#N/A,FALSE,"FINANZAS";#N/A,#N/A,FALSE,"DEUDA";#N/A,#N/A,FALSE,"INVERSION";#N/A,#N/A,FALSE,"PERSONAL"}</definedName>
    <definedName name="_cdx1_1" hidden="1">{#N/A,#N/A,FALSE,"LLAVE";#N/A,#N/A,FALSE,"EERR";#N/A,#N/A,FALSE,"ESP";#N/A,#N/A,FALSE,"EOAF";#N/A,#N/A,FALSE,"CASH";#N/A,#N/A,FALSE,"FINANZAS";#N/A,#N/A,FALSE,"DEUDA";#N/A,#N/A,FALSE,"INVERSION";#N/A,#N/A,FALSE,"PERSONAL"}</definedName>
    <definedName name="_cdx1_1_1" localSheetId="26" hidden="1">{#N/A,#N/A,FALSE,"LLAVE";#N/A,#N/A,FALSE,"EERR";#N/A,#N/A,FALSE,"ESP";#N/A,#N/A,FALSE,"EOAF";#N/A,#N/A,FALSE,"CASH";#N/A,#N/A,FALSE,"FINANZAS";#N/A,#N/A,FALSE,"DEUDA";#N/A,#N/A,FALSE,"INVERSION";#N/A,#N/A,FALSE,"PERSONAL"}</definedName>
    <definedName name="_cdx1_1_1" localSheetId="15" hidden="1">{#N/A,#N/A,FALSE,"LLAVE";#N/A,#N/A,FALSE,"EERR";#N/A,#N/A,FALSE,"ESP";#N/A,#N/A,FALSE,"EOAF";#N/A,#N/A,FALSE,"CASH";#N/A,#N/A,FALSE,"FINANZAS";#N/A,#N/A,FALSE,"DEUDA";#N/A,#N/A,FALSE,"INVERSION";#N/A,#N/A,FALSE,"PERSONAL"}</definedName>
    <definedName name="_cdx1_1_1" localSheetId="1" hidden="1">{#N/A,#N/A,FALSE,"LLAVE";#N/A,#N/A,FALSE,"EERR";#N/A,#N/A,FALSE,"ESP";#N/A,#N/A,FALSE,"EOAF";#N/A,#N/A,FALSE,"CASH";#N/A,#N/A,FALSE,"FINANZAS";#N/A,#N/A,FALSE,"DEUDA";#N/A,#N/A,FALSE,"INVERSION";#N/A,#N/A,FALSE,"PERSONAL"}</definedName>
    <definedName name="_cdx1_1_1" localSheetId="27" hidden="1">{#N/A,#N/A,FALSE,"LLAVE";#N/A,#N/A,FALSE,"EERR";#N/A,#N/A,FALSE,"ESP";#N/A,#N/A,FALSE,"EOAF";#N/A,#N/A,FALSE,"CASH";#N/A,#N/A,FALSE,"FINANZAS";#N/A,#N/A,FALSE,"DEUDA";#N/A,#N/A,FALSE,"INVERSION";#N/A,#N/A,FALSE,"PERSONAL"}</definedName>
    <definedName name="_cdx1_1_1" localSheetId="22" hidden="1">{#N/A,#N/A,FALSE,"LLAVE";#N/A,#N/A,FALSE,"EERR";#N/A,#N/A,FALSE,"ESP";#N/A,#N/A,FALSE,"EOAF";#N/A,#N/A,FALSE,"CASH";#N/A,#N/A,FALSE,"FINANZAS";#N/A,#N/A,FALSE,"DEUDA";#N/A,#N/A,FALSE,"INVERSION";#N/A,#N/A,FALSE,"PERSONAL"}</definedName>
    <definedName name="_cdx1_1_1" localSheetId="12" hidden="1">{#N/A,#N/A,FALSE,"LLAVE";#N/A,#N/A,FALSE,"EERR";#N/A,#N/A,FALSE,"ESP";#N/A,#N/A,FALSE,"EOAF";#N/A,#N/A,FALSE,"CASH";#N/A,#N/A,FALSE,"FINANZAS";#N/A,#N/A,FALSE,"DEUDA";#N/A,#N/A,FALSE,"INVERSION";#N/A,#N/A,FALSE,"PERSONAL"}</definedName>
    <definedName name="_cdx1_1_1" localSheetId="24" hidden="1">{#N/A,#N/A,FALSE,"LLAVE";#N/A,#N/A,FALSE,"EERR";#N/A,#N/A,FALSE,"ESP";#N/A,#N/A,FALSE,"EOAF";#N/A,#N/A,FALSE,"CASH";#N/A,#N/A,FALSE,"FINANZAS";#N/A,#N/A,FALSE,"DEUDA";#N/A,#N/A,FALSE,"INVERSION";#N/A,#N/A,FALSE,"PERSONAL"}</definedName>
    <definedName name="_cdx1_1_1" localSheetId="23" hidden="1">{#N/A,#N/A,FALSE,"LLAVE";#N/A,#N/A,FALSE,"EERR";#N/A,#N/A,FALSE,"ESP";#N/A,#N/A,FALSE,"EOAF";#N/A,#N/A,FALSE,"CASH";#N/A,#N/A,FALSE,"FINANZAS";#N/A,#N/A,FALSE,"DEUDA";#N/A,#N/A,FALSE,"INVERSION";#N/A,#N/A,FALSE,"PERSONAL"}</definedName>
    <definedName name="_cdx1_1_1" localSheetId="25" hidden="1">{#N/A,#N/A,FALSE,"LLAVE";#N/A,#N/A,FALSE,"EERR";#N/A,#N/A,FALSE,"ESP";#N/A,#N/A,FALSE,"EOAF";#N/A,#N/A,FALSE,"CASH";#N/A,#N/A,FALSE,"FINANZAS";#N/A,#N/A,FALSE,"DEUDA";#N/A,#N/A,FALSE,"INVERSION";#N/A,#N/A,FALSE,"PERSONAL"}</definedName>
    <definedName name="_cdx1_1_1" localSheetId="17" hidden="1">{#N/A,#N/A,FALSE,"LLAVE";#N/A,#N/A,FALSE,"EERR";#N/A,#N/A,FALSE,"ESP";#N/A,#N/A,FALSE,"EOAF";#N/A,#N/A,FALSE,"CASH";#N/A,#N/A,FALSE,"FINANZAS";#N/A,#N/A,FALSE,"DEUDA";#N/A,#N/A,FALSE,"INVERSION";#N/A,#N/A,FALSE,"PERSONAL"}</definedName>
    <definedName name="_cdx1_1_1" localSheetId="13" hidden="1">{#N/A,#N/A,FALSE,"LLAVE";#N/A,#N/A,FALSE,"EERR";#N/A,#N/A,FALSE,"ESP";#N/A,#N/A,FALSE,"EOAF";#N/A,#N/A,FALSE,"CASH";#N/A,#N/A,FALSE,"FINANZAS";#N/A,#N/A,FALSE,"DEUDA";#N/A,#N/A,FALSE,"INVERSION";#N/A,#N/A,FALSE,"PERSONAL"}</definedName>
    <definedName name="_cdx1_1_1" hidden="1">{#N/A,#N/A,FALSE,"LLAVE";#N/A,#N/A,FALSE,"EERR";#N/A,#N/A,FALSE,"ESP";#N/A,#N/A,FALSE,"EOAF";#N/A,#N/A,FALSE,"CASH";#N/A,#N/A,FALSE,"FINANZAS";#N/A,#N/A,FALSE,"DEUDA";#N/A,#N/A,FALSE,"INVERSION";#N/A,#N/A,FALSE,"PERSONAL"}</definedName>
    <definedName name="_cdx1_2" localSheetId="26" hidden="1">{#N/A,#N/A,FALSE,"LLAVE";#N/A,#N/A,FALSE,"EERR";#N/A,#N/A,FALSE,"ESP";#N/A,#N/A,FALSE,"EOAF";#N/A,#N/A,FALSE,"CASH";#N/A,#N/A,FALSE,"FINANZAS";#N/A,#N/A,FALSE,"DEUDA";#N/A,#N/A,FALSE,"INVERSION";#N/A,#N/A,FALSE,"PERSONAL"}</definedName>
    <definedName name="_cdx1_2" localSheetId="15" hidden="1">{#N/A,#N/A,FALSE,"LLAVE";#N/A,#N/A,FALSE,"EERR";#N/A,#N/A,FALSE,"ESP";#N/A,#N/A,FALSE,"EOAF";#N/A,#N/A,FALSE,"CASH";#N/A,#N/A,FALSE,"FINANZAS";#N/A,#N/A,FALSE,"DEUDA";#N/A,#N/A,FALSE,"INVERSION";#N/A,#N/A,FALSE,"PERSONAL"}</definedName>
    <definedName name="_cdx1_2" localSheetId="1" hidden="1">{#N/A,#N/A,FALSE,"LLAVE";#N/A,#N/A,FALSE,"EERR";#N/A,#N/A,FALSE,"ESP";#N/A,#N/A,FALSE,"EOAF";#N/A,#N/A,FALSE,"CASH";#N/A,#N/A,FALSE,"FINANZAS";#N/A,#N/A,FALSE,"DEUDA";#N/A,#N/A,FALSE,"INVERSION";#N/A,#N/A,FALSE,"PERSONAL"}</definedName>
    <definedName name="_cdx1_2" localSheetId="27" hidden="1">{#N/A,#N/A,FALSE,"LLAVE";#N/A,#N/A,FALSE,"EERR";#N/A,#N/A,FALSE,"ESP";#N/A,#N/A,FALSE,"EOAF";#N/A,#N/A,FALSE,"CASH";#N/A,#N/A,FALSE,"FINANZAS";#N/A,#N/A,FALSE,"DEUDA";#N/A,#N/A,FALSE,"INVERSION";#N/A,#N/A,FALSE,"PERSONAL"}</definedName>
    <definedName name="_cdx1_2" localSheetId="22" hidden="1">{#N/A,#N/A,FALSE,"LLAVE";#N/A,#N/A,FALSE,"EERR";#N/A,#N/A,FALSE,"ESP";#N/A,#N/A,FALSE,"EOAF";#N/A,#N/A,FALSE,"CASH";#N/A,#N/A,FALSE,"FINANZAS";#N/A,#N/A,FALSE,"DEUDA";#N/A,#N/A,FALSE,"INVERSION";#N/A,#N/A,FALSE,"PERSONAL"}</definedName>
    <definedName name="_cdx1_2" localSheetId="12" hidden="1">{#N/A,#N/A,FALSE,"LLAVE";#N/A,#N/A,FALSE,"EERR";#N/A,#N/A,FALSE,"ESP";#N/A,#N/A,FALSE,"EOAF";#N/A,#N/A,FALSE,"CASH";#N/A,#N/A,FALSE,"FINANZAS";#N/A,#N/A,FALSE,"DEUDA";#N/A,#N/A,FALSE,"INVERSION";#N/A,#N/A,FALSE,"PERSONAL"}</definedName>
    <definedName name="_cdx1_2" localSheetId="24" hidden="1">{#N/A,#N/A,FALSE,"LLAVE";#N/A,#N/A,FALSE,"EERR";#N/A,#N/A,FALSE,"ESP";#N/A,#N/A,FALSE,"EOAF";#N/A,#N/A,FALSE,"CASH";#N/A,#N/A,FALSE,"FINANZAS";#N/A,#N/A,FALSE,"DEUDA";#N/A,#N/A,FALSE,"INVERSION";#N/A,#N/A,FALSE,"PERSONAL"}</definedName>
    <definedName name="_cdx1_2" localSheetId="23" hidden="1">{#N/A,#N/A,FALSE,"LLAVE";#N/A,#N/A,FALSE,"EERR";#N/A,#N/A,FALSE,"ESP";#N/A,#N/A,FALSE,"EOAF";#N/A,#N/A,FALSE,"CASH";#N/A,#N/A,FALSE,"FINANZAS";#N/A,#N/A,FALSE,"DEUDA";#N/A,#N/A,FALSE,"INVERSION";#N/A,#N/A,FALSE,"PERSONAL"}</definedName>
    <definedName name="_cdx1_2" localSheetId="25" hidden="1">{#N/A,#N/A,FALSE,"LLAVE";#N/A,#N/A,FALSE,"EERR";#N/A,#N/A,FALSE,"ESP";#N/A,#N/A,FALSE,"EOAF";#N/A,#N/A,FALSE,"CASH";#N/A,#N/A,FALSE,"FINANZAS";#N/A,#N/A,FALSE,"DEUDA";#N/A,#N/A,FALSE,"INVERSION";#N/A,#N/A,FALSE,"PERSONAL"}</definedName>
    <definedName name="_cdx1_2" localSheetId="17" hidden="1">{#N/A,#N/A,FALSE,"LLAVE";#N/A,#N/A,FALSE,"EERR";#N/A,#N/A,FALSE,"ESP";#N/A,#N/A,FALSE,"EOAF";#N/A,#N/A,FALSE,"CASH";#N/A,#N/A,FALSE,"FINANZAS";#N/A,#N/A,FALSE,"DEUDA";#N/A,#N/A,FALSE,"INVERSION";#N/A,#N/A,FALSE,"PERSONAL"}</definedName>
    <definedName name="_cdx1_2" localSheetId="13" hidden="1">{#N/A,#N/A,FALSE,"LLAVE";#N/A,#N/A,FALSE,"EERR";#N/A,#N/A,FALSE,"ESP";#N/A,#N/A,FALSE,"EOAF";#N/A,#N/A,FALSE,"CASH";#N/A,#N/A,FALSE,"FINANZAS";#N/A,#N/A,FALSE,"DEUDA";#N/A,#N/A,FALSE,"INVERSION";#N/A,#N/A,FALSE,"PERSONAL"}</definedName>
    <definedName name="_cdx1_2" hidden="1">{#N/A,#N/A,FALSE,"LLAVE";#N/A,#N/A,FALSE,"EERR";#N/A,#N/A,FALSE,"ESP";#N/A,#N/A,FALSE,"EOAF";#N/A,#N/A,FALSE,"CASH";#N/A,#N/A,FALSE,"FINANZAS";#N/A,#N/A,FALSE,"DEUDA";#N/A,#N/A,FALSE,"INVERSION";#N/A,#N/A,FALSE,"PERSONAL"}</definedName>
    <definedName name="_co" localSheetId="3">#REF!</definedName>
    <definedName name="_co" localSheetId="4">#REF!</definedName>
    <definedName name="_co" localSheetId="21">#REF!</definedName>
    <definedName name="_co" localSheetId="2">#REF!</definedName>
    <definedName name="_co" localSheetId="27">#REF!</definedName>
    <definedName name="_co" localSheetId="22">#REF!</definedName>
    <definedName name="_co" localSheetId="24">#REF!</definedName>
    <definedName name="_co" localSheetId="23">#REF!</definedName>
    <definedName name="_co" localSheetId="25">#REF!</definedName>
    <definedName name="_co" localSheetId="17">#REF!</definedName>
    <definedName name="_co">#REF!</definedName>
    <definedName name="_CRM2" localSheetId="7" hidden="1">{#N/A,#N/A,FALSE,"ANEXO3 99 ERA";#N/A,#N/A,FALSE,"ANEXO3 99 UBÁ2";#N/A,#N/A,FALSE,"ANEXO3 99 DTU";#N/A,#N/A,FALSE,"ANEXO3 99 RDR";#N/A,#N/A,FALSE,"ANEXO3 99 UBÁ4";#N/A,#N/A,FALSE,"ANEXO3 99 UBÁ6"}</definedName>
    <definedName name="_CRM2" localSheetId="6" hidden="1">{#N/A,#N/A,FALSE,"ANEXO3 99 ERA";#N/A,#N/A,FALSE,"ANEXO3 99 UBÁ2";#N/A,#N/A,FALSE,"ANEXO3 99 DTU";#N/A,#N/A,FALSE,"ANEXO3 99 RDR";#N/A,#N/A,FALSE,"ANEXO3 99 UBÁ4";#N/A,#N/A,FALSE,"ANEXO3 99 UBÁ6"}</definedName>
    <definedName name="_CRM2" localSheetId="11" hidden="1">{#N/A,#N/A,FALSE,"ANEXO3 99 ERA";#N/A,#N/A,FALSE,"ANEXO3 99 UBÁ2";#N/A,#N/A,FALSE,"ANEXO3 99 DTU";#N/A,#N/A,FALSE,"ANEXO3 99 RDR";#N/A,#N/A,FALSE,"ANEXO3 99 UBÁ4";#N/A,#N/A,FALSE,"ANEXO3 99 UBÁ6"}</definedName>
    <definedName name="_CRM2" localSheetId="5" hidden="1">{#N/A,#N/A,FALSE,"ANEXO3 99 ERA";#N/A,#N/A,FALSE,"ANEXO3 99 UBÁ2";#N/A,#N/A,FALSE,"ANEXO3 99 DTU";#N/A,#N/A,FALSE,"ANEXO3 99 RDR";#N/A,#N/A,FALSE,"ANEXO3 99 UBÁ4";#N/A,#N/A,FALSE,"ANEXO3 99 UBÁ6"}</definedName>
    <definedName name="_CRM2" localSheetId="9" hidden="1">{#N/A,#N/A,FALSE,"ANEXO3 99 ERA";#N/A,#N/A,FALSE,"ANEXO3 99 UBÁ2";#N/A,#N/A,FALSE,"ANEXO3 99 DTU";#N/A,#N/A,FALSE,"ANEXO3 99 RDR";#N/A,#N/A,FALSE,"ANEXO3 99 UBÁ4";#N/A,#N/A,FALSE,"ANEXO3 99 UBÁ6"}</definedName>
    <definedName name="_CRM2" localSheetId="10" hidden="1">{#N/A,#N/A,FALSE,"ANEXO3 99 ERA";#N/A,#N/A,FALSE,"ANEXO3 99 UBÁ2";#N/A,#N/A,FALSE,"ANEXO3 99 DTU";#N/A,#N/A,FALSE,"ANEXO3 99 RDR";#N/A,#N/A,FALSE,"ANEXO3 99 UBÁ4";#N/A,#N/A,FALSE,"ANEXO3 99 UBÁ6"}</definedName>
    <definedName name="_CRM2" localSheetId="8" hidden="1">{#N/A,#N/A,FALSE,"ANEXO3 99 ERA";#N/A,#N/A,FALSE,"ANEXO3 99 UBÁ2";#N/A,#N/A,FALSE,"ANEXO3 99 DTU";#N/A,#N/A,FALSE,"ANEXO3 99 RDR";#N/A,#N/A,FALSE,"ANEXO3 99 UBÁ4";#N/A,#N/A,FALSE,"ANEXO3 99 UBÁ6"}</definedName>
    <definedName name="_CRM2" localSheetId="3" hidden="1">{#N/A,#N/A,FALSE,"ANEXO3 99 ERA";#N/A,#N/A,FALSE,"ANEXO3 99 UBÁ2";#N/A,#N/A,FALSE,"ANEXO3 99 DTU";#N/A,#N/A,FALSE,"ANEXO3 99 RDR";#N/A,#N/A,FALSE,"ANEXO3 99 UBÁ4";#N/A,#N/A,FALSE,"ANEXO3 99 UBÁ6"}</definedName>
    <definedName name="_CRM2" localSheetId="4" hidden="1">{#N/A,#N/A,FALSE,"ANEXO3 99 ERA";#N/A,#N/A,FALSE,"ANEXO3 99 UBÁ2";#N/A,#N/A,FALSE,"ANEXO3 99 DTU";#N/A,#N/A,FALSE,"ANEXO3 99 RDR";#N/A,#N/A,FALSE,"ANEXO3 99 UBÁ4";#N/A,#N/A,FALSE,"ANEXO3 99 UBÁ6"}</definedName>
    <definedName name="_CRM2" localSheetId="20" hidden="1">{#N/A,#N/A,FALSE,"ANEXO3 99 ERA";#N/A,#N/A,FALSE,"ANEXO3 99 UBÁ2";#N/A,#N/A,FALSE,"ANEXO3 99 DTU";#N/A,#N/A,FALSE,"ANEXO3 99 RDR";#N/A,#N/A,FALSE,"ANEXO3 99 UBÁ4";#N/A,#N/A,FALSE,"ANEXO3 99 UBÁ6"}</definedName>
    <definedName name="_CRM2" localSheetId="21" hidden="1">{#N/A,#N/A,FALSE,"ANEXO3 99 ERA";#N/A,#N/A,FALSE,"ANEXO3 99 UBÁ2";#N/A,#N/A,FALSE,"ANEXO3 99 DTU";#N/A,#N/A,FALSE,"ANEXO3 99 RDR";#N/A,#N/A,FALSE,"ANEXO3 99 UBÁ4";#N/A,#N/A,FALSE,"ANEXO3 99 UBÁ6"}</definedName>
    <definedName name="_CRM2" localSheetId="19" hidden="1">{#N/A,#N/A,FALSE,"ANEXO3 99 ERA";#N/A,#N/A,FALSE,"ANEXO3 99 UBÁ2";#N/A,#N/A,FALSE,"ANEXO3 99 DTU";#N/A,#N/A,FALSE,"ANEXO3 99 RDR";#N/A,#N/A,FALSE,"ANEXO3 99 UBÁ4";#N/A,#N/A,FALSE,"ANEXO3 99 UBÁ6"}</definedName>
    <definedName name="_CRM2" localSheetId="26" hidden="1">{#N/A,#N/A,FALSE,"ANEXO3 99 ERA";#N/A,#N/A,FALSE,"ANEXO3 99 UBÁ2";#N/A,#N/A,FALSE,"ANEXO3 99 DTU";#N/A,#N/A,FALSE,"ANEXO3 99 RDR";#N/A,#N/A,FALSE,"ANEXO3 99 UBÁ4";#N/A,#N/A,FALSE,"ANEXO3 99 UBÁ6"}</definedName>
    <definedName name="_CRM2" localSheetId="15" hidden="1">{#N/A,#N/A,FALSE,"ANEXO3 99 ERA";#N/A,#N/A,FALSE,"ANEXO3 99 UBÁ2";#N/A,#N/A,FALSE,"ANEXO3 99 DTU";#N/A,#N/A,FALSE,"ANEXO3 99 RDR";#N/A,#N/A,FALSE,"ANEXO3 99 UBÁ4";#N/A,#N/A,FALSE,"ANEXO3 99 UBÁ6"}</definedName>
    <definedName name="_CRM2" localSheetId="2" hidden="1">{#N/A,#N/A,FALSE,"ANEXO3 99 ERA";#N/A,#N/A,FALSE,"ANEXO3 99 UBÁ2";#N/A,#N/A,FALSE,"ANEXO3 99 DTU";#N/A,#N/A,FALSE,"ANEXO3 99 RDR";#N/A,#N/A,FALSE,"ANEXO3 99 UBÁ4";#N/A,#N/A,FALSE,"ANEXO3 99 UBÁ6"}</definedName>
    <definedName name="_CRM2" localSheetId="1" hidden="1">{#N/A,#N/A,FALSE,"ANEXO3 99 ERA";#N/A,#N/A,FALSE,"ANEXO3 99 UBÁ2";#N/A,#N/A,FALSE,"ANEXO3 99 DTU";#N/A,#N/A,FALSE,"ANEXO3 99 RDR";#N/A,#N/A,FALSE,"ANEXO3 99 UBÁ4";#N/A,#N/A,FALSE,"ANEXO3 99 UBÁ6"}</definedName>
    <definedName name="_CRM2" localSheetId="27" hidden="1">{#N/A,#N/A,FALSE,"ANEXO3 99 ERA";#N/A,#N/A,FALSE,"ANEXO3 99 UBÁ2";#N/A,#N/A,FALSE,"ANEXO3 99 DTU";#N/A,#N/A,FALSE,"ANEXO3 99 RDR";#N/A,#N/A,FALSE,"ANEXO3 99 UBÁ4";#N/A,#N/A,FALSE,"ANEXO3 99 UBÁ6"}</definedName>
    <definedName name="_CRM2" localSheetId="22" hidden="1">{#N/A,#N/A,FALSE,"ANEXO3 99 ERA";#N/A,#N/A,FALSE,"ANEXO3 99 UBÁ2";#N/A,#N/A,FALSE,"ANEXO3 99 DTU";#N/A,#N/A,FALSE,"ANEXO3 99 RDR";#N/A,#N/A,FALSE,"ANEXO3 99 UBÁ4";#N/A,#N/A,FALSE,"ANEXO3 99 UBÁ6"}</definedName>
    <definedName name="_CRM2" localSheetId="12" hidden="1">{#N/A,#N/A,FALSE,"ANEXO3 99 ERA";#N/A,#N/A,FALSE,"ANEXO3 99 UBÁ2";#N/A,#N/A,FALSE,"ANEXO3 99 DTU";#N/A,#N/A,FALSE,"ANEXO3 99 RDR";#N/A,#N/A,FALSE,"ANEXO3 99 UBÁ4";#N/A,#N/A,FALSE,"ANEXO3 99 UBÁ6"}</definedName>
    <definedName name="_CRM2" localSheetId="24" hidden="1">{#N/A,#N/A,FALSE,"ANEXO3 99 ERA";#N/A,#N/A,FALSE,"ANEXO3 99 UBÁ2";#N/A,#N/A,FALSE,"ANEXO3 99 DTU";#N/A,#N/A,FALSE,"ANEXO3 99 RDR";#N/A,#N/A,FALSE,"ANEXO3 99 UBÁ4";#N/A,#N/A,FALSE,"ANEXO3 99 UBÁ6"}</definedName>
    <definedName name="_CRM2" localSheetId="23" hidden="1">{#N/A,#N/A,FALSE,"ANEXO3 99 ERA";#N/A,#N/A,FALSE,"ANEXO3 99 UBÁ2";#N/A,#N/A,FALSE,"ANEXO3 99 DTU";#N/A,#N/A,FALSE,"ANEXO3 99 RDR";#N/A,#N/A,FALSE,"ANEXO3 99 UBÁ4";#N/A,#N/A,FALSE,"ANEXO3 99 UBÁ6"}</definedName>
    <definedName name="_CRM2" localSheetId="25" hidden="1">{#N/A,#N/A,FALSE,"ANEXO3 99 ERA";#N/A,#N/A,FALSE,"ANEXO3 99 UBÁ2";#N/A,#N/A,FALSE,"ANEXO3 99 DTU";#N/A,#N/A,FALSE,"ANEXO3 99 RDR";#N/A,#N/A,FALSE,"ANEXO3 99 UBÁ4";#N/A,#N/A,FALSE,"ANEXO3 99 UBÁ6"}</definedName>
    <definedName name="_CRM2" localSheetId="17" hidden="1">{#N/A,#N/A,FALSE,"ANEXO3 99 ERA";#N/A,#N/A,FALSE,"ANEXO3 99 UBÁ2";#N/A,#N/A,FALSE,"ANEXO3 99 DTU";#N/A,#N/A,FALSE,"ANEXO3 99 RDR";#N/A,#N/A,FALSE,"ANEXO3 99 UBÁ4";#N/A,#N/A,FALSE,"ANEXO3 99 UBÁ6"}</definedName>
    <definedName name="_CRM2" localSheetId="13" hidden="1">{#N/A,#N/A,FALSE,"ANEXO3 99 ERA";#N/A,#N/A,FALSE,"ANEXO3 99 UBÁ2";#N/A,#N/A,FALSE,"ANEXO3 99 DTU";#N/A,#N/A,FALSE,"ANEXO3 99 RDR";#N/A,#N/A,FALSE,"ANEXO3 99 UBÁ4";#N/A,#N/A,FALSE,"ANEXO3 99 UBÁ6"}</definedName>
    <definedName name="_CRM2" hidden="1">{#N/A,#N/A,FALSE,"ANEXO3 99 ERA";#N/A,#N/A,FALSE,"ANEXO3 99 UBÁ2";#N/A,#N/A,FALSE,"ANEXO3 99 DTU";#N/A,#N/A,FALSE,"ANEXO3 99 RDR";#N/A,#N/A,FALSE,"ANEXO3 99 UBÁ4";#N/A,#N/A,FALSE,"ANEXO3 99 UBÁ6"}</definedName>
    <definedName name="_CRM2_1" localSheetId="26" hidden="1">{#N/A,#N/A,FALSE,"ANEXO3 99 ERA";#N/A,#N/A,FALSE,"ANEXO3 99 UBÁ2";#N/A,#N/A,FALSE,"ANEXO3 99 DTU";#N/A,#N/A,FALSE,"ANEXO3 99 RDR";#N/A,#N/A,FALSE,"ANEXO3 99 UBÁ4";#N/A,#N/A,FALSE,"ANEXO3 99 UBÁ6"}</definedName>
    <definedName name="_CRM2_1" localSheetId="15" hidden="1">{#N/A,#N/A,FALSE,"ANEXO3 99 ERA";#N/A,#N/A,FALSE,"ANEXO3 99 UBÁ2";#N/A,#N/A,FALSE,"ANEXO3 99 DTU";#N/A,#N/A,FALSE,"ANEXO3 99 RDR";#N/A,#N/A,FALSE,"ANEXO3 99 UBÁ4";#N/A,#N/A,FALSE,"ANEXO3 99 UBÁ6"}</definedName>
    <definedName name="_CRM2_1" localSheetId="1" hidden="1">{#N/A,#N/A,FALSE,"ANEXO3 99 ERA";#N/A,#N/A,FALSE,"ANEXO3 99 UBÁ2";#N/A,#N/A,FALSE,"ANEXO3 99 DTU";#N/A,#N/A,FALSE,"ANEXO3 99 RDR";#N/A,#N/A,FALSE,"ANEXO3 99 UBÁ4";#N/A,#N/A,FALSE,"ANEXO3 99 UBÁ6"}</definedName>
    <definedName name="_CRM2_1" localSheetId="27" hidden="1">{#N/A,#N/A,FALSE,"ANEXO3 99 ERA";#N/A,#N/A,FALSE,"ANEXO3 99 UBÁ2";#N/A,#N/A,FALSE,"ANEXO3 99 DTU";#N/A,#N/A,FALSE,"ANEXO3 99 RDR";#N/A,#N/A,FALSE,"ANEXO3 99 UBÁ4";#N/A,#N/A,FALSE,"ANEXO3 99 UBÁ6"}</definedName>
    <definedName name="_CRM2_1" localSheetId="22" hidden="1">{#N/A,#N/A,FALSE,"ANEXO3 99 ERA";#N/A,#N/A,FALSE,"ANEXO3 99 UBÁ2";#N/A,#N/A,FALSE,"ANEXO3 99 DTU";#N/A,#N/A,FALSE,"ANEXO3 99 RDR";#N/A,#N/A,FALSE,"ANEXO3 99 UBÁ4";#N/A,#N/A,FALSE,"ANEXO3 99 UBÁ6"}</definedName>
    <definedName name="_CRM2_1" localSheetId="12" hidden="1">{#N/A,#N/A,FALSE,"ANEXO3 99 ERA";#N/A,#N/A,FALSE,"ANEXO3 99 UBÁ2";#N/A,#N/A,FALSE,"ANEXO3 99 DTU";#N/A,#N/A,FALSE,"ANEXO3 99 RDR";#N/A,#N/A,FALSE,"ANEXO3 99 UBÁ4";#N/A,#N/A,FALSE,"ANEXO3 99 UBÁ6"}</definedName>
    <definedName name="_CRM2_1" localSheetId="24" hidden="1">{#N/A,#N/A,FALSE,"ANEXO3 99 ERA";#N/A,#N/A,FALSE,"ANEXO3 99 UBÁ2";#N/A,#N/A,FALSE,"ANEXO3 99 DTU";#N/A,#N/A,FALSE,"ANEXO3 99 RDR";#N/A,#N/A,FALSE,"ANEXO3 99 UBÁ4";#N/A,#N/A,FALSE,"ANEXO3 99 UBÁ6"}</definedName>
    <definedName name="_CRM2_1" localSheetId="23" hidden="1">{#N/A,#N/A,FALSE,"ANEXO3 99 ERA";#N/A,#N/A,FALSE,"ANEXO3 99 UBÁ2";#N/A,#N/A,FALSE,"ANEXO3 99 DTU";#N/A,#N/A,FALSE,"ANEXO3 99 RDR";#N/A,#N/A,FALSE,"ANEXO3 99 UBÁ4";#N/A,#N/A,FALSE,"ANEXO3 99 UBÁ6"}</definedName>
    <definedName name="_CRM2_1" localSheetId="25" hidden="1">{#N/A,#N/A,FALSE,"ANEXO3 99 ERA";#N/A,#N/A,FALSE,"ANEXO3 99 UBÁ2";#N/A,#N/A,FALSE,"ANEXO3 99 DTU";#N/A,#N/A,FALSE,"ANEXO3 99 RDR";#N/A,#N/A,FALSE,"ANEXO3 99 UBÁ4";#N/A,#N/A,FALSE,"ANEXO3 99 UBÁ6"}</definedName>
    <definedName name="_CRM2_1" localSheetId="17" hidden="1">{#N/A,#N/A,FALSE,"ANEXO3 99 ERA";#N/A,#N/A,FALSE,"ANEXO3 99 UBÁ2";#N/A,#N/A,FALSE,"ANEXO3 99 DTU";#N/A,#N/A,FALSE,"ANEXO3 99 RDR";#N/A,#N/A,FALSE,"ANEXO3 99 UBÁ4";#N/A,#N/A,FALSE,"ANEXO3 99 UBÁ6"}</definedName>
    <definedName name="_CRM2_1" localSheetId="13" hidden="1">{#N/A,#N/A,FALSE,"ANEXO3 99 ERA";#N/A,#N/A,FALSE,"ANEXO3 99 UBÁ2";#N/A,#N/A,FALSE,"ANEXO3 99 DTU";#N/A,#N/A,FALSE,"ANEXO3 99 RDR";#N/A,#N/A,FALSE,"ANEXO3 99 UBÁ4";#N/A,#N/A,FALSE,"ANEXO3 99 UBÁ6"}</definedName>
    <definedName name="_CRM2_1" hidden="1">{#N/A,#N/A,FALSE,"ANEXO3 99 ERA";#N/A,#N/A,FALSE,"ANEXO3 99 UBÁ2";#N/A,#N/A,FALSE,"ANEXO3 99 DTU";#N/A,#N/A,FALSE,"ANEXO3 99 RDR";#N/A,#N/A,FALSE,"ANEXO3 99 UBÁ4";#N/A,#N/A,FALSE,"ANEXO3 99 UBÁ6"}</definedName>
    <definedName name="_CRM3" localSheetId="7" hidden="1">{#N/A,#N/A,FALSE,"ANEXO3 99 ERA";#N/A,#N/A,FALSE,"ANEXO3 99 UBÁ2";#N/A,#N/A,FALSE,"ANEXO3 99 DTU";#N/A,#N/A,FALSE,"ANEXO3 99 RDR";#N/A,#N/A,FALSE,"ANEXO3 99 UBÁ4";#N/A,#N/A,FALSE,"ANEXO3 99 UBÁ6"}</definedName>
    <definedName name="_CRM3" localSheetId="6" hidden="1">{#N/A,#N/A,FALSE,"ANEXO3 99 ERA";#N/A,#N/A,FALSE,"ANEXO3 99 UBÁ2";#N/A,#N/A,FALSE,"ANEXO3 99 DTU";#N/A,#N/A,FALSE,"ANEXO3 99 RDR";#N/A,#N/A,FALSE,"ANEXO3 99 UBÁ4";#N/A,#N/A,FALSE,"ANEXO3 99 UBÁ6"}</definedName>
    <definedName name="_CRM3" localSheetId="11" hidden="1">{#N/A,#N/A,FALSE,"ANEXO3 99 ERA";#N/A,#N/A,FALSE,"ANEXO3 99 UBÁ2";#N/A,#N/A,FALSE,"ANEXO3 99 DTU";#N/A,#N/A,FALSE,"ANEXO3 99 RDR";#N/A,#N/A,FALSE,"ANEXO3 99 UBÁ4";#N/A,#N/A,FALSE,"ANEXO3 99 UBÁ6"}</definedName>
    <definedName name="_CRM3" localSheetId="5" hidden="1">{#N/A,#N/A,FALSE,"ANEXO3 99 ERA";#N/A,#N/A,FALSE,"ANEXO3 99 UBÁ2";#N/A,#N/A,FALSE,"ANEXO3 99 DTU";#N/A,#N/A,FALSE,"ANEXO3 99 RDR";#N/A,#N/A,FALSE,"ANEXO3 99 UBÁ4";#N/A,#N/A,FALSE,"ANEXO3 99 UBÁ6"}</definedName>
    <definedName name="_CRM3" localSheetId="9" hidden="1">{#N/A,#N/A,FALSE,"ANEXO3 99 ERA";#N/A,#N/A,FALSE,"ANEXO3 99 UBÁ2";#N/A,#N/A,FALSE,"ANEXO3 99 DTU";#N/A,#N/A,FALSE,"ANEXO3 99 RDR";#N/A,#N/A,FALSE,"ANEXO3 99 UBÁ4";#N/A,#N/A,FALSE,"ANEXO3 99 UBÁ6"}</definedName>
    <definedName name="_CRM3" localSheetId="10" hidden="1">{#N/A,#N/A,FALSE,"ANEXO3 99 ERA";#N/A,#N/A,FALSE,"ANEXO3 99 UBÁ2";#N/A,#N/A,FALSE,"ANEXO3 99 DTU";#N/A,#N/A,FALSE,"ANEXO3 99 RDR";#N/A,#N/A,FALSE,"ANEXO3 99 UBÁ4";#N/A,#N/A,FALSE,"ANEXO3 99 UBÁ6"}</definedName>
    <definedName name="_CRM3" localSheetId="8" hidden="1">{#N/A,#N/A,FALSE,"ANEXO3 99 ERA";#N/A,#N/A,FALSE,"ANEXO3 99 UBÁ2";#N/A,#N/A,FALSE,"ANEXO3 99 DTU";#N/A,#N/A,FALSE,"ANEXO3 99 RDR";#N/A,#N/A,FALSE,"ANEXO3 99 UBÁ4";#N/A,#N/A,FALSE,"ANEXO3 99 UBÁ6"}</definedName>
    <definedName name="_CRM3" localSheetId="3" hidden="1">{#N/A,#N/A,FALSE,"ANEXO3 99 ERA";#N/A,#N/A,FALSE,"ANEXO3 99 UBÁ2";#N/A,#N/A,FALSE,"ANEXO3 99 DTU";#N/A,#N/A,FALSE,"ANEXO3 99 RDR";#N/A,#N/A,FALSE,"ANEXO3 99 UBÁ4";#N/A,#N/A,FALSE,"ANEXO3 99 UBÁ6"}</definedName>
    <definedName name="_CRM3" localSheetId="4" hidden="1">{#N/A,#N/A,FALSE,"ANEXO3 99 ERA";#N/A,#N/A,FALSE,"ANEXO3 99 UBÁ2";#N/A,#N/A,FALSE,"ANEXO3 99 DTU";#N/A,#N/A,FALSE,"ANEXO3 99 RDR";#N/A,#N/A,FALSE,"ANEXO3 99 UBÁ4";#N/A,#N/A,FALSE,"ANEXO3 99 UBÁ6"}</definedName>
    <definedName name="_CRM3" localSheetId="20" hidden="1">{#N/A,#N/A,FALSE,"ANEXO3 99 ERA";#N/A,#N/A,FALSE,"ANEXO3 99 UBÁ2";#N/A,#N/A,FALSE,"ANEXO3 99 DTU";#N/A,#N/A,FALSE,"ANEXO3 99 RDR";#N/A,#N/A,FALSE,"ANEXO3 99 UBÁ4";#N/A,#N/A,FALSE,"ANEXO3 99 UBÁ6"}</definedName>
    <definedName name="_CRM3" localSheetId="21" hidden="1">{#N/A,#N/A,FALSE,"ANEXO3 99 ERA";#N/A,#N/A,FALSE,"ANEXO3 99 UBÁ2";#N/A,#N/A,FALSE,"ANEXO3 99 DTU";#N/A,#N/A,FALSE,"ANEXO3 99 RDR";#N/A,#N/A,FALSE,"ANEXO3 99 UBÁ4";#N/A,#N/A,FALSE,"ANEXO3 99 UBÁ6"}</definedName>
    <definedName name="_CRM3" localSheetId="19" hidden="1">{#N/A,#N/A,FALSE,"ANEXO3 99 ERA";#N/A,#N/A,FALSE,"ANEXO3 99 UBÁ2";#N/A,#N/A,FALSE,"ANEXO3 99 DTU";#N/A,#N/A,FALSE,"ANEXO3 99 RDR";#N/A,#N/A,FALSE,"ANEXO3 99 UBÁ4";#N/A,#N/A,FALSE,"ANEXO3 99 UBÁ6"}</definedName>
    <definedName name="_CRM3" localSheetId="26" hidden="1">{#N/A,#N/A,FALSE,"ANEXO3 99 ERA";#N/A,#N/A,FALSE,"ANEXO3 99 UBÁ2";#N/A,#N/A,FALSE,"ANEXO3 99 DTU";#N/A,#N/A,FALSE,"ANEXO3 99 RDR";#N/A,#N/A,FALSE,"ANEXO3 99 UBÁ4";#N/A,#N/A,FALSE,"ANEXO3 99 UBÁ6"}</definedName>
    <definedName name="_CRM3" localSheetId="15" hidden="1">{#N/A,#N/A,FALSE,"ANEXO3 99 ERA";#N/A,#N/A,FALSE,"ANEXO3 99 UBÁ2";#N/A,#N/A,FALSE,"ANEXO3 99 DTU";#N/A,#N/A,FALSE,"ANEXO3 99 RDR";#N/A,#N/A,FALSE,"ANEXO3 99 UBÁ4";#N/A,#N/A,FALSE,"ANEXO3 99 UBÁ6"}</definedName>
    <definedName name="_CRM3" localSheetId="2" hidden="1">{#N/A,#N/A,FALSE,"ANEXO3 99 ERA";#N/A,#N/A,FALSE,"ANEXO3 99 UBÁ2";#N/A,#N/A,FALSE,"ANEXO3 99 DTU";#N/A,#N/A,FALSE,"ANEXO3 99 RDR";#N/A,#N/A,FALSE,"ANEXO3 99 UBÁ4";#N/A,#N/A,FALSE,"ANEXO3 99 UBÁ6"}</definedName>
    <definedName name="_CRM3" localSheetId="1" hidden="1">{#N/A,#N/A,FALSE,"ANEXO3 99 ERA";#N/A,#N/A,FALSE,"ANEXO3 99 UBÁ2";#N/A,#N/A,FALSE,"ANEXO3 99 DTU";#N/A,#N/A,FALSE,"ANEXO3 99 RDR";#N/A,#N/A,FALSE,"ANEXO3 99 UBÁ4";#N/A,#N/A,FALSE,"ANEXO3 99 UBÁ6"}</definedName>
    <definedName name="_CRM3" localSheetId="27" hidden="1">{#N/A,#N/A,FALSE,"ANEXO3 99 ERA";#N/A,#N/A,FALSE,"ANEXO3 99 UBÁ2";#N/A,#N/A,FALSE,"ANEXO3 99 DTU";#N/A,#N/A,FALSE,"ANEXO3 99 RDR";#N/A,#N/A,FALSE,"ANEXO3 99 UBÁ4";#N/A,#N/A,FALSE,"ANEXO3 99 UBÁ6"}</definedName>
    <definedName name="_CRM3" localSheetId="22" hidden="1">{#N/A,#N/A,FALSE,"ANEXO3 99 ERA";#N/A,#N/A,FALSE,"ANEXO3 99 UBÁ2";#N/A,#N/A,FALSE,"ANEXO3 99 DTU";#N/A,#N/A,FALSE,"ANEXO3 99 RDR";#N/A,#N/A,FALSE,"ANEXO3 99 UBÁ4";#N/A,#N/A,FALSE,"ANEXO3 99 UBÁ6"}</definedName>
    <definedName name="_CRM3" localSheetId="12" hidden="1">{#N/A,#N/A,FALSE,"ANEXO3 99 ERA";#N/A,#N/A,FALSE,"ANEXO3 99 UBÁ2";#N/A,#N/A,FALSE,"ANEXO3 99 DTU";#N/A,#N/A,FALSE,"ANEXO3 99 RDR";#N/A,#N/A,FALSE,"ANEXO3 99 UBÁ4";#N/A,#N/A,FALSE,"ANEXO3 99 UBÁ6"}</definedName>
    <definedName name="_CRM3" localSheetId="24" hidden="1">{#N/A,#N/A,FALSE,"ANEXO3 99 ERA";#N/A,#N/A,FALSE,"ANEXO3 99 UBÁ2";#N/A,#N/A,FALSE,"ANEXO3 99 DTU";#N/A,#N/A,FALSE,"ANEXO3 99 RDR";#N/A,#N/A,FALSE,"ANEXO3 99 UBÁ4";#N/A,#N/A,FALSE,"ANEXO3 99 UBÁ6"}</definedName>
    <definedName name="_CRM3" localSheetId="23" hidden="1">{#N/A,#N/A,FALSE,"ANEXO3 99 ERA";#N/A,#N/A,FALSE,"ANEXO3 99 UBÁ2";#N/A,#N/A,FALSE,"ANEXO3 99 DTU";#N/A,#N/A,FALSE,"ANEXO3 99 RDR";#N/A,#N/A,FALSE,"ANEXO3 99 UBÁ4";#N/A,#N/A,FALSE,"ANEXO3 99 UBÁ6"}</definedName>
    <definedName name="_CRM3" localSheetId="25" hidden="1">{#N/A,#N/A,FALSE,"ANEXO3 99 ERA";#N/A,#N/A,FALSE,"ANEXO3 99 UBÁ2";#N/A,#N/A,FALSE,"ANEXO3 99 DTU";#N/A,#N/A,FALSE,"ANEXO3 99 RDR";#N/A,#N/A,FALSE,"ANEXO3 99 UBÁ4";#N/A,#N/A,FALSE,"ANEXO3 99 UBÁ6"}</definedName>
    <definedName name="_CRM3" localSheetId="17" hidden="1">{#N/A,#N/A,FALSE,"ANEXO3 99 ERA";#N/A,#N/A,FALSE,"ANEXO3 99 UBÁ2";#N/A,#N/A,FALSE,"ANEXO3 99 DTU";#N/A,#N/A,FALSE,"ANEXO3 99 RDR";#N/A,#N/A,FALSE,"ANEXO3 99 UBÁ4";#N/A,#N/A,FALSE,"ANEXO3 99 UBÁ6"}</definedName>
    <definedName name="_CRM3" localSheetId="13" hidden="1">{#N/A,#N/A,FALSE,"ANEXO3 99 ERA";#N/A,#N/A,FALSE,"ANEXO3 99 UBÁ2";#N/A,#N/A,FALSE,"ANEXO3 99 DTU";#N/A,#N/A,FALSE,"ANEXO3 99 RDR";#N/A,#N/A,FALSE,"ANEXO3 99 UBÁ4";#N/A,#N/A,FALSE,"ANEXO3 99 UBÁ6"}</definedName>
    <definedName name="_CRM3" hidden="1">{#N/A,#N/A,FALSE,"ANEXO3 99 ERA";#N/A,#N/A,FALSE,"ANEXO3 99 UBÁ2";#N/A,#N/A,FALSE,"ANEXO3 99 DTU";#N/A,#N/A,FALSE,"ANEXO3 99 RDR";#N/A,#N/A,FALSE,"ANEXO3 99 UBÁ4";#N/A,#N/A,FALSE,"ANEXO3 99 UBÁ6"}</definedName>
    <definedName name="_CRM3_1" localSheetId="26" hidden="1">{#N/A,#N/A,FALSE,"ANEXO3 99 ERA";#N/A,#N/A,FALSE,"ANEXO3 99 UBÁ2";#N/A,#N/A,FALSE,"ANEXO3 99 DTU";#N/A,#N/A,FALSE,"ANEXO3 99 RDR";#N/A,#N/A,FALSE,"ANEXO3 99 UBÁ4";#N/A,#N/A,FALSE,"ANEXO3 99 UBÁ6"}</definedName>
    <definedName name="_CRM3_1" localSheetId="15" hidden="1">{#N/A,#N/A,FALSE,"ANEXO3 99 ERA";#N/A,#N/A,FALSE,"ANEXO3 99 UBÁ2";#N/A,#N/A,FALSE,"ANEXO3 99 DTU";#N/A,#N/A,FALSE,"ANEXO3 99 RDR";#N/A,#N/A,FALSE,"ANEXO3 99 UBÁ4";#N/A,#N/A,FALSE,"ANEXO3 99 UBÁ6"}</definedName>
    <definedName name="_CRM3_1" localSheetId="1" hidden="1">{#N/A,#N/A,FALSE,"ANEXO3 99 ERA";#N/A,#N/A,FALSE,"ANEXO3 99 UBÁ2";#N/A,#N/A,FALSE,"ANEXO3 99 DTU";#N/A,#N/A,FALSE,"ANEXO3 99 RDR";#N/A,#N/A,FALSE,"ANEXO3 99 UBÁ4";#N/A,#N/A,FALSE,"ANEXO3 99 UBÁ6"}</definedName>
    <definedName name="_CRM3_1" localSheetId="27" hidden="1">{#N/A,#N/A,FALSE,"ANEXO3 99 ERA";#N/A,#N/A,FALSE,"ANEXO3 99 UBÁ2";#N/A,#N/A,FALSE,"ANEXO3 99 DTU";#N/A,#N/A,FALSE,"ANEXO3 99 RDR";#N/A,#N/A,FALSE,"ANEXO3 99 UBÁ4";#N/A,#N/A,FALSE,"ANEXO3 99 UBÁ6"}</definedName>
    <definedName name="_CRM3_1" localSheetId="22" hidden="1">{#N/A,#N/A,FALSE,"ANEXO3 99 ERA";#N/A,#N/A,FALSE,"ANEXO3 99 UBÁ2";#N/A,#N/A,FALSE,"ANEXO3 99 DTU";#N/A,#N/A,FALSE,"ANEXO3 99 RDR";#N/A,#N/A,FALSE,"ANEXO3 99 UBÁ4";#N/A,#N/A,FALSE,"ANEXO3 99 UBÁ6"}</definedName>
    <definedName name="_CRM3_1" localSheetId="12" hidden="1">{#N/A,#N/A,FALSE,"ANEXO3 99 ERA";#N/A,#N/A,FALSE,"ANEXO3 99 UBÁ2";#N/A,#N/A,FALSE,"ANEXO3 99 DTU";#N/A,#N/A,FALSE,"ANEXO3 99 RDR";#N/A,#N/A,FALSE,"ANEXO3 99 UBÁ4";#N/A,#N/A,FALSE,"ANEXO3 99 UBÁ6"}</definedName>
    <definedName name="_CRM3_1" localSheetId="24" hidden="1">{#N/A,#N/A,FALSE,"ANEXO3 99 ERA";#N/A,#N/A,FALSE,"ANEXO3 99 UBÁ2";#N/A,#N/A,FALSE,"ANEXO3 99 DTU";#N/A,#N/A,FALSE,"ANEXO3 99 RDR";#N/A,#N/A,FALSE,"ANEXO3 99 UBÁ4";#N/A,#N/A,FALSE,"ANEXO3 99 UBÁ6"}</definedName>
    <definedName name="_CRM3_1" localSheetId="23" hidden="1">{#N/A,#N/A,FALSE,"ANEXO3 99 ERA";#N/A,#N/A,FALSE,"ANEXO3 99 UBÁ2";#N/A,#N/A,FALSE,"ANEXO3 99 DTU";#N/A,#N/A,FALSE,"ANEXO3 99 RDR";#N/A,#N/A,FALSE,"ANEXO3 99 UBÁ4";#N/A,#N/A,FALSE,"ANEXO3 99 UBÁ6"}</definedName>
    <definedName name="_CRM3_1" localSheetId="25" hidden="1">{#N/A,#N/A,FALSE,"ANEXO3 99 ERA";#N/A,#N/A,FALSE,"ANEXO3 99 UBÁ2";#N/A,#N/A,FALSE,"ANEXO3 99 DTU";#N/A,#N/A,FALSE,"ANEXO3 99 RDR";#N/A,#N/A,FALSE,"ANEXO3 99 UBÁ4";#N/A,#N/A,FALSE,"ANEXO3 99 UBÁ6"}</definedName>
    <definedName name="_CRM3_1" localSheetId="17" hidden="1">{#N/A,#N/A,FALSE,"ANEXO3 99 ERA";#N/A,#N/A,FALSE,"ANEXO3 99 UBÁ2";#N/A,#N/A,FALSE,"ANEXO3 99 DTU";#N/A,#N/A,FALSE,"ANEXO3 99 RDR";#N/A,#N/A,FALSE,"ANEXO3 99 UBÁ4";#N/A,#N/A,FALSE,"ANEXO3 99 UBÁ6"}</definedName>
    <definedName name="_CRM3_1" localSheetId="13" hidden="1">{#N/A,#N/A,FALSE,"ANEXO3 99 ERA";#N/A,#N/A,FALSE,"ANEXO3 99 UBÁ2";#N/A,#N/A,FALSE,"ANEXO3 99 DTU";#N/A,#N/A,FALSE,"ANEXO3 99 RDR";#N/A,#N/A,FALSE,"ANEXO3 99 UBÁ4";#N/A,#N/A,FALSE,"ANEXO3 99 UBÁ6"}</definedName>
    <definedName name="_CRM3_1" hidden="1">{#N/A,#N/A,FALSE,"ANEXO3 99 ERA";#N/A,#N/A,FALSE,"ANEXO3 99 UBÁ2";#N/A,#N/A,FALSE,"ANEXO3 99 DTU";#N/A,#N/A,FALSE,"ANEXO3 99 RDR";#N/A,#N/A,FALSE,"ANEXO3 99 UBÁ4";#N/A,#N/A,FALSE,"ANEXO3 99 UBÁ6"}</definedName>
    <definedName name="_DAT1">#REF!</definedName>
    <definedName name="_DAT2">#REF!</definedName>
    <definedName name="_DAT3">#REF!</definedName>
    <definedName name="_DAT4">#REF!</definedName>
    <definedName name="_DAT5">#REF!</definedName>
    <definedName name="_df1" localSheetId="26" hidden="1">{#N/A,#N/A,FALSE,"LLAVE";#N/A,#N/A,FALSE,"EERR";#N/A,#N/A,FALSE,"ESP";#N/A,#N/A,FALSE,"EOAF";#N/A,#N/A,FALSE,"CASH";#N/A,#N/A,FALSE,"FINANZAS";#N/A,#N/A,FALSE,"DEUDA";#N/A,#N/A,FALSE,"INVERSION";#N/A,#N/A,FALSE,"PERSONAL"}</definedName>
    <definedName name="_df1" localSheetId="15" hidden="1">{#N/A,#N/A,FALSE,"LLAVE";#N/A,#N/A,FALSE,"EERR";#N/A,#N/A,FALSE,"ESP";#N/A,#N/A,FALSE,"EOAF";#N/A,#N/A,FALSE,"CASH";#N/A,#N/A,FALSE,"FINANZAS";#N/A,#N/A,FALSE,"DEUDA";#N/A,#N/A,FALSE,"INVERSION";#N/A,#N/A,FALSE,"PERSONAL"}</definedName>
    <definedName name="_df1" localSheetId="1" hidden="1">{#N/A,#N/A,FALSE,"LLAVE";#N/A,#N/A,FALSE,"EERR";#N/A,#N/A,FALSE,"ESP";#N/A,#N/A,FALSE,"EOAF";#N/A,#N/A,FALSE,"CASH";#N/A,#N/A,FALSE,"FINANZAS";#N/A,#N/A,FALSE,"DEUDA";#N/A,#N/A,FALSE,"INVERSION";#N/A,#N/A,FALSE,"PERSONAL"}</definedName>
    <definedName name="_df1" localSheetId="27" hidden="1">{#N/A,#N/A,FALSE,"LLAVE";#N/A,#N/A,FALSE,"EERR";#N/A,#N/A,FALSE,"ESP";#N/A,#N/A,FALSE,"EOAF";#N/A,#N/A,FALSE,"CASH";#N/A,#N/A,FALSE,"FINANZAS";#N/A,#N/A,FALSE,"DEUDA";#N/A,#N/A,FALSE,"INVERSION";#N/A,#N/A,FALSE,"PERSONAL"}</definedName>
    <definedName name="_df1" localSheetId="22" hidden="1">{#N/A,#N/A,FALSE,"LLAVE";#N/A,#N/A,FALSE,"EERR";#N/A,#N/A,FALSE,"ESP";#N/A,#N/A,FALSE,"EOAF";#N/A,#N/A,FALSE,"CASH";#N/A,#N/A,FALSE,"FINANZAS";#N/A,#N/A,FALSE,"DEUDA";#N/A,#N/A,FALSE,"INVERSION";#N/A,#N/A,FALSE,"PERSONAL"}</definedName>
    <definedName name="_df1" localSheetId="12" hidden="1">{#N/A,#N/A,FALSE,"LLAVE";#N/A,#N/A,FALSE,"EERR";#N/A,#N/A,FALSE,"ESP";#N/A,#N/A,FALSE,"EOAF";#N/A,#N/A,FALSE,"CASH";#N/A,#N/A,FALSE,"FINANZAS";#N/A,#N/A,FALSE,"DEUDA";#N/A,#N/A,FALSE,"INVERSION";#N/A,#N/A,FALSE,"PERSONAL"}</definedName>
    <definedName name="_df1" localSheetId="24" hidden="1">{#N/A,#N/A,FALSE,"LLAVE";#N/A,#N/A,FALSE,"EERR";#N/A,#N/A,FALSE,"ESP";#N/A,#N/A,FALSE,"EOAF";#N/A,#N/A,FALSE,"CASH";#N/A,#N/A,FALSE,"FINANZAS";#N/A,#N/A,FALSE,"DEUDA";#N/A,#N/A,FALSE,"INVERSION";#N/A,#N/A,FALSE,"PERSONAL"}</definedName>
    <definedName name="_df1" localSheetId="23" hidden="1">{#N/A,#N/A,FALSE,"LLAVE";#N/A,#N/A,FALSE,"EERR";#N/A,#N/A,FALSE,"ESP";#N/A,#N/A,FALSE,"EOAF";#N/A,#N/A,FALSE,"CASH";#N/A,#N/A,FALSE,"FINANZAS";#N/A,#N/A,FALSE,"DEUDA";#N/A,#N/A,FALSE,"INVERSION";#N/A,#N/A,FALSE,"PERSONAL"}</definedName>
    <definedName name="_df1" localSheetId="25" hidden="1">{#N/A,#N/A,FALSE,"LLAVE";#N/A,#N/A,FALSE,"EERR";#N/A,#N/A,FALSE,"ESP";#N/A,#N/A,FALSE,"EOAF";#N/A,#N/A,FALSE,"CASH";#N/A,#N/A,FALSE,"FINANZAS";#N/A,#N/A,FALSE,"DEUDA";#N/A,#N/A,FALSE,"INVERSION";#N/A,#N/A,FALSE,"PERSONAL"}</definedName>
    <definedName name="_df1" localSheetId="17" hidden="1">{#N/A,#N/A,FALSE,"LLAVE";#N/A,#N/A,FALSE,"EERR";#N/A,#N/A,FALSE,"ESP";#N/A,#N/A,FALSE,"EOAF";#N/A,#N/A,FALSE,"CASH";#N/A,#N/A,FALSE,"FINANZAS";#N/A,#N/A,FALSE,"DEUDA";#N/A,#N/A,FALSE,"INVERSION";#N/A,#N/A,FALSE,"PERSONAL"}</definedName>
    <definedName name="_df1" localSheetId="13" hidden="1">{#N/A,#N/A,FALSE,"LLAVE";#N/A,#N/A,FALSE,"EERR";#N/A,#N/A,FALSE,"ESP";#N/A,#N/A,FALSE,"EOAF";#N/A,#N/A,FALSE,"CASH";#N/A,#N/A,FALSE,"FINANZAS";#N/A,#N/A,FALSE,"DEUDA";#N/A,#N/A,FALSE,"INVERSION";#N/A,#N/A,FALSE,"PERSONAL"}</definedName>
    <definedName name="_df1" hidden="1">{#N/A,#N/A,FALSE,"LLAVE";#N/A,#N/A,FALSE,"EERR";#N/A,#N/A,FALSE,"ESP";#N/A,#N/A,FALSE,"EOAF";#N/A,#N/A,FALSE,"CASH";#N/A,#N/A,FALSE,"FINANZAS";#N/A,#N/A,FALSE,"DEUDA";#N/A,#N/A,FALSE,"INVERSION";#N/A,#N/A,FALSE,"PERSONAL"}</definedName>
    <definedName name="_df1_1" localSheetId="26" hidden="1">{#N/A,#N/A,FALSE,"LLAVE";#N/A,#N/A,FALSE,"EERR";#N/A,#N/A,FALSE,"ESP";#N/A,#N/A,FALSE,"EOAF";#N/A,#N/A,FALSE,"CASH";#N/A,#N/A,FALSE,"FINANZAS";#N/A,#N/A,FALSE,"DEUDA";#N/A,#N/A,FALSE,"INVERSION";#N/A,#N/A,FALSE,"PERSONAL"}</definedName>
    <definedName name="_df1_1" localSheetId="15" hidden="1">{#N/A,#N/A,FALSE,"LLAVE";#N/A,#N/A,FALSE,"EERR";#N/A,#N/A,FALSE,"ESP";#N/A,#N/A,FALSE,"EOAF";#N/A,#N/A,FALSE,"CASH";#N/A,#N/A,FALSE,"FINANZAS";#N/A,#N/A,FALSE,"DEUDA";#N/A,#N/A,FALSE,"INVERSION";#N/A,#N/A,FALSE,"PERSONAL"}</definedName>
    <definedName name="_df1_1" localSheetId="1" hidden="1">{#N/A,#N/A,FALSE,"LLAVE";#N/A,#N/A,FALSE,"EERR";#N/A,#N/A,FALSE,"ESP";#N/A,#N/A,FALSE,"EOAF";#N/A,#N/A,FALSE,"CASH";#N/A,#N/A,FALSE,"FINANZAS";#N/A,#N/A,FALSE,"DEUDA";#N/A,#N/A,FALSE,"INVERSION";#N/A,#N/A,FALSE,"PERSONAL"}</definedName>
    <definedName name="_df1_1" localSheetId="27" hidden="1">{#N/A,#N/A,FALSE,"LLAVE";#N/A,#N/A,FALSE,"EERR";#N/A,#N/A,FALSE,"ESP";#N/A,#N/A,FALSE,"EOAF";#N/A,#N/A,FALSE,"CASH";#N/A,#N/A,FALSE,"FINANZAS";#N/A,#N/A,FALSE,"DEUDA";#N/A,#N/A,FALSE,"INVERSION";#N/A,#N/A,FALSE,"PERSONAL"}</definedName>
    <definedName name="_df1_1" localSheetId="22" hidden="1">{#N/A,#N/A,FALSE,"LLAVE";#N/A,#N/A,FALSE,"EERR";#N/A,#N/A,FALSE,"ESP";#N/A,#N/A,FALSE,"EOAF";#N/A,#N/A,FALSE,"CASH";#N/A,#N/A,FALSE,"FINANZAS";#N/A,#N/A,FALSE,"DEUDA";#N/A,#N/A,FALSE,"INVERSION";#N/A,#N/A,FALSE,"PERSONAL"}</definedName>
    <definedName name="_df1_1" localSheetId="12" hidden="1">{#N/A,#N/A,FALSE,"LLAVE";#N/A,#N/A,FALSE,"EERR";#N/A,#N/A,FALSE,"ESP";#N/A,#N/A,FALSE,"EOAF";#N/A,#N/A,FALSE,"CASH";#N/A,#N/A,FALSE,"FINANZAS";#N/A,#N/A,FALSE,"DEUDA";#N/A,#N/A,FALSE,"INVERSION";#N/A,#N/A,FALSE,"PERSONAL"}</definedName>
    <definedName name="_df1_1" localSheetId="24" hidden="1">{#N/A,#N/A,FALSE,"LLAVE";#N/A,#N/A,FALSE,"EERR";#N/A,#N/A,FALSE,"ESP";#N/A,#N/A,FALSE,"EOAF";#N/A,#N/A,FALSE,"CASH";#N/A,#N/A,FALSE,"FINANZAS";#N/A,#N/A,FALSE,"DEUDA";#N/A,#N/A,FALSE,"INVERSION";#N/A,#N/A,FALSE,"PERSONAL"}</definedName>
    <definedName name="_df1_1" localSheetId="23" hidden="1">{#N/A,#N/A,FALSE,"LLAVE";#N/A,#N/A,FALSE,"EERR";#N/A,#N/A,FALSE,"ESP";#N/A,#N/A,FALSE,"EOAF";#N/A,#N/A,FALSE,"CASH";#N/A,#N/A,FALSE,"FINANZAS";#N/A,#N/A,FALSE,"DEUDA";#N/A,#N/A,FALSE,"INVERSION";#N/A,#N/A,FALSE,"PERSONAL"}</definedName>
    <definedName name="_df1_1" localSheetId="25" hidden="1">{#N/A,#N/A,FALSE,"LLAVE";#N/A,#N/A,FALSE,"EERR";#N/A,#N/A,FALSE,"ESP";#N/A,#N/A,FALSE,"EOAF";#N/A,#N/A,FALSE,"CASH";#N/A,#N/A,FALSE,"FINANZAS";#N/A,#N/A,FALSE,"DEUDA";#N/A,#N/A,FALSE,"INVERSION";#N/A,#N/A,FALSE,"PERSONAL"}</definedName>
    <definedName name="_df1_1" localSheetId="17" hidden="1">{#N/A,#N/A,FALSE,"LLAVE";#N/A,#N/A,FALSE,"EERR";#N/A,#N/A,FALSE,"ESP";#N/A,#N/A,FALSE,"EOAF";#N/A,#N/A,FALSE,"CASH";#N/A,#N/A,FALSE,"FINANZAS";#N/A,#N/A,FALSE,"DEUDA";#N/A,#N/A,FALSE,"INVERSION";#N/A,#N/A,FALSE,"PERSONAL"}</definedName>
    <definedName name="_df1_1" localSheetId="13" hidden="1">{#N/A,#N/A,FALSE,"LLAVE";#N/A,#N/A,FALSE,"EERR";#N/A,#N/A,FALSE,"ESP";#N/A,#N/A,FALSE,"EOAF";#N/A,#N/A,FALSE,"CASH";#N/A,#N/A,FALSE,"FINANZAS";#N/A,#N/A,FALSE,"DEUDA";#N/A,#N/A,FALSE,"INVERSION";#N/A,#N/A,FALSE,"PERSONAL"}</definedName>
    <definedName name="_df1_1" hidden="1">{#N/A,#N/A,FALSE,"LLAVE";#N/A,#N/A,FALSE,"EERR";#N/A,#N/A,FALSE,"ESP";#N/A,#N/A,FALSE,"EOAF";#N/A,#N/A,FALSE,"CASH";#N/A,#N/A,FALSE,"FINANZAS";#N/A,#N/A,FALSE,"DEUDA";#N/A,#N/A,FALSE,"INVERSION";#N/A,#N/A,FALSE,"PERSONAL"}</definedName>
    <definedName name="_df1_1_1" localSheetId="26" hidden="1">{#N/A,#N/A,FALSE,"LLAVE";#N/A,#N/A,FALSE,"EERR";#N/A,#N/A,FALSE,"ESP";#N/A,#N/A,FALSE,"EOAF";#N/A,#N/A,FALSE,"CASH";#N/A,#N/A,FALSE,"FINANZAS";#N/A,#N/A,FALSE,"DEUDA";#N/A,#N/A,FALSE,"INVERSION";#N/A,#N/A,FALSE,"PERSONAL"}</definedName>
    <definedName name="_df1_1_1" localSheetId="15" hidden="1">{#N/A,#N/A,FALSE,"LLAVE";#N/A,#N/A,FALSE,"EERR";#N/A,#N/A,FALSE,"ESP";#N/A,#N/A,FALSE,"EOAF";#N/A,#N/A,FALSE,"CASH";#N/A,#N/A,FALSE,"FINANZAS";#N/A,#N/A,FALSE,"DEUDA";#N/A,#N/A,FALSE,"INVERSION";#N/A,#N/A,FALSE,"PERSONAL"}</definedName>
    <definedName name="_df1_1_1" localSheetId="1" hidden="1">{#N/A,#N/A,FALSE,"LLAVE";#N/A,#N/A,FALSE,"EERR";#N/A,#N/A,FALSE,"ESP";#N/A,#N/A,FALSE,"EOAF";#N/A,#N/A,FALSE,"CASH";#N/A,#N/A,FALSE,"FINANZAS";#N/A,#N/A,FALSE,"DEUDA";#N/A,#N/A,FALSE,"INVERSION";#N/A,#N/A,FALSE,"PERSONAL"}</definedName>
    <definedName name="_df1_1_1" localSheetId="27" hidden="1">{#N/A,#N/A,FALSE,"LLAVE";#N/A,#N/A,FALSE,"EERR";#N/A,#N/A,FALSE,"ESP";#N/A,#N/A,FALSE,"EOAF";#N/A,#N/A,FALSE,"CASH";#N/A,#N/A,FALSE,"FINANZAS";#N/A,#N/A,FALSE,"DEUDA";#N/A,#N/A,FALSE,"INVERSION";#N/A,#N/A,FALSE,"PERSONAL"}</definedName>
    <definedName name="_df1_1_1" localSheetId="22" hidden="1">{#N/A,#N/A,FALSE,"LLAVE";#N/A,#N/A,FALSE,"EERR";#N/A,#N/A,FALSE,"ESP";#N/A,#N/A,FALSE,"EOAF";#N/A,#N/A,FALSE,"CASH";#N/A,#N/A,FALSE,"FINANZAS";#N/A,#N/A,FALSE,"DEUDA";#N/A,#N/A,FALSE,"INVERSION";#N/A,#N/A,FALSE,"PERSONAL"}</definedName>
    <definedName name="_df1_1_1" localSheetId="12" hidden="1">{#N/A,#N/A,FALSE,"LLAVE";#N/A,#N/A,FALSE,"EERR";#N/A,#N/A,FALSE,"ESP";#N/A,#N/A,FALSE,"EOAF";#N/A,#N/A,FALSE,"CASH";#N/A,#N/A,FALSE,"FINANZAS";#N/A,#N/A,FALSE,"DEUDA";#N/A,#N/A,FALSE,"INVERSION";#N/A,#N/A,FALSE,"PERSONAL"}</definedName>
    <definedName name="_df1_1_1" localSheetId="24" hidden="1">{#N/A,#N/A,FALSE,"LLAVE";#N/A,#N/A,FALSE,"EERR";#N/A,#N/A,FALSE,"ESP";#N/A,#N/A,FALSE,"EOAF";#N/A,#N/A,FALSE,"CASH";#N/A,#N/A,FALSE,"FINANZAS";#N/A,#N/A,FALSE,"DEUDA";#N/A,#N/A,FALSE,"INVERSION";#N/A,#N/A,FALSE,"PERSONAL"}</definedName>
    <definedName name="_df1_1_1" localSheetId="23" hidden="1">{#N/A,#N/A,FALSE,"LLAVE";#N/A,#N/A,FALSE,"EERR";#N/A,#N/A,FALSE,"ESP";#N/A,#N/A,FALSE,"EOAF";#N/A,#N/A,FALSE,"CASH";#N/A,#N/A,FALSE,"FINANZAS";#N/A,#N/A,FALSE,"DEUDA";#N/A,#N/A,FALSE,"INVERSION";#N/A,#N/A,FALSE,"PERSONAL"}</definedName>
    <definedName name="_df1_1_1" localSheetId="25" hidden="1">{#N/A,#N/A,FALSE,"LLAVE";#N/A,#N/A,FALSE,"EERR";#N/A,#N/A,FALSE,"ESP";#N/A,#N/A,FALSE,"EOAF";#N/A,#N/A,FALSE,"CASH";#N/A,#N/A,FALSE,"FINANZAS";#N/A,#N/A,FALSE,"DEUDA";#N/A,#N/A,FALSE,"INVERSION";#N/A,#N/A,FALSE,"PERSONAL"}</definedName>
    <definedName name="_df1_1_1" localSheetId="17" hidden="1">{#N/A,#N/A,FALSE,"LLAVE";#N/A,#N/A,FALSE,"EERR";#N/A,#N/A,FALSE,"ESP";#N/A,#N/A,FALSE,"EOAF";#N/A,#N/A,FALSE,"CASH";#N/A,#N/A,FALSE,"FINANZAS";#N/A,#N/A,FALSE,"DEUDA";#N/A,#N/A,FALSE,"INVERSION";#N/A,#N/A,FALSE,"PERSONAL"}</definedName>
    <definedName name="_df1_1_1" localSheetId="13" hidden="1">{#N/A,#N/A,FALSE,"LLAVE";#N/A,#N/A,FALSE,"EERR";#N/A,#N/A,FALSE,"ESP";#N/A,#N/A,FALSE,"EOAF";#N/A,#N/A,FALSE,"CASH";#N/A,#N/A,FALSE,"FINANZAS";#N/A,#N/A,FALSE,"DEUDA";#N/A,#N/A,FALSE,"INVERSION";#N/A,#N/A,FALSE,"PERSONAL"}</definedName>
    <definedName name="_df1_1_1" hidden="1">{#N/A,#N/A,FALSE,"LLAVE";#N/A,#N/A,FALSE,"EERR";#N/A,#N/A,FALSE,"ESP";#N/A,#N/A,FALSE,"EOAF";#N/A,#N/A,FALSE,"CASH";#N/A,#N/A,FALSE,"FINANZAS";#N/A,#N/A,FALSE,"DEUDA";#N/A,#N/A,FALSE,"INVERSION";#N/A,#N/A,FALSE,"PERSONAL"}</definedName>
    <definedName name="_df1_2" localSheetId="26" hidden="1">{#N/A,#N/A,FALSE,"LLAVE";#N/A,#N/A,FALSE,"EERR";#N/A,#N/A,FALSE,"ESP";#N/A,#N/A,FALSE,"EOAF";#N/A,#N/A,FALSE,"CASH";#N/A,#N/A,FALSE,"FINANZAS";#N/A,#N/A,FALSE,"DEUDA";#N/A,#N/A,FALSE,"INVERSION";#N/A,#N/A,FALSE,"PERSONAL"}</definedName>
    <definedName name="_df1_2" localSheetId="15" hidden="1">{#N/A,#N/A,FALSE,"LLAVE";#N/A,#N/A,FALSE,"EERR";#N/A,#N/A,FALSE,"ESP";#N/A,#N/A,FALSE,"EOAF";#N/A,#N/A,FALSE,"CASH";#N/A,#N/A,FALSE,"FINANZAS";#N/A,#N/A,FALSE,"DEUDA";#N/A,#N/A,FALSE,"INVERSION";#N/A,#N/A,FALSE,"PERSONAL"}</definedName>
    <definedName name="_df1_2" localSheetId="1" hidden="1">{#N/A,#N/A,FALSE,"LLAVE";#N/A,#N/A,FALSE,"EERR";#N/A,#N/A,FALSE,"ESP";#N/A,#N/A,FALSE,"EOAF";#N/A,#N/A,FALSE,"CASH";#N/A,#N/A,FALSE,"FINANZAS";#N/A,#N/A,FALSE,"DEUDA";#N/A,#N/A,FALSE,"INVERSION";#N/A,#N/A,FALSE,"PERSONAL"}</definedName>
    <definedName name="_df1_2" localSheetId="27" hidden="1">{#N/A,#N/A,FALSE,"LLAVE";#N/A,#N/A,FALSE,"EERR";#N/A,#N/A,FALSE,"ESP";#N/A,#N/A,FALSE,"EOAF";#N/A,#N/A,FALSE,"CASH";#N/A,#N/A,FALSE,"FINANZAS";#N/A,#N/A,FALSE,"DEUDA";#N/A,#N/A,FALSE,"INVERSION";#N/A,#N/A,FALSE,"PERSONAL"}</definedName>
    <definedName name="_df1_2" localSheetId="22" hidden="1">{#N/A,#N/A,FALSE,"LLAVE";#N/A,#N/A,FALSE,"EERR";#N/A,#N/A,FALSE,"ESP";#N/A,#N/A,FALSE,"EOAF";#N/A,#N/A,FALSE,"CASH";#N/A,#N/A,FALSE,"FINANZAS";#N/A,#N/A,FALSE,"DEUDA";#N/A,#N/A,FALSE,"INVERSION";#N/A,#N/A,FALSE,"PERSONAL"}</definedName>
    <definedName name="_df1_2" localSheetId="12" hidden="1">{#N/A,#N/A,FALSE,"LLAVE";#N/A,#N/A,FALSE,"EERR";#N/A,#N/A,FALSE,"ESP";#N/A,#N/A,FALSE,"EOAF";#N/A,#N/A,FALSE,"CASH";#N/A,#N/A,FALSE,"FINANZAS";#N/A,#N/A,FALSE,"DEUDA";#N/A,#N/A,FALSE,"INVERSION";#N/A,#N/A,FALSE,"PERSONAL"}</definedName>
    <definedName name="_df1_2" localSheetId="24" hidden="1">{#N/A,#N/A,FALSE,"LLAVE";#N/A,#N/A,FALSE,"EERR";#N/A,#N/A,FALSE,"ESP";#N/A,#N/A,FALSE,"EOAF";#N/A,#N/A,FALSE,"CASH";#N/A,#N/A,FALSE,"FINANZAS";#N/A,#N/A,FALSE,"DEUDA";#N/A,#N/A,FALSE,"INVERSION";#N/A,#N/A,FALSE,"PERSONAL"}</definedName>
    <definedName name="_df1_2" localSheetId="23" hidden="1">{#N/A,#N/A,FALSE,"LLAVE";#N/A,#N/A,FALSE,"EERR";#N/A,#N/A,FALSE,"ESP";#N/A,#N/A,FALSE,"EOAF";#N/A,#N/A,FALSE,"CASH";#N/A,#N/A,FALSE,"FINANZAS";#N/A,#N/A,FALSE,"DEUDA";#N/A,#N/A,FALSE,"INVERSION";#N/A,#N/A,FALSE,"PERSONAL"}</definedName>
    <definedName name="_df1_2" localSheetId="25" hidden="1">{#N/A,#N/A,FALSE,"LLAVE";#N/A,#N/A,FALSE,"EERR";#N/A,#N/A,FALSE,"ESP";#N/A,#N/A,FALSE,"EOAF";#N/A,#N/A,FALSE,"CASH";#N/A,#N/A,FALSE,"FINANZAS";#N/A,#N/A,FALSE,"DEUDA";#N/A,#N/A,FALSE,"INVERSION";#N/A,#N/A,FALSE,"PERSONAL"}</definedName>
    <definedName name="_df1_2" localSheetId="17" hidden="1">{#N/A,#N/A,FALSE,"LLAVE";#N/A,#N/A,FALSE,"EERR";#N/A,#N/A,FALSE,"ESP";#N/A,#N/A,FALSE,"EOAF";#N/A,#N/A,FALSE,"CASH";#N/A,#N/A,FALSE,"FINANZAS";#N/A,#N/A,FALSE,"DEUDA";#N/A,#N/A,FALSE,"INVERSION";#N/A,#N/A,FALSE,"PERSONAL"}</definedName>
    <definedName name="_df1_2" localSheetId="13" hidden="1">{#N/A,#N/A,FALSE,"LLAVE";#N/A,#N/A,FALSE,"EERR";#N/A,#N/A,FALSE,"ESP";#N/A,#N/A,FALSE,"EOAF";#N/A,#N/A,FALSE,"CASH";#N/A,#N/A,FALSE,"FINANZAS";#N/A,#N/A,FALSE,"DEUDA";#N/A,#N/A,FALSE,"INVERSION";#N/A,#N/A,FALSE,"PERSONAL"}</definedName>
    <definedName name="_df1_2" hidden="1">{#N/A,#N/A,FALSE,"LLAVE";#N/A,#N/A,FALSE,"EERR";#N/A,#N/A,FALSE,"ESP";#N/A,#N/A,FALSE,"EOAF";#N/A,#N/A,FALSE,"CASH";#N/A,#N/A,FALSE,"FINANZAS";#N/A,#N/A,FALSE,"DEUDA";#N/A,#N/A,FALSE,"INVERSION";#N/A,#N/A,FALSE,"PERSONAL"}</definedName>
    <definedName name="_dhtdytd">#REF!</definedName>
    <definedName name="_DRE22" hidden="1">#REF!</definedName>
    <definedName name="_e1" localSheetId="26" hidden="1">{#N/A,#N/A,FALSE,"ENERGIA";#N/A,#N/A,FALSE,"PERDIDAS";#N/A,#N/A,FALSE,"CLIENTES";#N/A,#N/A,FALSE,"ESTADO";#N/A,#N/A,FALSE,"TECNICA"}</definedName>
    <definedName name="_e1" localSheetId="15" hidden="1">{#N/A,#N/A,FALSE,"ENERGIA";#N/A,#N/A,FALSE,"PERDIDAS";#N/A,#N/A,FALSE,"CLIENTES";#N/A,#N/A,FALSE,"ESTADO";#N/A,#N/A,FALSE,"TECNICA"}</definedName>
    <definedName name="_e1" localSheetId="1" hidden="1">{#N/A,#N/A,FALSE,"ENERGIA";#N/A,#N/A,FALSE,"PERDIDAS";#N/A,#N/A,FALSE,"CLIENTES";#N/A,#N/A,FALSE,"ESTADO";#N/A,#N/A,FALSE,"TECNICA"}</definedName>
    <definedName name="_e1" localSheetId="27" hidden="1">{#N/A,#N/A,FALSE,"ENERGIA";#N/A,#N/A,FALSE,"PERDIDAS";#N/A,#N/A,FALSE,"CLIENTES";#N/A,#N/A,FALSE,"ESTADO";#N/A,#N/A,FALSE,"TECNICA"}</definedName>
    <definedName name="_e1" localSheetId="22" hidden="1">{#N/A,#N/A,FALSE,"ENERGIA";#N/A,#N/A,FALSE,"PERDIDAS";#N/A,#N/A,FALSE,"CLIENTES";#N/A,#N/A,FALSE,"ESTADO";#N/A,#N/A,FALSE,"TECNICA"}</definedName>
    <definedName name="_e1" localSheetId="12" hidden="1">{#N/A,#N/A,FALSE,"ENERGIA";#N/A,#N/A,FALSE,"PERDIDAS";#N/A,#N/A,FALSE,"CLIENTES";#N/A,#N/A,FALSE,"ESTADO";#N/A,#N/A,FALSE,"TECNICA"}</definedName>
    <definedName name="_e1" localSheetId="24" hidden="1">{#N/A,#N/A,FALSE,"ENERGIA";#N/A,#N/A,FALSE,"PERDIDAS";#N/A,#N/A,FALSE,"CLIENTES";#N/A,#N/A,FALSE,"ESTADO";#N/A,#N/A,FALSE,"TECNICA"}</definedName>
    <definedName name="_e1" localSheetId="23" hidden="1">{#N/A,#N/A,FALSE,"ENERGIA";#N/A,#N/A,FALSE,"PERDIDAS";#N/A,#N/A,FALSE,"CLIENTES";#N/A,#N/A,FALSE,"ESTADO";#N/A,#N/A,FALSE,"TECNICA"}</definedName>
    <definedName name="_e1" localSheetId="25" hidden="1">{#N/A,#N/A,FALSE,"ENERGIA";#N/A,#N/A,FALSE,"PERDIDAS";#N/A,#N/A,FALSE,"CLIENTES";#N/A,#N/A,FALSE,"ESTADO";#N/A,#N/A,FALSE,"TECNICA"}</definedName>
    <definedName name="_e1" localSheetId="17" hidden="1">{#N/A,#N/A,FALSE,"ENERGIA";#N/A,#N/A,FALSE,"PERDIDAS";#N/A,#N/A,FALSE,"CLIENTES";#N/A,#N/A,FALSE,"ESTADO";#N/A,#N/A,FALSE,"TECNICA"}</definedName>
    <definedName name="_e1" localSheetId="13" hidden="1">{#N/A,#N/A,FALSE,"ENERGIA";#N/A,#N/A,FALSE,"PERDIDAS";#N/A,#N/A,FALSE,"CLIENTES";#N/A,#N/A,FALSE,"ESTADO";#N/A,#N/A,FALSE,"TECNICA"}</definedName>
    <definedName name="_e1" hidden="1">{#N/A,#N/A,FALSE,"ENERGIA";#N/A,#N/A,FALSE,"PERDIDAS";#N/A,#N/A,FALSE,"CLIENTES";#N/A,#N/A,FALSE,"ESTADO";#N/A,#N/A,FALSE,"TECNICA"}</definedName>
    <definedName name="_e1_1" localSheetId="26" hidden="1">{#N/A,#N/A,FALSE,"ENERGIA";#N/A,#N/A,FALSE,"PERDIDAS";#N/A,#N/A,FALSE,"CLIENTES";#N/A,#N/A,FALSE,"ESTADO";#N/A,#N/A,FALSE,"TECNICA"}</definedName>
    <definedName name="_e1_1" localSheetId="15" hidden="1">{#N/A,#N/A,FALSE,"ENERGIA";#N/A,#N/A,FALSE,"PERDIDAS";#N/A,#N/A,FALSE,"CLIENTES";#N/A,#N/A,FALSE,"ESTADO";#N/A,#N/A,FALSE,"TECNICA"}</definedName>
    <definedName name="_e1_1" localSheetId="1" hidden="1">{#N/A,#N/A,FALSE,"ENERGIA";#N/A,#N/A,FALSE,"PERDIDAS";#N/A,#N/A,FALSE,"CLIENTES";#N/A,#N/A,FALSE,"ESTADO";#N/A,#N/A,FALSE,"TECNICA"}</definedName>
    <definedName name="_e1_1" localSheetId="27" hidden="1">{#N/A,#N/A,FALSE,"ENERGIA";#N/A,#N/A,FALSE,"PERDIDAS";#N/A,#N/A,FALSE,"CLIENTES";#N/A,#N/A,FALSE,"ESTADO";#N/A,#N/A,FALSE,"TECNICA"}</definedName>
    <definedName name="_e1_1" localSheetId="22" hidden="1">{#N/A,#N/A,FALSE,"ENERGIA";#N/A,#N/A,FALSE,"PERDIDAS";#N/A,#N/A,FALSE,"CLIENTES";#N/A,#N/A,FALSE,"ESTADO";#N/A,#N/A,FALSE,"TECNICA"}</definedName>
    <definedName name="_e1_1" localSheetId="12" hidden="1">{#N/A,#N/A,FALSE,"ENERGIA";#N/A,#N/A,FALSE,"PERDIDAS";#N/A,#N/A,FALSE,"CLIENTES";#N/A,#N/A,FALSE,"ESTADO";#N/A,#N/A,FALSE,"TECNICA"}</definedName>
    <definedName name="_e1_1" localSheetId="24" hidden="1">{#N/A,#N/A,FALSE,"ENERGIA";#N/A,#N/A,FALSE,"PERDIDAS";#N/A,#N/A,FALSE,"CLIENTES";#N/A,#N/A,FALSE,"ESTADO";#N/A,#N/A,FALSE,"TECNICA"}</definedName>
    <definedName name="_e1_1" localSheetId="23" hidden="1">{#N/A,#N/A,FALSE,"ENERGIA";#N/A,#N/A,FALSE,"PERDIDAS";#N/A,#N/A,FALSE,"CLIENTES";#N/A,#N/A,FALSE,"ESTADO";#N/A,#N/A,FALSE,"TECNICA"}</definedName>
    <definedName name="_e1_1" localSheetId="25" hidden="1">{#N/A,#N/A,FALSE,"ENERGIA";#N/A,#N/A,FALSE,"PERDIDAS";#N/A,#N/A,FALSE,"CLIENTES";#N/A,#N/A,FALSE,"ESTADO";#N/A,#N/A,FALSE,"TECNICA"}</definedName>
    <definedName name="_e1_1" localSheetId="17" hidden="1">{#N/A,#N/A,FALSE,"ENERGIA";#N/A,#N/A,FALSE,"PERDIDAS";#N/A,#N/A,FALSE,"CLIENTES";#N/A,#N/A,FALSE,"ESTADO";#N/A,#N/A,FALSE,"TECNICA"}</definedName>
    <definedName name="_e1_1" localSheetId="13" hidden="1">{#N/A,#N/A,FALSE,"ENERGIA";#N/A,#N/A,FALSE,"PERDIDAS";#N/A,#N/A,FALSE,"CLIENTES";#N/A,#N/A,FALSE,"ESTADO";#N/A,#N/A,FALSE,"TECNICA"}</definedName>
    <definedName name="_e1_1" hidden="1">{#N/A,#N/A,FALSE,"ENERGIA";#N/A,#N/A,FALSE,"PERDIDAS";#N/A,#N/A,FALSE,"CLIENTES";#N/A,#N/A,FALSE,"ESTADO";#N/A,#N/A,FALSE,"TECNICA"}</definedName>
    <definedName name="_e1_1_1" localSheetId="26" hidden="1">{#N/A,#N/A,FALSE,"ENERGIA";#N/A,#N/A,FALSE,"PERDIDAS";#N/A,#N/A,FALSE,"CLIENTES";#N/A,#N/A,FALSE,"ESTADO";#N/A,#N/A,FALSE,"TECNICA"}</definedName>
    <definedName name="_e1_1_1" localSheetId="15" hidden="1">{#N/A,#N/A,FALSE,"ENERGIA";#N/A,#N/A,FALSE,"PERDIDAS";#N/A,#N/A,FALSE,"CLIENTES";#N/A,#N/A,FALSE,"ESTADO";#N/A,#N/A,FALSE,"TECNICA"}</definedName>
    <definedName name="_e1_1_1" localSheetId="1" hidden="1">{#N/A,#N/A,FALSE,"ENERGIA";#N/A,#N/A,FALSE,"PERDIDAS";#N/A,#N/A,FALSE,"CLIENTES";#N/A,#N/A,FALSE,"ESTADO";#N/A,#N/A,FALSE,"TECNICA"}</definedName>
    <definedName name="_e1_1_1" localSheetId="27" hidden="1">{#N/A,#N/A,FALSE,"ENERGIA";#N/A,#N/A,FALSE,"PERDIDAS";#N/A,#N/A,FALSE,"CLIENTES";#N/A,#N/A,FALSE,"ESTADO";#N/A,#N/A,FALSE,"TECNICA"}</definedName>
    <definedName name="_e1_1_1" localSheetId="22" hidden="1">{#N/A,#N/A,FALSE,"ENERGIA";#N/A,#N/A,FALSE,"PERDIDAS";#N/A,#N/A,FALSE,"CLIENTES";#N/A,#N/A,FALSE,"ESTADO";#N/A,#N/A,FALSE,"TECNICA"}</definedName>
    <definedName name="_e1_1_1" localSheetId="12" hidden="1">{#N/A,#N/A,FALSE,"ENERGIA";#N/A,#N/A,FALSE,"PERDIDAS";#N/A,#N/A,FALSE,"CLIENTES";#N/A,#N/A,FALSE,"ESTADO";#N/A,#N/A,FALSE,"TECNICA"}</definedName>
    <definedName name="_e1_1_1" localSheetId="24" hidden="1">{#N/A,#N/A,FALSE,"ENERGIA";#N/A,#N/A,FALSE,"PERDIDAS";#N/A,#N/A,FALSE,"CLIENTES";#N/A,#N/A,FALSE,"ESTADO";#N/A,#N/A,FALSE,"TECNICA"}</definedName>
    <definedName name="_e1_1_1" localSheetId="23" hidden="1">{#N/A,#N/A,FALSE,"ENERGIA";#N/A,#N/A,FALSE,"PERDIDAS";#N/A,#N/A,FALSE,"CLIENTES";#N/A,#N/A,FALSE,"ESTADO";#N/A,#N/A,FALSE,"TECNICA"}</definedName>
    <definedName name="_e1_1_1" localSheetId="25" hidden="1">{#N/A,#N/A,FALSE,"ENERGIA";#N/A,#N/A,FALSE,"PERDIDAS";#N/A,#N/A,FALSE,"CLIENTES";#N/A,#N/A,FALSE,"ESTADO";#N/A,#N/A,FALSE,"TECNICA"}</definedName>
    <definedName name="_e1_1_1" localSheetId="17" hidden="1">{#N/A,#N/A,FALSE,"ENERGIA";#N/A,#N/A,FALSE,"PERDIDAS";#N/A,#N/A,FALSE,"CLIENTES";#N/A,#N/A,FALSE,"ESTADO";#N/A,#N/A,FALSE,"TECNICA"}</definedName>
    <definedName name="_e1_1_1" localSheetId="13" hidden="1">{#N/A,#N/A,FALSE,"ENERGIA";#N/A,#N/A,FALSE,"PERDIDAS";#N/A,#N/A,FALSE,"CLIENTES";#N/A,#N/A,FALSE,"ESTADO";#N/A,#N/A,FALSE,"TECNICA"}</definedName>
    <definedName name="_e1_1_1" hidden="1">{#N/A,#N/A,FALSE,"ENERGIA";#N/A,#N/A,FALSE,"PERDIDAS";#N/A,#N/A,FALSE,"CLIENTES";#N/A,#N/A,FALSE,"ESTADO";#N/A,#N/A,FALSE,"TECNICA"}</definedName>
    <definedName name="_e1_2" localSheetId="26" hidden="1">{#N/A,#N/A,FALSE,"ENERGIA";#N/A,#N/A,FALSE,"PERDIDAS";#N/A,#N/A,FALSE,"CLIENTES";#N/A,#N/A,FALSE,"ESTADO";#N/A,#N/A,FALSE,"TECNICA"}</definedName>
    <definedName name="_e1_2" localSheetId="15" hidden="1">{#N/A,#N/A,FALSE,"ENERGIA";#N/A,#N/A,FALSE,"PERDIDAS";#N/A,#N/A,FALSE,"CLIENTES";#N/A,#N/A,FALSE,"ESTADO";#N/A,#N/A,FALSE,"TECNICA"}</definedName>
    <definedName name="_e1_2" localSheetId="1" hidden="1">{#N/A,#N/A,FALSE,"ENERGIA";#N/A,#N/A,FALSE,"PERDIDAS";#N/A,#N/A,FALSE,"CLIENTES";#N/A,#N/A,FALSE,"ESTADO";#N/A,#N/A,FALSE,"TECNICA"}</definedName>
    <definedName name="_e1_2" localSheetId="27" hidden="1">{#N/A,#N/A,FALSE,"ENERGIA";#N/A,#N/A,FALSE,"PERDIDAS";#N/A,#N/A,FALSE,"CLIENTES";#N/A,#N/A,FALSE,"ESTADO";#N/A,#N/A,FALSE,"TECNICA"}</definedName>
    <definedName name="_e1_2" localSheetId="22" hidden="1">{#N/A,#N/A,FALSE,"ENERGIA";#N/A,#N/A,FALSE,"PERDIDAS";#N/A,#N/A,FALSE,"CLIENTES";#N/A,#N/A,FALSE,"ESTADO";#N/A,#N/A,FALSE,"TECNICA"}</definedName>
    <definedName name="_e1_2" localSheetId="12" hidden="1">{#N/A,#N/A,FALSE,"ENERGIA";#N/A,#N/A,FALSE,"PERDIDAS";#N/A,#N/A,FALSE,"CLIENTES";#N/A,#N/A,FALSE,"ESTADO";#N/A,#N/A,FALSE,"TECNICA"}</definedName>
    <definedName name="_e1_2" localSheetId="24" hidden="1">{#N/A,#N/A,FALSE,"ENERGIA";#N/A,#N/A,FALSE,"PERDIDAS";#N/A,#N/A,FALSE,"CLIENTES";#N/A,#N/A,FALSE,"ESTADO";#N/A,#N/A,FALSE,"TECNICA"}</definedName>
    <definedName name="_e1_2" localSheetId="23" hidden="1">{#N/A,#N/A,FALSE,"ENERGIA";#N/A,#N/A,FALSE,"PERDIDAS";#N/A,#N/A,FALSE,"CLIENTES";#N/A,#N/A,FALSE,"ESTADO";#N/A,#N/A,FALSE,"TECNICA"}</definedName>
    <definedName name="_e1_2" localSheetId="25" hidden="1">{#N/A,#N/A,FALSE,"ENERGIA";#N/A,#N/A,FALSE,"PERDIDAS";#N/A,#N/A,FALSE,"CLIENTES";#N/A,#N/A,FALSE,"ESTADO";#N/A,#N/A,FALSE,"TECNICA"}</definedName>
    <definedName name="_e1_2" localSheetId="17" hidden="1">{#N/A,#N/A,FALSE,"ENERGIA";#N/A,#N/A,FALSE,"PERDIDAS";#N/A,#N/A,FALSE,"CLIENTES";#N/A,#N/A,FALSE,"ESTADO";#N/A,#N/A,FALSE,"TECNICA"}</definedName>
    <definedName name="_e1_2" localSheetId="13" hidden="1">{#N/A,#N/A,FALSE,"ENERGIA";#N/A,#N/A,FALSE,"PERDIDAS";#N/A,#N/A,FALSE,"CLIENTES";#N/A,#N/A,FALSE,"ESTADO";#N/A,#N/A,FALSE,"TECNICA"}</definedName>
    <definedName name="_e1_2" hidden="1">{#N/A,#N/A,FALSE,"ENERGIA";#N/A,#N/A,FALSE,"PERDIDAS";#N/A,#N/A,FALSE,"CLIENTES";#N/A,#N/A,FALSE,"ESTADO";#N/A,#N/A,FALSE,"TECNICA"}</definedName>
    <definedName name="_ep1" localSheetId="26" hidden="1">{#N/A,#N/A,FALSE,"CONTROLE"}</definedName>
    <definedName name="_ep1" localSheetId="15" hidden="1">{#N/A,#N/A,FALSE,"CONTROLE"}</definedName>
    <definedName name="_ep1" localSheetId="1" hidden="1">{#N/A,#N/A,FALSE,"CONTROLE"}</definedName>
    <definedName name="_ep1" localSheetId="27" hidden="1">{#N/A,#N/A,FALSE,"CONTROLE"}</definedName>
    <definedName name="_ep1" localSheetId="22" hidden="1">{#N/A,#N/A,FALSE,"CONTROLE"}</definedName>
    <definedName name="_ep1" localSheetId="12" hidden="1">{#N/A,#N/A,FALSE,"CONTROLE"}</definedName>
    <definedName name="_ep1" localSheetId="24" hidden="1">{#N/A,#N/A,FALSE,"CONTROLE"}</definedName>
    <definedName name="_ep1" localSheetId="23" hidden="1">{#N/A,#N/A,FALSE,"CONTROLE"}</definedName>
    <definedName name="_ep1" localSheetId="25" hidden="1">{#N/A,#N/A,FALSE,"CONTROLE"}</definedName>
    <definedName name="_ep1" localSheetId="17" hidden="1">{#N/A,#N/A,FALSE,"CONTROLE"}</definedName>
    <definedName name="_ep1" localSheetId="13" hidden="1">{#N/A,#N/A,FALSE,"CONTROLE"}</definedName>
    <definedName name="_ep1" hidden="1">{#N/A,#N/A,FALSE,"CONTROLE"}</definedName>
    <definedName name="_ep1_1" localSheetId="26" hidden="1">{#N/A,#N/A,FALSE,"CONTROLE"}</definedName>
    <definedName name="_ep1_1" localSheetId="15" hidden="1">{#N/A,#N/A,FALSE,"CONTROLE"}</definedName>
    <definedName name="_ep1_1" localSheetId="1" hidden="1">{#N/A,#N/A,FALSE,"CONTROLE"}</definedName>
    <definedName name="_ep1_1" localSheetId="27" hidden="1">{#N/A,#N/A,FALSE,"CONTROLE"}</definedName>
    <definedName name="_ep1_1" localSheetId="22" hidden="1">{#N/A,#N/A,FALSE,"CONTROLE"}</definedName>
    <definedName name="_ep1_1" localSheetId="12" hidden="1">{#N/A,#N/A,FALSE,"CONTROLE"}</definedName>
    <definedName name="_ep1_1" localSheetId="24" hidden="1">{#N/A,#N/A,FALSE,"CONTROLE"}</definedName>
    <definedName name="_ep1_1" localSheetId="23" hidden="1">{#N/A,#N/A,FALSE,"CONTROLE"}</definedName>
    <definedName name="_ep1_1" localSheetId="25" hidden="1">{#N/A,#N/A,FALSE,"CONTROLE"}</definedName>
    <definedName name="_ep1_1" localSheetId="17" hidden="1">{#N/A,#N/A,FALSE,"CONTROLE"}</definedName>
    <definedName name="_ep1_1" localSheetId="13" hidden="1">{#N/A,#N/A,FALSE,"CONTROLE"}</definedName>
    <definedName name="_ep1_1" hidden="1">{#N/A,#N/A,FALSE,"CONTROLE"}</definedName>
    <definedName name="_ETN2" localSheetId="21" hidden="1">{#N/A,#N/A,FALSE,"ANEXO3 99 ERA";#N/A,#N/A,FALSE,"ANEXO3 99 UBÁ2";#N/A,#N/A,FALSE,"ANEXO3 99 DTU";#N/A,#N/A,FALSE,"ANEXO3 99 RDR";#N/A,#N/A,FALSE,"ANEXO3 99 UBÁ4";#N/A,#N/A,FALSE,"ANEXO3 99 UBÁ6"}</definedName>
    <definedName name="_ETN2" localSheetId="26" hidden="1">{#N/A,#N/A,FALSE,"ANEXO3 99 ERA";#N/A,#N/A,FALSE,"ANEXO3 99 UBÁ2";#N/A,#N/A,FALSE,"ANEXO3 99 DTU";#N/A,#N/A,FALSE,"ANEXO3 99 RDR";#N/A,#N/A,FALSE,"ANEXO3 99 UBÁ4";#N/A,#N/A,FALSE,"ANEXO3 99 UBÁ6"}</definedName>
    <definedName name="_ETN2" localSheetId="15" hidden="1">{#N/A,#N/A,FALSE,"ANEXO3 99 ERA";#N/A,#N/A,FALSE,"ANEXO3 99 UBÁ2";#N/A,#N/A,FALSE,"ANEXO3 99 DTU";#N/A,#N/A,FALSE,"ANEXO3 99 RDR";#N/A,#N/A,FALSE,"ANEXO3 99 UBÁ4";#N/A,#N/A,FALSE,"ANEXO3 99 UBÁ6"}</definedName>
    <definedName name="_ETN2" localSheetId="1" hidden="1">{#N/A,#N/A,FALSE,"ANEXO3 99 ERA";#N/A,#N/A,FALSE,"ANEXO3 99 UBÁ2";#N/A,#N/A,FALSE,"ANEXO3 99 DTU";#N/A,#N/A,FALSE,"ANEXO3 99 RDR";#N/A,#N/A,FALSE,"ANEXO3 99 UBÁ4";#N/A,#N/A,FALSE,"ANEXO3 99 UBÁ6"}</definedName>
    <definedName name="_ETN2" localSheetId="27" hidden="1">{#N/A,#N/A,FALSE,"ANEXO3 99 ERA";#N/A,#N/A,FALSE,"ANEXO3 99 UBÁ2";#N/A,#N/A,FALSE,"ANEXO3 99 DTU";#N/A,#N/A,FALSE,"ANEXO3 99 RDR";#N/A,#N/A,FALSE,"ANEXO3 99 UBÁ4";#N/A,#N/A,FALSE,"ANEXO3 99 UBÁ6"}</definedName>
    <definedName name="_ETN2" localSheetId="22" hidden="1">{#N/A,#N/A,FALSE,"ANEXO3 99 ERA";#N/A,#N/A,FALSE,"ANEXO3 99 UBÁ2";#N/A,#N/A,FALSE,"ANEXO3 99 DTU";#N/A,#N/A,FALSE,"ANEXO3 99 RDR";#N/A,#N/A,FALSE,"ANEXO3 99 UBÁ4";#N/A,#N/A,FALSE,"ANEXO3 99 UBÁ6"}</definedName>
    <definedName name="_ETN2" localSheetId="12" hidden="1">{#N/A,#N/A,FALSE,"ANEXO3 99 ERA";#N/A,#N/A,FALSE,"ANEXO3 99 UBÁ2";#N/A,#N/A,FALSE,"ANEXO3 99 DTU";#N/A,#N/A,FALSE,"ANEXO3 99 RDR";#N/A,#N/A,FALSE,"ANEXO3 99 UBÁ4";#N/A,#N/A,FALSE,"ANEXO3 99 UBÁ6"}</definedName>
    <definedName name="_ETN2" localSheetId="24" hidden="1">{#N/A,#N/A,FALSE,"ANEXO3 99 ERA";#N/A,#N/A,FALSE,"ANEXO3 99 UBÁ2";#N/A,#N/A,FALSE,"ANEXO3 99 DTU";#N/A,#N/A,FALSE,"ANEXO3 99 RDR";#N/A,#N/A,FALSE,"ANEXO3 99 UBÁ4";#N/A,#N/A,FALSE,"ANEXO3 99 UBÁ6"}</definedName>
    <definedName name="_ETN2" localSheetId="23" hidden="1">{#N/A,#N/A,FALSE,"ANEXO3 99 ERA";#N/A,#N/A,FALSE,"ANEXO3 99 UBÁ2";#N/A,#N/A,FALSE,"ANEXO3 99 DTU";#N/A,#N/A,FALSE,"ANEXO3 99 RDR";#N/A,#N/A,FALSE,"ANEXO3 99 UBÁ4";#N/A,#N/A,FALSE,"ANEXO3 99 UBÁ6"}</definedName>
    <definedName name="_ETN2" localSheetId="25" hidden="1">{#N/A,#N/A,FALSE,"ANEXO3 99 ERA";#N/A,#N/A,FALSE,"ANEXO3 99 UBÁ2";#N/A,#N/A,FALSE,"ANEXO3 99 DTU";#N/A,#N/A,FALSE,"ANEXO3 99 RDR";#N/A,#N/A,FALSE,"ANEXO3 99 UBÁ4";#N/A,#N/A,FALSE,"ANEXO3 99 UBÁ6"}</definedName>
    <definedName name="_ETN2" localSheetId="17" hidden="1">{#N/A,#N/A,FALSE,"ANEXO3 99 ERA";#N/A,#N/A,FALSE,"ANEXO3 99 UBÁ2";#N/A,#N/A,FALSE,"ANEXO3 99 DTU";#N/A,#N/A,FALSE,"ANEXO3 99 RDR";#N/A,#N/A,FALSE,"ANEXO3 99 UBÁ4";#N/A,#N/A,FALSE,"ANEXO3 99 UBÁ6"}</definedName>
    <definedName name="_ETN2" localSheetId="13" hidden="1">{#N/A,#N/A,FALSE,"ANEXO3 99 ERA";#N/A,#N/A,FALSE,"ANEXO3 99 UBÁ2";#N/A,#N/A,FALSE,"ANEXO3 99 DTU";#N/A,#N/A,FALSE,"ANEXO3 99 RDR";#N/A,#N/A,FALSE,"ANEXO3 99 UBÁ4";#N/A,#N/A,FALSE,"ANEXO3 99 UBÁ6"}</definedName>
    <definedName name="_ETN2" hidden="1">{#N/A,#N/A,FALSE,"ANEXO3 99 ERA";#N/A,#N/A,FALSE,"ANEXO3 99 UBÁ2";#N/A,#N/A,FALSE,"ANEXO3 99 DTU";#N/A,#N/A,FALSE,"ANEXO3 99 RDR";#N/A,#N/A,FALSE,"ANEXO3 99 UBÁ4";#N/A,#N/A,FALSE,"ANEXO3 99 UBÁ6"}</definedName>
    <definedName name="_ETN3" localSheetId="21" hidden="1">{#N/A,#N/A,FALSE,"ANEXO3 99 ERA";#N/A,#N/A,FALSE,"ANEXO3 99 UBÁ2";#N/A,#N/A,FALSE,"ANEXO3 99 DTU";#N/A,#N/A,FALSE,"ANEXO3 99 RDR";#N/A,#N/A,FALSE,"ANEXO3 99 UBÁ4";#N/A,#N/A,FALSE,"ANEXO3 99 UBÁ6"}</definedName>
    <definedName name="_ETN3" localSheetId="26" hidden="1">{#N/A,#N/A,FALSE,"ANEXO3 99 ERA";#N/A,#N/A,FALSE,"ANEXO3 99 UBÁ2";#N/A,#N/A,FALSE,"ANEXO3 99 DTU";#N/A,#N/A,FALSE,"ANEXO3 99 RDR";#N/A,#N/A,FALSE,"ANEXO3 99 UBÁ4";#N/A,#N/A,FALSE,"ANEXO3 99 UBÁ6"}</definedName>
    <definedName name="_ETN3" localSheetId="15" hidden="1">{#N/A,#N/A,FALSE,"ANEXO3 99 ERA";#N/A,#N/A,FALSE,"ANEXO3 99 UBÁ2";#N/A,#N/A,FALSE,"ANEXO3 99 DTU";#N/A,#N/A,FALSE,"ANEXO3 99 RDR";#N/A,#N/A,FALSE,"ANEXO3 99 UBÁ4";#N/A,#N/A,FALSE,"ANEXO3 99 UBÁ6"}</definedName>
    <definedName name="_ETN3" localSheetId="1" hidden="1">{#N/A,#N/A,FALSE,"ANEXO3 99 ERA";#N/A,#N/A,FALSE,"ANEXO3 99 UBÁ2";#N/A,#N/A,FALSE,"ANEXO3 99 DTU";#N/A,#N/A,FALSE,"ANEXO3 99 RDR";#N/A,#N/A,FALSE,"ANEXO3 99 UBÁ4";#N/A,#N/A,FALSE,"ANEXO3 99 UBÁ6"}</definedName>
    <definedName name="_ETN3" localSheetId="27" hidden="1">{#N/A,#N/A,FALSE,"ANEXO3 99 ERA";#N/A,#N/A,FALSE,"ANEXO3 99 UBÁ2";#N/A,#N/A,FALSE,"ANEXO3 99 DTU";#N/A,#N/A,FALSE,"ANEXO3 99 RDR";#N/A,#N/A,FALSE,"ANEXO3 99 UBÁ4";#N/A,#N/A,FALSE,"ANEXO3 99 UBÁ6"}</definedName>
    <definedName name="_ETN3" localSheetId="22" hidden="1">{#N/A,#N/A,FALSE,"ANEXO3 99 ERA";#N/A,#N/A,FALSE,"ANEXO3 99 UBÁ2";#N/A,#N/A,FALSE,"ANEXO3 99 DTU";#N/A,#N/A,FALSE,"ANEXO3 99 RDR";#N/A,#N/A,FALSE,"ANEXO3 99 UBÁ4";#N/A,#N/A,FALSE,"ANEXO3 99 UBÁ6"}</definedName>
    <definedName name="_ETN3" localSheetId="12" hidden="1">{#N/A,#N/A,FALSE,"ANEXO3 99 ERA";#N/A,#N/A,FALSE,"ANEXO3 99 UBÁ2";#N/A,#N/A,FALSE,"ANEXO3 99 DTU";#N/A,#N/A,FALSE,"ANEXO3 99 RDR";#N/A,#N/A,FALSE,"ANEXO3 99 UBÁ4";#N/A,#N/A,FALSE,"ANEXO3 99 UBÁ6"}</definedName>
    <definedName name="_ETN3" localSheetId="24" hidden="1">{#N/A,#N/A,FALSE,"ANEXO3 99 ERA";#N/A,#N/A,FALSE,"ANEXO3 99 UBÁ2";#N/A,#N/A,FALSE,"ANEXO3 99 DTU";#N/A,#N/A,FALSE,"ANEXO3 99 RDR";#N/A,#N/A,FALSE,"ANEXO3 99 UBÁ4";#N/A,#N/A,FALSE,"ANEXO3 99 UBÁ6"}</definedName>
    <definedName name="_ETN3" localSheetId="23" hidden="1">{#N/A,#N/A,FALSE,"ANEXO3 99 ERA";#N/A,#N/A,FALSE,"ANEXO3 99 UBÁ2";#N/A,#N/A,FALSE,"ANEXO3 99 DTU";#N/A,#N/A,FALSE,"ANEXO3 99 RDR";#N/A,#N/A,FALSE,"ANEXO3 99 UBÁ4";#N/A,#N/A,FALSE,"ANEXO3 99 UBÁ6"}</definedName>
    <definedName name="_ETN3" localSheetId="25" hidden="1">{#N/A,#N/A,FALSE,"ANEXO3 99 ERA";#N/A,#N/A,FALSE,"ANEXO3 99 UBÁ2";#N/A,#N/A,FALSE,"ANEXO3 99 DTU";#N/A,#N/A,FALSE,"ANEXO3 99 RDR";#N/A,#N/A,FALSE,"ANEXO3 99 UBÁ4";#N/A,#N/A,FALSE,"ANEXO3 99 UBÁ6"}</definedName>
    <definedName name="_ETN3" localSheetId="17" hidden="1">{#N/A,#N/A,FALSE,"ANEXO3 99 ERA";#N/A,#N/A,FALSE,"ANEXO3 99 UBÁ2";#N/A,#N/A,FALSE,"ANEXO3 99 DTU";#N/A,#N/A,FALSE,"ANEXO3 99 RDR";#N/A,#N/A,FALSE,"ANEXO3 99 UBÁ4";#N/A,#N/A,FALSE,"ANEXO3 99 UBÁ6"}</definedName>
    <definedName name="_ETN3" localSheetId="13" hidden="1">{#N/A,#N/A,FALSE,"ANEXO3 99 ERA";#N/A,#N/A,FALSE,"ANEXO3 99 UBÁ2";#N/A,#N/A,FALSE,"ANEXO3 99 DTU";#N/A,#N/A,FALSE,"ANEXO3 99 RDR";#N/A,#N/A,FALSE,"ANEXO3 99 UBÁ4";#N/A,#N/A,FALSE,"ANEXO3 99 UBÁ6"}</definedName>
    <definedName name="_ETN3" hidden="1">{#N/A,#N/A,FALSE,"ANEXO3 99 ERA";#N/A,#N/A,FALSE,"ANEXO3 99 UBÁ2";#N/A,#N/A,FALSE,"ANEXO3 99 DTU";#N/A,#N/A,FALSE,"ANEXO3 99 RDR";#N/A,#N/A,FALSE,"ANEXO3 99 UBÁ4";#N/A,#N/A,FALSE,"ANEXO3 99 UBÁ6"}</definedName>
    <definedName name="_ev4" localSheetId="26" hidden="1">{#N/A,#N/A,FALSE,"CONTROLE"}</definedName>
    <definedName name="_ev4" localSheetId="15" hidden="1">{#N/A,#N/A,FALSE,"CONTROLE"}</definedName>
    <definedName name="_ev4" localSheetId="1" hidden="1">{#N/A,#N/A,FALSE,"CONTROLE"}</definedName>
    <definedName name="_ev4" localSheetId="27" hidden="1">{#N/A,#N/A,FALSE,"CONTROLE"}</definedName>
    <definedName name="_ev4" localSheetId="22" hidden="1">{#N/A,#N/A,FALSE,"CONTROLE"}</definedName>
    <definedName name="_ev4" localSheetId="12" hidden="1">{#N/A,#N/A,FALSE,"CONTROLE"}</definedName>
    <definedName name="_ev4" localSheetId="24" hidden="1">{#N/A,#N/A,FALSE,"CONTROLE"}</definedName>
    <definedName name="_ev4" localSheetId="23" hidden="1">{#N/A,#N/A,FALSE,"CONTROLE"}</definedName>
    <definedName name="_ev4" localSheetId="25" hidden="1">{#N/A,#N/A,FALSE,"CONTROLE"}</definedName>
    <definedName name="_ev4" localSheetId="17" hidden="1">{#N/A,#N/A,FALSE,"CONTROLE"}</definedName>
    <definedName name="_ev4" localSheetId="13" hidden="1">{#N/A,#N/A,FALSE,"CONTROLE"}</definedName>
    <definedName name="_ev4" hidden="1">{#N/A,#N/A,FALSE,"CONTROLE"}</definedName>
    <definedName name="_ev4_1" localSheetId="26" hidden="1">{#N/A,#N/A,FALSE,"CONTROLE"}</definedName>
    <definedName name="_ev4_1" localSheetId="15" hidden="1">{#N/A,#N/A,FALSE,"CONTROLE"}</definedName>
    <definedName name="_ev4_1" localSheetId="1" hidden="1">{#N/A,#N/A,FALSE,"CONTROLE"}</definedName>
    <definedName name="_ev4_1" localSheetId="27" hidden="1">{#N/A,#N/A,FALSE,"CONTROLE"}</definedName>
    <definedName name="_ev4_1" localSheetId="22" hidden="1">{#N/A,#N/A,FALSE,"CONTROLE"}</definedName>
    <definedName name="_ev4_1" localSheetId="12" hidden="1">{#N/A,#N/A,FALSE,"CONTROLE"}</definedName>
    <definedName name="_ev4_1" localSheetId="24" hidden="1">{#N/A,#N/A,FALSE,"CONTROLE"}</definedName>
    <definedName name="_ev4_1" localSheetId="23" hidden="1">{#N/A,#N/A,FALSE,"CONTROLE"}</definedName>
    <definedName name="_ev4_1" localSheetId="25" hidden="1">{#N/A,#N/A,FALSE,"CONTROLE"}</definedName>
    <definedName name="_ev4_1" localSheetId="17" hidden="1">{#N/A,#N/A,FALSE,"CONTROLE"}</definedName>
    <definedName name="_ev4_1" localSheetId="13" hidden="1">{#N/A,#N/A,FALSE,"CONTROLE"}</definedName>
    <definedName name="_ev4_1" hidden="1">{#N/A,#N/A,FALSE,"CONTROLE"}</definedName>
    <definedName name="_Fill" localSheetId="15" hidden="1">#REF!</definedName>
    <definedName name="_Fill" localSheetId="27" hidden="1">#REF!</definedName>
    <definedName name="_Fill" localSheetId="22" hidden="1">#REF!</definedName>
    <definedName name="_Fill" localSheetId="12" hidden="1">#REF!</definedName>
    <definedName name="_Fill" localSheetId="24" hidden="1">#REF!</definedName>
    <definedName name="_Fill" localSheetId="23" hidden="1">#REF!</definedName>
    <definedName name="_Fill" localSheetId="25" hidden="1">#REF!</definedName>
    <definedName name="_Fill" localSheetId="13" hidden="1">#REF!</definedName>
    <definedName name="_Fill" hidden="1">#REF!</definedName>
    <definedName name="_xlnm._FilterDatabase" localSheetId="9" hidden="1">'Energy Balance '!#REF!</definedName>
    <definedName name="_xlnm._FilterDatabase" localSheetId="8" hidden="1">'Energy Sold'!$L:$L</definedName>
    <definedName name="_xlnm._FilterDatabase" localSheetId="3" hidden="1">'G Assets and Generated Energy'!$A$10:$P$86</definedName>
    <definedName name="_xlnm._FilterDatabase" localSheetId="21" hidden="1">'Inv. SPE Generation'!$A$3:$AL$6</definedName>
    <definedName name="_xlnm._FilterDatabase" localSheetId="19" hidden="1">'Inv. SPE Substations'!#REF!</definedName>
    <definedName name="_xlnm._FilterDatabase" localSheetId="15" hidden="1">'List of Modules'!$B$11:$S$19398</definedName>
    <definedName name="_xlnm._FilterDatabase" localSheetId="2" hidden="1">'Market Data'!$B$23:$Q$108</definedName>
    <definedName name="_xlnm._FilterDatabase" localSheetId="27" hidden="1">#REF!</definedName>
    <definedName name="_xlnm._FilterDatabase" localSheetId="22" hidden="1">'Operational Data'!$B$8:$E$117</definedName>
    <definedName name="_xlnm._FilterDatabase" localSheetId="12" hidden="1">#REF!</definedName>
    <definedName name="_xlnm._FilterDatabase" localSheetId="24" hidden="1">'SPE Substations'!$B$4:$K$97</definedName>
    <definedName name="_xlnm._FilterDatabase" localSheetId="23" hidden="1">'SPE Transmission Lines'!$B$8:$AX$65</definedName>
    <definedName name="_xlnm._FilterDatabase" localSheetId="25" hidden="1">'SPE-Lending and Financing'!$B$4:$H$45</definedName>
    <definedName name="_xlnm._FilterDatabase" localSheetId="13" hidden="1">'Transmission Capex'!$B$41:$AD$289</definedName>
    <definedName name="_xlnm._FilterDatabase" hidden="1">#REF!</definedName>
    <definedName name="_fpp07" localSheetId="26" hidden="1">{"TotalGeralDespesasPorArea",#N/A,FALSE,"VinculosAccessEfetivo"}</definedName>
    <definedName name="_fpp07" localSheetId="15" hidden="1">{"TotalGeralDespesasPorArea",#N/A,FALSE,"VinculosAccessEfetivo"}</definedName>
    <definedName name="_fpp07" localSheetId="1" hidden="1">{"TotalGeralDespesasPorArea",#N/A,FALSE,"VinculosAccessEfetivo"}</definedName>
    <definedName name="_fpp07" localSheetId="27" hidden="1">{"TotalGeralDespesasPorArea",#N/A,FALSE,"VinculosAccessEfetivo"}</definedName>
    <definedName name="_fpp07" localSheetId="22" hidden="1">{"TotalGeralDespesasPorArea",#N/A,FALSE,"VinculosAccessEfetivo"}</definedName>
    <definedName name="_fpp07" localSheetId="12" hidden="1">{"TotalGeralDespesasPorArea",#N/A,FALSE,"VinculosAccessEfetivo"}</definedName>
    <definedName name="_fpp07" localSheetId="24" hidden="1">{"TotalGeralDespesasPorArea",#N/A,FALSE,"VinculosAccessEfetivo"}</definedName>
    <definedName name="_fpp07" localSheetId="23" hidden="1">{"TotalGeralDespesasPorArea",#N/A,FALSE,"VinculosAccessEfetivo"}</definedName>
    <definedName name="_fpp07" localSheetId="25" hidden="1">{"TotalGeralDespesasPorArea",#N/A,FALSE,"VinculosAccessEfetivo"}</definedName>
    <definedName name="_fpp07" localSheetId="17" hidden="1">{"TotalGeralDespesasPorArea",#N/A,FALSE,"VinculosAccessEfetivo"}</definedName>
    <definedName name="_fpp07" localSheetId="13" hidden="1">{"TotalGeralDespesasPorArea",#N/A,FALSE,"VinculosAccessEfetivo"}</definedName>
    <definedName name="_fpp07" hidden="1">{"TotalGeralDespesasPorArea",#N/A,FALSE,"VinculosAccessEfetivo"}</definedName>
    <definedName name="_fpp07_1" localSheetId="26" hidden="1">{"TotalGeralDespesasPorArea",#N/A,FALSE,"VinculosAccessEfetivo"}</definedName>
    <definedName name="_fpp07_1" localSheetId="15" hidden="1">{"TotalGeralDespesasPorArea",#N/A,FALSE,"VinculosAccessEfetivo"}</definedName>
    <definedName name="_fpp07_1" localSheetId="1" hidden="1">{"TotalGeralDespesasPorArea",#N/A,FALSE,"VinculosAccessEfetivo"}</definedName>
    <definedName name="_fpp07_1" localSheetId="27" hidden="1">{"TotalGeralDespesasPorArea",#N/A,FALSE,"VinculosAccessEfetivo"}</definedName>
    <definedName name="_fpp07_1" localSheetId="22" hidden="1">{"TotalGeralDespesasPorArea",#N/A,FALSE,"VinculosAccessEfetivo"}</definedName>
    <definedName name="_fpp07_1" localSheetId="12" hidden="1">{"TotalGeralDespesasPorArea",#N/A,FALSE,"VinculosAccessEfetivo"}</definedName>
    <definedName name="_fpp07_1" localSheetId="24" hidden="1">{"TotalGeralDespesasPorArea",#N/A,FALSE,"VinculosAccessEfetivo"}</definedName>
    <definedName name="_fpp07_1" localSheetId="23" hidden="1">{"TotalGeralDespesasPorArea",#N/A,FALSE,"VinculosAccessEfetivo"}</definedName>
    <definedName name="_fpp07_1" localSheetId="25" hidden="1">{"TotalGeralDespesasPorArea",#N/A,FALSE,"VinculosAccessEfetivo"}</definedName>
    <definedName name="_fpp07_1" localSheetId="17" hidden="1">{"TotalGeralDespesasPorArea",#N/A,FALSE,"VinculosAccessEfetivo"}</definedName>
    <definedName name="_fpp07_1" localSheetId="13" hidden="1">{"TotalGeralDespesasPorArea",#N/A,FALSE,"VinculosAccessEfetivo"}</definedName>
    <definedName name="_fpp07_1" hidden="1">{"TotalGeralDespesasPorArea",#N/A,FALSE,"VinculosAccessEfetivo"}</definedName>
    <definedName name="_FT08" hidden="1">"3OYHDJRF05V1IN1D1R6C32J5E"</definedName>
    <definedName name="_Fx1999">#REF!</definedName>
    <definedName name="_fx99">#REF!</definedName>
    <definedName name="_gdp85">#REF!</definedName>
    <definedName name="_gdp86">#REF!</definedName>
    <definedName name="_gdp87">#REF!</definedName>
    <definedName name="_gdp88">#REF!</definedName>
    <definedName name="_gdp89">#REF!</definedName>
    <definedName name="_gdp90">#REF!</definedName>
    <definedName name="_gdp91">#REF!</definedName>
    <definedName name="_gdp92">#REF!</definedName>
    <definedName name="_gdp93">#REF!</definedName>
    <definedName name="_gdp94">#REF!</definedName>
    <definedName name="_gdp95">#REF!</definedName>
    <definedName name="_gdp96">#REF!</definedName>
    <definedName name="_gdp97">#REF!</definedName>
    <definedName name="_gdp98" localSheetId="17">#REF!</definedName>
    <definedName name="_gdp98">#REF!</definedName>
    <definedName name="_gdp99" localSheetId="17">#REF!</definedName>
    <definedName name="_gdp99">#REF!</definedName>
    <definedName name="_IMP2" localSheetId="15">#REF!</definedName>
    <definedName name="_IMP2" localSheetId="13">#REF!</definedName>
    <definedName name="_IMP2">#REF!</definedName>
    <definedName name="_Key1" localSheetId="7" hidden="1">#REF!</definedName>
    <definedName name="_Key1" localSheetId="6" hidden="1">#REF!</definedName>
    <definedName name="_Key1" localSheetId="11" hidden="1">#REF!</definedName>
    <definedName name="_Key1" localSheetId="5" hidden="1">#REF!</definedName>
    <definedName name="_Key1" localSheetId="9" hidden="1">#REF!</definedName>
    <definedName name="_Key1" localSheetId="10" hidden="1">#REF!</definedName>
    <definedName name="_Key1" localSheetId="8" hidden="1">#REF!</definedName>
    <definedName name="_Key1" localSheetId="3" hidden="1">#REF!</definedName>
    <definedName name="_Key1" localSheetId="4" hidden="1">#REF!</definedName>
    <definedName name="_Key1" localSheetId="21" hidden="1">#REF!</definedName>
    <definedName name="_Key1" localSheetId="18" hidden="1">#REF!</definedName>
    <definedName name="_Key1" localSheetId="15" hidden="1">#REF!</definedName>
    <definedName name="_Key1" localSheetId="2" hidden="1">#REF!</definedName>
    <definedName name="_Key1" localSheetId="27" hidden="1">#REF!</definedName>
    <definedName name="_Key1" localSheetId="22" hidden="1">#REF!</definedName>
    <definedName name="_Key1" localSheetId="12" hidden="1">#REF!</definedName>
    <definedName name="_Key1" localSheetId="25" hidden="1">#REF!</definedName>
    <definedName name="_Key1" localSheetId="13" hidden="1">#REF!</definedName>
    <definedName name="_Key1" hidden="1">#REF!</definedName>
    <definedName name="_Key2" localSheetId="27" hidden="1">#REF!</definedName>
    <definedName name="_Key2" hidden="1">#REF!</definedName>
    <definedName name="_l" hidden="1">{#N/A,#N/A,FALSE,"ENERGIA";#N/A,#N/A,FALSE,"PERDIDAS";#N/A,#N/A,FALSE,"CLIENTES";#N/A,#N/A,FALSE,"ESTADO";#N/A,#N/A,FALSE,"TECNICA"}</definedName>
    <definedName name="_mar2003">#REF!</definedName>
    <definedName name="_MatInverse_In" hidden="1">#REF!</definedName>
    <definedName name="_MatInverse_Out" hidden="1">#REF!</definedName>
    <definedName name="_MIX97" localSheetId="17">#REF!</definedName>
    <definedName name="_MIX97">#REF!</definedName>
    <definedName name="_new95" localSheetId="15">#REF!</definedName>
    <definedName name="_new95" localSheetId="13">#REF!</definedName>
    <definedName name="_new95">#REF!</definedName>
    <definedName name="_NIL1" localSheetId="15">#REF!</definedName>
    <definedName name="_NIL1" localSheetId="13">#REF!</definedName>
    <definedName name="_NIL1">#REF!</definedName>
    <definedName name="_NIL2" localSheetId="15">#REF!</definedName>
    <definedName name="_NIL2" localSheetId="13">#REF!</definedName>
    <definedName name="_NIL2">#REF!</definedName>
    <definedName name="_NIL3">#REF!</definedName>
    <definedName name="_NIL4">#REF!</definedName>
    <definedName name="_NIL5">#REF!</definedName>
    <definedName name="_o022" localSheetId="26" hidden="1">{#N/A,#N/A,FALSE,"CONTROLE";#N/A,#N/A,FALSE,"CONTROLE"}</definedName>
    <definedName name="_o022" localSheetId="15" hidden="1">{#N/A,#N/A,FALSE,"CONTROLE";#N/A,#N/A,FALSE,"CONTROLE"}</definedName>
    <definedName name="_o022" localSheetId="1" hidden="1">{#N/A,#N/A,FALSE,"CONTROLE";#N/A,#N/A,FALSE,"CONTROLE"}</definedName>
    <definedName name="_o022" localSheetId="27" hidden="1">{#N/A,#N/A,FALSE,"CONTROLE";#N/A,#N/A,FALSE,"CONTROLE"}</definedName>
    <definedName name="_o022" localSheetId="22" hidden="1">{#N/A,#N/A,FALSE,"CONTROLE";#N/A,#N/A,FALSE,"CONTROLE"}</definedName>
    <definedName name="_o022" localSheetId="12" hidden="1">{#N/A,#N/A,FALSE,"CONTROLE";#N/A,#N/A,FALSE,"CONTROLE"}</definedName>
    <definedName name="_o022" localSheetId="24" hidden="1">{#N/A,#N/A,FALSE,"CONTROLE";#N/A,#N/A,FALSE,"CONTROLE"}</definedName>
    <definedName name="_o022" localSheetId="23" hidden="1">{#N/A,#N/A,FALSE,"CONTROLE";#N/A,#N/A,FALSE,"CONTROLE"}</definedName>
    <definedName name="_o022" localSheetId="25" hidden="1">{#N/A,#N/A,FALSE,"CONTROLE";#N/A,#N/A,FALSE,"CONTROLE"}</definedName>
    <definedName name="_o022" localSheetId="17" hidden="1">{#N/A,#N/A,FALSE,"CONTROLE";#N/A,#N/A,FALSE,"CONTROLE"}</definedName>
    <definedName name="_o022" localSheetId="13" hidden="1">{#N/A,#N/A,FALSE,"CONTROLE";#N/A,#N/A,FALSE,"CONTROLE"}</definedName>
    <definedName name="_o022" hidden="1">{#N/A,#N/A,FALSE,"CONTROLE";#N/A,#N/A,FALSE,"CONTROLE"}</definedName>
    <definedName name="_o022_1" localSheetId="26" hidden="1">{#N/A,#N/A,FALSE,"CONTROLE";#N/A,#N/A,FALSE,"CONTROLE"}</definedName>
    <definedName name="_o022_1" localSheetId="15" hidden="1">{#N/A,#N/A,FALSE,"CONTROLE";#N/A,#N/A,FALSE,"CONTROLE"}</definedName>
    <definedName name="_o022_1" localSheetId="1" hidden="1">{#N/A,#N/A,FALSE,"CONTROLE";#N/A,#N/A,FALSE,"CONTROLE"}</definedName>
    <definedName name="_o022_1" localSheetId="27" hidden="1">{#N/A,#N/A,FALSE,"CONTROLE";#N/A,#N/A,FALSE,"CONTROLE"}</definedName>
    <definedName name="_o022_1" localSheetId="22" hidden="1">{#N/A,#N/A,FALSE,"CONTROLE";#N/A,#N/A,FALSE,"CONTROLE"}</definedName>
    <definedName name="_o022_1" localSheetId="12" hidden="1">{#N/A,#N/A,FALSE,"CONTROLE";#N/A,#N/A,FALSE,"CONTROLE"}</definedName>
    <definedName name="_o022_1" localSheetId="24" hidden="1">{#N/A,#N/A,FALSE,"CONTROLE";#N/A,#N/A,FALSE,"CONTROLE"}</definedName>
    <definedName name="_o022_1" localSheetId="23" hidden="1">{#N/A,#N/A,FALSE,"CONTROLE";#N/A,#N/A,FALSE,"CONTROLE"}</definedName>
    <definedName name="_o022_1" localSheetId="25" hidden="1">{#N/A,#N/A,FALSE,"CONTROLE";#N/A,#N/A,FALSE,"CONTROLE"}</definedName>
    <definedName name="_o022_1" localSheetId="17" hidden="1">{#N/A,#N/A,FALSE,"CONTROLE";#N/A,#N/A,FALSE,"CONTROLE"}</definedName>
    <definedName name="_o022_1" localSheetId="13" hidden="1">{#N/A,#N/A,FALSE,"CONTROLE";#N/A,#N/A,FALSE,"CONTROLE"}</definedName>
    <definedName name="_o022_1" hidden="1">{#N/A,#N/A,FALSE,"CONTROLE";#N/A,#N/A,FALSE,"CONTROLE"}</definedName>
    <definedName name="_o023" localSheetId="26" hidden="1">{#N/A,#N/A,FALSE,"CONTROLE"}</definedName>
    <definedName name="_o023" localSheetId="15" hidden="1">{#N/A,#N/A,FALSE,"CONTROLE"}</definedName>
    <definedName name="_o023" localSheetId="1" hidden="1">{#N/A,#N/A,FALSE,"CONTROLE"}</definedName>
    <definedName name="_o023" localSheetId="27" hidden="1">{#N/A,#N/A,FALSE,"CONTROLE"}</definedName>
    <definedName name="_o023" localSheetId="22" hidden="1">{#N/A,#N/A,FALSE,"CONTROLE"}</definedName>
    <definedName name="_o023" localSheetId="12" hidden="1">{#N/A,#N/A,FALSE,"CONTROLE"}</definedName>
    <definedName name="_o023" localSheetId="24" hidden="1">{#N/A,#N/A,FALSE,"CONTROLE"}</definedName>
    <definedName name="_o023" localSheetId="23" hidden="1">{#N/A,#N/A,FALSE,"CONTROLE"}</definedName>
    <definedName name="_o023" localSheetId="25" hidden="1">{#N/A,#N/A,FALSE,"CONTROLE"}</definedName>
    <definedName name="_o023" localSheetId="17" hidden="1">{#N/A,#N/A,FALSE,"CONTROLE"}</definedName>
    <definedName name="_o023" localSheetId="13" hidden="1">{#N/A,#N/A,FALSE,"CONTROLE"}</definedName>
    <definedName name="_o023" hidden="1">{#N/A,#N/A,FALSE,"CONTROLE"}</definedName>
    <definedName name="_o023_1" localSheetId="26" hidden="1">{#N/A,#N/A,FALSE,"CONTROLE"}</definedName>
    <definedName name="_o023_1" localSheetId="15" hidden="1">{#N/A,#N/A,FALSE,"CONTROLE"}</definedName>
    <definedName name="_o023_1" localSheetId="1" hidden="1">{#N/A,#N/A,FALSE,"CONTROLE"}</definedName>
    <definedName name="_o023_1" localSheetId="27" hidden="1">{#N/A,#N/A,FALSE,"CONTROLE"}</definedName>
    <definedName name="_o023_1" localSheetId="22" hidden="1">{#N/A,#N/A,FALSE,"CONTROLE"}</definedName>
    <definedName name="_o023_1" localSheetId="12" hidden="1">{#N/A,#N/A,FALSE,"CONTROLE"}</definedName>
    <definedName name="_o023_1" localSheetId="24" hidden="1">{#N/A,#N/A,FALSE,"CONTROLE"}</definedName>
    <definedName name="_o023_1" localSheetId="23" hidden="1">{#N/A,#N/A,FALSE,"CONTROLE"}</definedName>
    <definedName name="_o023_1" localSheetId="25" hidden="1">{#N/A,#N/A,FALSE,"CONTROLE"}</definedName>
    <definedName name="_o023_1" localSheetId="17" hidden="1">{#N/A,#N/A,FALSE,"CONTROLE"}</definedName>
    <definedName name="_o023_1" localSheetId="13" hidden="1">{#N/A,#N/A,FALSE,"CONTROLE"}</definedName>
    <definedName name="_o023_1" hidden="1">{#N/A,#N/A,FALSE,"CONTROLE"}</definedName>
    <definedName name="_o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0" localSheetId="26" hidden="1">{"TotalGeralDespesasPorArea",#N/A,FALSE,"VinculosAccessEfetivo"}</definedName>
    <definedName name="_o10" localSheetId="15" hidden="1">{"TotalGeralDespesasPorArea",#N/A,FALSE,"VinculosAccessEfetivo"}</definedName>
    <definedName name="_o10" localSheetId="1" hidden="1">{"TotalGeralDespesasPorArea",#N/A,FALSE,"VinculosAccessEfetivo"}</definedName>
    <definedName name="_o10" localSheetId="27" hidden="1">{"TotalGeralDespesasPorArea",#N/A,FALSE,"VinculosAccessEfetivo"}</definedName>
    <definedName name="_o10" localSheetId="22" hidden="1">{"TotalGeralDespesasPorArea",#N/A,FALSE,"VinculosAccessEfetivo"}</definedName>
    <definedName name="_o10" localSheetId="12" hidden="1">{"TotalGeralDespesasPorArea",#N/A,FALSE,"VinculosAccessEfetivo"}</definedName>
    <definedName name="_o10" localSheetId="24" hidden="1">{"TotalGeralDespesasPorArea",#N/A,FALSE,"VinculosAccessEfetivo"}</definedName>
    <definedName name="_o10" localSheetId="23" hidden="1">{"TotalGeralDespesasPorArea",#N/A,FALSE,"VinculosAccessEfetivo"}</definedName>
    <definedName name="_o10" localSheetId="25" hidden="1">{"TotalGeralDespesasPorArea",#N/A,FALSE,"VinculosAccessEfetivo"}</definedName>
    <definedName name="_o10" localSheetId="17" hidden="1">{"TotalGeralDespesasPorArea",#N/A,FALSE,"VinculosAccessEfetivo"}</definedName>
    <definedName name="_o10" localSheetId="13" hidden="1">{"TotalGeralDespesasPorArea",#N/A,FALSE,"VinculosAccessEfetivo"}</definedName>
    <definedName name="_o10" hidden="1">{"TotalGeralDespesasPorArea",#N/A,FALSE,"VinculosAccessEfetivo"}</definedName>
    <definedName name="_o10_1" localSheetId="26" hidden="1">{"TotalGeralDespesasPorArea",#N/A,FALSE,"VinculosAccessEfetivo"}</definedName>
    <definedName name="_o10_1" localSheetId="15" hidden="1">{"TotalGeralDespesasPorArea",#N/A,FALSE,"VinculosAccessEfetivo"}</definedName>
    <definedName name="_o10_1" localSheetId="1" hidden="1">{"TotalGeralDespesasPorArea",#N/A,FALSE,"VinculosAccessEfetivo"}</definedName>
    <definedName name="_o10_1" localSheetId="27" hidden="1">{"TotalGeralDespesasPorArea",#N/A,FALSE,"VinculosAccessEfetivo"}</definedName>
    <definedName name="_o10_1" localSheetId="22" hidden="1">{"TotalGeralDespesasPorArea",#N/A,FALSE,"VinculosAccessEfetivo"}</definedName>
    <definedName name="_o10_1" localSheetId="12" hidden="1">{"TotalGeralDespesasPorArea",#N/A,FALSE,"VinculosAccessEfetivo"}</definedName>
    <definedName name="_o10_1" localSheetId="24" hidden="1">{"TotalGeralDespesasPorArea",#N/A,FALSE,"VinculosAccessEfetivo"}</definedName>
    <definedName name="_o10_1" localSheetId="23" hidden="1">{"TotalGeralDespesasPorArea",#N/A,FALSE,"VinculosAccessEfetivo"}</definedName>
    <definedName name="_o10_1" localSheetId="25" hidden="1">{"TotalGeralDespesasPorArea",#N/A,FALSE,"VinculosAccessEfetivo"}</definedName>
    <definedName name="_o10_1" localSheetId="17" hidden="1">{"TotalGeralDespesasPorArea",#N/A,FALSE,"VinculosAccessEfetivo"}</definedName>
    <definedName name="_o10_1" localSheetId="13" hidden="1">{"TotalGeralDespesasPorArea",#N/A,FALSE,"VinculosAccessEfetivo"}</definedName>
    <definedName name="_o10_1" hidden="1">{"TotalGeralDespesasPorArea",#N/A,FALSE,"VinculosAccessEfetivo"}</definedName>
    <definedName name="_o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3" localSheetId="26" hidden="1">{"TotalGeralDespesasPorArea",#N/A,FALSE,"VinculosAccessEfetivo"}</definedName>
    <definedName name="_o13" localSheetId="15" hidden="1">{"TotalGeralDespesasPorArea",#N/A,FALSE,"VinculosAccessEfetivo"}</definedName>
    <definedName name="_o13" localSheetId="1" hidden="1">{"TotalGeralDespesasPorArea",#N/A,FALSE,"VinculosAccessEfetivo"}</definedName>
    <definedName name="_o13" localSheetId="27" hidden="1">{"TotalGeralDespesasPorArea",#N/A,FALSE,"VinculosAccessEfetivo"}</definedName>
    <definedName name="_o13" localSheetId="22" hidden="1">{"TotalGeralDespesasPorArea",#N/A,FALSE,"VinculosAccessEfetivo"}</definedName>
    <definedName name="_o13" localSheetId="12" hidden="1">{"TotalGeralDespesasPorArea",#N/A,FALSE,"VinculosAccessEfetivo"}</definedName>
    <definedName name="_o13" localSheetId="24" hidden="1">{"TotalGeralDespesasPorArea",#N/A,FALSE,"VinculosAccessEfetivo"}</definedName>
    <definedName name="_o13" localSheetId="23" hidden="1">{"TotalGeralDespesasPorArea",#N/A,FALSE,"VinculosAccessEfetivo"}</definedName>
    <definedName name="_o13" localSheetId="25" hidden="1">{"TotalGeralDespesasPorArea",#N/A,FALSE,"VinculosAccessEfetivo"}</definedName>
    <definedName name="_o13" localSheetId="17" hidden="1">{"TotalGeralDespesasPorArea",#N/A,FALSE,"VinculosAccessEfetivo"}</definedName>
    <definedName name="_o13" localSheetId="13" hidden="1">{"TotalGeralDespesasPorArea",#N/A,FALSE,"VinculosAccessEfetivo"}</definedName>
    <definedName name="_o13" hidden="1">{"TotalGeralDespesasPorArea",#N/A,FALSE,"VinculosAccessEfetivo"}</definedName>
    <definedName name="_o13_1" localSheetId="26" hidden="1">{"TotalGeralDespesasPorArea",#N/A,FALSE,"VinculosAccessEfetivo"}</definedName>
    <definedName name="_o13_1" localSheetId="15" hidden="1">{"TotalGeralDespesasPorArea",#N/A,FALSE,"VinculosAccessEfetivo"}</definedName>
    <definedName name="_o13_1" localSheetId="1" hidden="1">{"TotalGeralDespesasPorArea",#N/A,FALSE,"VinculosAccessEfetivo"}</definedName>
    <definedName name="_o13_1" localSheetId="27" hidden="1">{"TotalGeralDespesasPorArea",#N/A,FALSE,"VinculosAccessEfetivo"}</definedName>
    <definedName name="_o13_1" localSheetId="22" hidden="1">{"TotalGeralDespesasPorArea",#N/A,FALSE,"VinculosAccessEfetivo"}</definedName>
    <definedName name="_o13_1" localSheetId="12" hidden="1">{"TotalGeralDespesasPorArea",#N/A,FALSE,"VinculosAccessEfetivo"}</definedName>
    <definedName name="_o13_1" localSheetId="24" hidden="1">{"TotalGeralDespesasPorArea",#N/A,FALSE,"VinculosAccessEfetivo"}</definedName>
    <definedName name="_o13_1" localSheetId="23" hidden="1">{"TotalGeralDespesasPorArea",#N/A,FALSE,"VinculosAccessEfetivo"}</definedName>
    <definedName name="_o13_1" localSheetId="25" hidden="1">{"TotalGeralDespesasPorArea",#N/A,FALSE,"VinculosAccessEfetivo"}</definedName>
    <definedName name="_o13_1" localSheetId="17" hidden="1">{"TotalGeralDespesasPorArea",#N/A,FALSE,"VinculosAccessEfetivo"}</definedName>
    <definedName name="_o13_1" localSheetId="13" hidden="1">{"TotalGeralDespesasPorArea",#N/A,FALSE,"VinculosAccessEfetivo"}</definedName>
    <definedName name="_o13_1" hidden="1">{"TotalGeralDespesasPorArea",#N/A,FALSE,"VinculosAccessEfetivo"}</definedName>
    <definedName name="_o14" localSheetId="26" hidden="1">{#N/A,#N/A,FALSE,"CONTROLE"}</definedName>
    <definedName name="_o14" localSheetId="15" hidden="1">{#N/A,#N/A,FALSE,"CONTROLE"}</definedName>
    <definedName name="_o14" localSheetId="1" hidden="1">{#N/A,#N/A,FALSE,"CONTROLE"}</definedName>
    <definedName name="_o14" localSheetId="27" hidden="1">{#N/A,#N/A,FALSE,"CONTROLE"}</definedName>
    <definedName name="_o14" localSheetId="22" hidden="1">{#N/A,#N/A,FALSE,"CONTROLE"}</definedName>
    <definedName name="_o14" localSheetId="12" hidden="1">{#N/A,#N/A,FALSE,"CONTROLE"}</definedName>
    <definedName name="_o14" localSheetId="24" hidden="1">{#N/A,#N/A,FALSE,"CONTROLE"}</definedName>
    <definedName name="_o14" localSheetId="23" hidden="1">{#N/A,#N/A,FALSE,"CONTROLE"}</definedName>
    <definedName name="_o14" localSheetId="25" hidden="1">{#N/A,#N/A,FALSE,"CONTROLE"}</definedName>
    <definedName name="_o14" localSheetId="17" hidden="1">{#N/A,#N/A,FALSE,"CONTROLE"}</definedName>
    <definedName name="_o14" localSheetId="13" hidden="1">{#N/A,#N/A,FALSE,"CONTROLE"}</definedName>
    <definedName name="_o14" hidden="1">{#N/A,#N/A,FALSE,"CONTROLE"}</definedName>
    <definedName name="_o14_1" localSheetId="26" hidden="1">{#N/A,#N/A,FALSE,"CONTROLE"}</definedName>
    <definedName name="_o14_1" localSheetId="15" hidden="1">{#N/A,#N/A,FALSE,"CONTROLE"}</definedName>
    <definedName name="_o14_1" localSheetId="1" hidden="1">{#N/A,#N/A,FALSE,"CONTROLE"}</definedName>
    <definedName name="_o14_1" localSheetId="27" hidden="1">{#N/A,#N/A,FALSE,"CONTROLE"}</definedName>
    <definedName name="_o14_1" localSheetId="22" hidden="1">{#N/A,#N/A,FALSE,"CONTROLE"}</definedName>
    <definedName name="_o14_1" localSheetId="12" hidden="1">{#N/A,#N/A,FALSE,"CONTROLE"}</definedName>
    <definedName name="_o14_1" localSheetId="24" hidden="1">{#N/A,#N/A,FALSE,"CONTROLE"}</definedName>
    <definedName name="_o14_1" localSheetId="23" hidden="1">{#N/A,#N/A,FALSE,"CONTROLE"}</definedName>
    <definedName name="_o14_1" localSheetId="25" hidden="1">{#N/A,#N/A,FALSE,"CONTROLE"}</definedName>
    <definedName name="_o14_1" localSheetId="17" hidden="1">{#N/A,#N/A,FALSE,"CONTROLE"}</definedName>
    <definedName name="_o14_1" localSheetId="13" hidden="1">{#N/A,#N/A,FALSE,"CONTROLE"}</definedName>
    <definedName name="_o14_1" hidden="1">{#N/A,#N/A,FALSE,"CONTROLE"}</definedName>
    <definedName name="_o15" localSheetId="26" hidden="1">{#N/A,#N/A,FALSE,"CONTROLE"}</definedName>
    <definedName name="_o15" localSheetId="15" hidden="1">{#N/A,#N/A,FALSE,"CONTROLE"}</definedName>
    <definedName name="_o15" localSheetId="1" hidden="1">{#N/A,#N/A,FALSE,"CONTROLE"}</definedName>
    <definedName name="_o15" localSheetId="27" hidden="1">{#N/A,#N/A,FALSE,"CONTROLE"}</definedName>
    <definedName name="_o15" localSheetId="22" hidden="1">{#N/A,#N/A,FALSE,"CONTROLE"}</definedName>
    <definedName name="_o15" localSheetId="12" hidden="1">{#N/A,#N/A,FALSE,"CONTROLE"}</definedName>
    <definedName name="_o15" localSheetId="24" hidden="1">{#N/A,#N/A,FALSE,"CONTROLE"}</definedName>
    <definedName name="_o15" localSheetId="23" hidden="1">{#N/A,#N/A,FALSE,"CONTROLE"}</definedName>
    <definedName name="_o15" localSheetId="25" hidden="1">{#N/A,#N/A,FALSE,"CONTROLE"}</definedName>
    <definedName name="_o15" localSheetId="17" hidden="1">{#N/A,#N/A,FALSE,"CONTROLE"}</definedName>
    <definedName name="_o15" localSheetId="13" hidden="1">{#N/A,#N/A,FALSE,"CONTROLE"}</definedName>
    <definedName name="_o15" hidden="1">{#N/A,#N/A,FALSE,"CONTROLE"}</definedName>
    <definedName name="_o15_1" localSheetId="26" hidden="1">{#N/A,#N/A,FALSE,"CONTROLE"}</definedName>
    <definedName name="_o15_1" localSheetId="15" hidden="1">{#N/A,#N/A,FALSE,"CONTROLE"}</definedName>
    <definedName name="_o15_1" localSheetId="1" hidden="1">{#N/A,#N/A,FALSE,"CONTROLE"}</definedName>
    <definedName name="_o15_1" localSheetId="27" hidden="1">{#N/A,#N/A,FALSE,"CONTROLE"}</definedName>
    <definedName name="_o15_1" localSheetId="22" hidden="1">{#N/A,#N/A,FALSE,"CONTROLE"}</definedName>
    <definedName name="_o15_1" localSheetId="12" hidden="1">{#N/A,#N/A,FALSE,"CONTROLE"}</definedName>
    <definedName name="_o15_1" localSheetId="24" hidden="1">{#N/A,#N/A,FALSE,"CONTROLE"}</definedName>
    <definedName name="_o15_1" localSheetId="23" hidden="1">{#N/A,#N/A,FALSE,"CONTROLE"}</definedName>
    <definedName name="_o15_1" localSheetId="25" hidden="1">{#N/A,#N/A,FALSE,"CONTROLE"}</definedName>
    <definedName name="_o15_1" localSheetId="17" hidden="1">{#N/A,#N/A,FALSE,"CONTROLE"}</definedName>
    <definedName name="_o15_1" localSheetId="13" hidden="1">{#N/A,#N/A,FALSE,"CONTROLE"}</definedName>
    <definedName name="_o15_1" hidden="1">{#N/A,#N/A,FALSE,"CONTROLE"}</definedName>
    <definedName name="_o16" localSheetId="26" hidden="1">{"TotalGeralDespesasPorArea",#N/A,FALSE,"VinculosAccessEfetivo"}</definedName>
    <definedName name="_o16" localSheetId="15" hidden="1">{"TotalGeralDespesasPorArea",#N/A,FALSE,"VinculosAccessEfetivo"}</definedName>
    <definedName name="_o16" localSheetId="1" hidden="1">{"TotalGeralDespesasPorArea",#N/A,FALSE,"VinculosAccessEfetivo"}</definedName>
    <definedName name="_o16" localSheetId="27" hidden="1">{"TotalGeralDespesasPorArea",#N/A,FALSE,"VinculosAccessEfetivo"}</definedName>
    <definedName name="_o16" localSheetId="22" hidden="1">{"TotalGeralDespesasPorArea",#N/A,FALSE,"VinculosAccessEfetivo"}</definedName>
    <definedName name="_o16" localSheetId="12" hidden="1">{"TotalGeralDespesasPorArea",#N/A,FALSE,"VinculosAccessEfetivo"}</definedName>
    <definedName name="_o16" localSheetId="24" hidden="1">{"TotalGeralDespesasPorArea",#N/A,FALSE,"VinculosAccessEfetivo"}</definedName>
    <definedName name="_o16" localSheetId="23" hidden="1">{"TotalGeralDespesasPorArea",#N/A,FALSE,"VinculosAccessEfetivo"}</definedName>
    <definedName name="_o16" localSheetId="25" hidden="1">{"TotalGeralDespesasPorArea",#N/A,FALSE,"VinculosAccessEfetivo"}</definedName>
    <definedName name="_o16" localSheetId="17" hidden="1">{"TotalGeralDespesasPorArea",#N/A,FALSE,"VinculosAccessEfetivo"}</definedName>
    <definedName name="_o16" localSheetId="13" hidden="1">{"TotalGeralDespesasPorArea",#N/A,FALSE,"VinculosAccessEfetivo"}</definedName>
    <definedName name="_o16" hidden="1">{"TotalGeralDespesasPorArea",#N/A,FALSE,"VinculosAccessEfetivo"}</definedName>
    <definedName name="_o16_1" localSheetId="26" hidden="1">{"TotalGeralDespesasPorArea",#N/A,FALSE,"VinculosAccessEfetivo"}</definedName>
    <definedName name="_o16_1" localSheetId="15" hidden="1">{"TotalGeralDespesasPorArea",#N/A,FALSE,"VinculosAccessEfetivo"}</definedName>
    <definedName name="_o16_1" localSheetId="1" hidden="1">{"TotalGeralDespesasPorArea",#N/A,FALSE,"VinculosAccessEfetivo"}</definedName>
    <definedName name="_o16_1" localSheetId="27" hidden="1">{"TotalGeralDespesasPorArea",#N/A,FALSE,"VinculosAccessEfetivo"}</definedName>
    <definedName name="_o16_1" localSheetId="22" hidden="1">{"TotalGeralDespesasPorArea",#N/A,FALSE,"VinculosAccessEfetivo"}</definedName>
    <definedName name="_o16_1" localSheetId="12" hidden="1">{"TotalGeralDespesasPorArea",#N/A,FALSE,"VinculosAccessEfetivo"}</definedName>
    <definedName name="_o16_1" localSheetId="24" hidden="1">{"TotalGeralDespesasPorArea",#N/A,FALSE,"VinculosAccessEfetivo"}</definedName>
    <definedName name="_o16_1" localSheetId="23" hidden="1">{"TotalGeralDespesasPorArea",#N/A,FALSE,"VinculosAccessEfetivo"}</definedName>
    <definedName name="_o16_1" localSheetId="25" hidden="1">{"TotalGeralDespesasPorArea",#N/A,FALSE,"VinculosAccessEfetivo"}</definedName>
    <definedName name="_o16_1" localSheetId="17" hidden="1">{"TotalGeralDespesasPorArea",#N/A,FALSE,"VinculosAccessEfetivo"}</definedName>
    <definedName name="_o16_1" localSheetId="13" hidden="1">{"TotalGeralDespesasPorArea",#N/A,FALSE,"VinculosAccessEfetivo"}</definedName>
    <definedName name="_o16_1" hidden="1">{"TotalGeralDespesasPorArea",#N/A,FALSE,"VinculosAccessEfetivo"}</definedName>
    <definedName name="_o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19" localSheetId="26" hidden="1">{#N/A,#N/A,FALSE,"CONTROLE"}</definedName>
    <definedName name="_o19" localSheetId="15" hidden="1">{#N/A,#N/A,FALSE,"CONTROLE"}</definedName>
    <definedName name="_o19" localSheetId="1" hidden="1">{#N/A,#N/A,FALSE,"CONTROLE"}</definedName>
    <definedName name="_o19" localSheetId="27" hidden="1">{#N/A,#N/A,FALSE,"CONTROLE"}</definedName>
    <definedName name="_o19" localSheetId="22" hidden="1">{#N/A,#N/A,FALSE,"CONTROLE"}</definedName>
    <definedName name="_o19" localSheetId="12" hidden="1">{#N/A,#N/A,FALSE,"CONTROLE"}</definedName>
    <definedName name="_o19" localSheetId="24" hidden="1">{#N/A,#N/A,FALSE,"CONTROLE"}</definedName>
    <definedName name="_o19" localSheetId="23" hidden="1">{#N/A,#N/A,FALSE,"CONTROLE"}</definedName>
    <definedName name="_o19" localSheetId="25" hidden="1">{#N/A,#N/A,FALSE,"CONTROLE"}</definedName>
    <definedName name="_o19" localSheetId="17" hidden="1">{#N/A,#N/A,FALSE,"CONTROLE"}</definedName>
    <definedName name="_o19" localSheetId="13" hidden="1">{#N/A,#N/A,FALSE,"CONTROLE"}</definedName>
    <definedName name="_o19" hidden="1">{#N/A,#N/A,FALSE,"CONTROLE"}</definedName>
    <definedName name="_o19_1" localSheetId="26" hidden="1">{#N/A,#N/A,FALSE,"CONTROLE"}</definedName>
    <definedName name="_o19_1" localSheetId="15" hidden="1">{#N/A,#N/A,FALSE,"CONTROLE"}</definedName>
    <definedName name="_o19_1" localSheetId="1" hidden="1">{#N/A,#N/A,FALSE,"CONTROLE"}</definedName>
    <definedName name="_o19_1" localSheetId="27" hidden="1">{#N/A,#N/A,FALSE,"CONTROLE"}</definedName>
    <definedName name="_o19_1" localSheetId="22" hidden="1">{#N/A,#N/A,FALSE,"CONTROLE"}</definedName>
    <definedName name="_o19_1" localSheetId="12" hidden="1">{#N/A,#N/A,FALSE,"CONTROLE"}</definedName>
    <definedName name="_o19_1" localSheetId="24" hidden="1">{#N/A,#N/A,FALSE,"CONTROLE"}</definedName>
    <definedName name="_o19_1" localSheetId="23" hidden="1">{#N/A,#N/A,FALSE,"CONTROLE"}</definedName>
    <definedName name="_o19_1" localSheetId="25" hidden="1">{#N/A,#N/A,FALSE,"CONTROLE"}</definedName>
    <definedName name="_o19_1" localSheetId="17" hidden="1">{#N/A,#N/A,FALSE,"CONTROLE"}</definedName>
    <definedName name="_o19_1" localSheetId="13" hidden="1">{#N/A,#N/A,FALSE,"CONTROLE"}</definedName>
    <definedName name="_o19_1" hidden="1">{#N/A,#N/A,FALSE,"CONTROLE"}</definedName>
    <definedName name="_o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1" localSheetId="26" hidden="1">{"TotalGeralDespesasPorArea",#N/A,FALSE,"VinculosAccessEfetivo"}</definedName>
    <definedName name="_o21" localSheetId="15" hidden="1">{"TotalGeralDespesasPorArea",#N/A,FALSE,"VinculosAccessEfetivo"}</definedName>
    <definedName name="_o21" localSheetId="1" hidden="1">{"TotalGeralDespesasPorArea",#N/A,FALSE,"VinculosAccessEfetivo"}</definedName>
    <definedName name="_o21" localSheetId="27" hidden="1">{"TotalGeralDespesasPorArea",#N/A,FALSE,"VinculosAccessEfetivo"}</definedName>
    <definedName name="_o21" localSheetId="22" hidden="1">{"TotalGeralDespesasPorArea",#N/A,FALSE,"VinculosAccessEfetivo"}</definedName>
    <definedName name="_o21" localSheetId="12" hidden="1">{"TotalGeralDespesasPorArea",#N/A,FALSE,"VinculosAccessEfetivo"}</definedName>
    <definedName name="_o21" localSheetId="24" hidden="1">{"TotalGeralDespesasPorArea",#N/A,FALSE,"VinculosAccessEfetivo"}</definedName>
    <definedName name="_o21" localSheetId="23" hidden="1">{"TotalGeralDespesasPorArea",#N/A,FALSE,"VinculosAccessEfetivo"}</definedName>
    <definedName name="_o21" localSheetId="25" hidden="1">{"TotalGeralDespesasPorArea",#N/A,FALSE,"VinculosAccessEfetivo"}</definedName>
    <definedName name="_o21" localSheetId="17" hidden="1">{"TotalGeralDespesasPorArea",#N/A,FALSE,"VinculosAccessEfetivo"}</definedName>
    <definedName name="_o21" localSheetId="13" hidden="1">{"TotalGeralDespesasPorArea",#N/A,FALSE,"VinculosAccessEfetivo"}</definedName>
    <definedName name="_o21" hidden="1">{"TotalGeralDespesasPorArea",#N/A,FALSE,"VinculosAccessEfetivo"}</definedName>
    <definedName name="_o21_1" localSheetId="26" hidden="1">{"TotalGeralDespesasPorArea",#N/A,FALSE,"VinculosAccessEfetivo"}</definedName>
    <definedName name="_o21_1" localSheetId="15" hidden="1">{"TotalGeralDespesasPorArea",#N/A,FALSE,"VinculosAccessEfetivo"}</definedName>
    <definedName name="_o21_1" localSheetId="1" hidden="1">{"TotalGeralDespesasPorArea",#N/A,FALSE,"VinculosAccessEfetivo"}</definedName>
    <definedName name="_o21_1" localSheetId="27" hidden="1">{"TotalGeralDespesasPorArea",#N/A,FALSE,"VinculosAccessEfetivo"}</definedName>
    <definedName name="_o21_1" localSheetId="22" hidden="1">{"TotalGeralDespesasPorArea",#N/A,FALSE,"VinculosAccessEfetivo"}</definedName>
    <definedName name="_o21_1" localSheetId="12" hidden="1">{"TotalGeralDespesasPorArea",#N/A,FALSE,"VinculosAccessEfetivo"}</definedName>
    <definedName name="_o21_1" localSheetId="24" hidden="1">{"TotalGeralDespesasPorArea",#N/A,FALSE,"VinculosAccessEfetivo"}</definedName>
    <definedName name="_o21_1" localSheetId="23" hidden="1">{"TotalGeralDespesasPorArea",#N/A,FALSE,"VinculosAccessEfetivo"}</definedName>
    <definedName name="_o21_1" localSheetId="25" hidden="1">{"TotalGeralDespesasPorArea",#N/A,FALSE,"VinculosAccessEfetivo"}</definedName>
    <definedName name="_o21_1" localSheetId="17" hidden="1">{"TotalGeralDespesasPorArea",#N/A,FALSE,"VinculosAccessEfetivo"}</definedName>
    <definedName name="_o21_1" localSheetId="13" hidden="1">{"TotalGeralDespesasPorArea",#N/A,FALSE,"VinculosAccessEfetivo"}</definedName>
    <definedName name="_o21_1" hidden="1">{"TotalGeralDespesasPorArea",#N/A,FALSE,"VinculosAccessEfetivo"}</definedName>
    <definedName name="_o24"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5" localSheetId="26" hidden="1">{"TotalGeralDespesasPorArea",#N/A,FALSE,"VinculosAccessEfetivo"}</definedName>
    <definedName name="_o25" localSheetId="15" hidden="1">{"TotalGeralDespesasPorArea",#N/A,FALSE,"VinculosAccessEfetivo"}</definedName>
    <definedName name="_o25" localSheetId="1" hidden="1">{"TotalGeralDespesasPorArea",#N/A,FALSE,"VinculosAccessEfetivo"}</definedName>
    <definedName name="_o25" localSheetId="27" hidden="1">{"TotalGeralDespesasPorArea",#N/A,FALSE,"VinculosAccessEfetivo"}</definedName>
    <definedName name="_o25" localSheetId="22" hidden="1">{"TotalGeralDespesasPorArea",#N/A,FALSE,"VinculosAccessEfetivo"}</definedName>
    <definedName name="_o25" localSheetId="12" hidden="1">{"TotalGeralDespesasPorArea",#N/A,FALSE,"VinculosAccessEfetivo"}</definedName>
    <definedName name="_o25" localSheetId="24" hidden="1">{"TotalGeralDespesasPorArea",#N/A,FALSE,"VinculosAccessEfetivo"}</definedName>
    <definedName name="_o25" localSheetId="23" hidden="1">{"TotalGeralDespesasPorArea",#N/A,FALSE,"VinculosAccessEfetivo"}</definedName>
    <definedName name="_o25" localSheetId="25" hidden="1">{"TotalGeralDespesasPorArea",#N/A,FALSE,"VinculosAccessEfetivo"}</definedName>
    <definedName name="_o25" localSheetId="17" hidden="1">{"TotalGeralDespesasPorArea",#N/A,FALSE,"VinculosAccessEfetivo"}</definedName>
    <definedName name="_o25" localSheetId="13" hidden="1">{"TotalGeralDespesasPorArea",#N/A,FALSE,"VinculosAccessEfetivo"}</definedName>
    <definedName name="_o25" hidden="1">{"TotalGeralDespesasPorArea",#N/A,FALSE,"VinculosAccessEfetivo"}</definedName>
    <definedName name="_o25_1" localSheetId="26" hidden="1">{"TotalGeralDespesasPorArea",#N/A,FALSE,"VinculosAccessEfetivo"}</definedName>
    <definedName name="_o25_1" localSheetId="15" hidden="1">{"TotalGeralDespesasPorArea",#N/A,FALSE,"VinculosAccessEfetivo"}</definedName>
    <definedName name="_o25_1" localSheetId="1" hidden="1">{"TotalGeralDespesasPorArea",#N/A,FALSE,"VinculosAccessEfetivo"}</definedName>
    <definedName name="_o25_1" localSheetId="27" hidden="1">{"TotalGeralDespesasPorArea",#N/A,FALSE,"VinculosAccessEfetivo"}</definedName>
    <definedName name="_o25_1" localSheetId="22" hidden="1">{"TotalGeralDespesasPorArea",#N/A,FALSE,"VinculosAccessEfetivo"}</definedName>
    <definedName name="_o25_1" localSheetId="12" hidden="1">{"TotalGeralDespesasPorArea",#N/A,FALSE,"VinculosAccessEfetivo"}</definedName>
    <definedName name="_o25_1" localSheetId="24" hidden="1">{"TotalGeralDespesasPorArea",#N/A,FALSE,"VinculosAccessEfetivo"}</definedName>
    <definedName name="_o25_1" localSheetId="23" hidden="1">{"TotalGeralDespesasPorArea",#N/A,FALSE,"VinculosAccessEfetivo"}</definedName>
    <definedName name="_o25_1" localSheetId="25" hidden="1">{"TotalGeralDespesasPorArea",#N/A,FALSE,"VinculosAccessEfetivo"}</definedName>
    <definedName name="_o25_1" localSheetId="17" hidden="1">{"TotalGeralDespesasPorArea",#N/A,FALSE,"VinculosAccessEfetivo"}</definedName>
    <definedName name="_o25_1" localSheetId="13" hidden="1">{"TotalGeralDespesasPorArea",#N/A,FALSE,"VinculosAccessEfetivo"}</definedName>
    <definedName name="_o25_1" hidden="1">{"TotalGeralDespesasPorArea",#N/A,FALSE,"VinculosAccessEfetivo"}</definedName>
    <definedName name="_o26"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6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28" localSheetId="26" hidden="1">{"TotalGeralDespesasPorArea",#N/A,FALSE,"VinculosAccessEfetivo"}</definedName>
    <definedName name="_o28" localSheetId="15" hidden="1">{"TotalGeralDespesasPorArea",#N/A,FALSE,"VinculosAccessEfetivo"}</definedName>
    <definedName name="_o28" localSheetId="1" hidden="1">{"TotalGeralDespesasPorArea",#N/A,FALSE,"VinculosAccessEfetivo"}</definedName>
    <definedName name="_o28" localSheetId="27" hidden="1">{"TotalGeralDespesasPorArea",#N/A,FALSE,"VinculosAccessEfetivo"}</definedName>
    <definedName name="_o28" localSheetId="22" hidden="1">{"TotalGeralDespesasPorArea",#N/A,FALSE,"VinculosAccessEfetivo"}</definedName>
    <definedName name="_o28" localSheetId="12" hidden="1">{"TotalGeralDespesasPorArea",#N/A,FALSE,"VinculosAccessEfetivo"}</definedName>
    <definedName name="_o28" localSheetId="24" hidden="1">{"TotalGeralDespesasPorArea",#N/A,FALSE,"VinculosAccessEfetivo"}</definedName>
    <definedName name="_o28" localSheetId="23" hidden="1">{"TotalGeralDespesasPorArea",#N/A,FALSE,"VinculosAccessEfetivo"}</definedName>
    <definedName name="_o28" localSheetId="25" hidden="1">{"TotalGeralDespesasPorArea",#N/A,FALSE,"VinculosAccessEfetivo"}</definedName>
    <definedName name="_o28" localSheetId="17" hidden="1">{"TotalGeralDespesasPorArea",#N/A,FALSE,"VinculosAccessEfetivo"}</definedName>
    <definedName name="_o28" localSheetId="13" hidden="1">{"TotalGeralDespesasPorArea",#N/A,FALSE,"VinculosAccessEfetivo"}</definedName>
    <definedName name="_o28" hidden="1">{"TotalGeralDespesasPorArea",#N/A,FALSE,"VinculosAccessEfetivo"}</definedName>
    <definedName name="_o28_1" localSheetId="26" hidden="1">{"TotalGeralDespesasPorArea",#N/A,FALSE,"VinculosAccessEfetivo"}</definedName>
    <definedName name="_o28_1" localSheetId="15" hidden="1">{"TotalGeralDespesasPorArea",#N/A,FALSE,"VinculosAccessEfetivo"}</definedName>
    <definedName name="_o28_1" localSheetId="1" hidden="1">{"TotalGeralDespesasPorArea",#N/A,FALSE,"VinculosAccessEfetivo"}</definedName>
    <definedName name="_o28_1" localSheetId="27" hidden="1">{"TotalGeralDespesasPorArea",#N/A,FALSE,"VinculosAccessEfetivo"}</definedName>
    <definedName name="_o28_1" localSheetId="22" hidden="1">{"TotalGeralDespesasPorArea",#N/A,FALSE,"VinculosAccessEfetivo"}</definedName>
    <definedName name="_o28_1" localSheetId="12" hidden="1">{"TotalGeralDespesasPorArea",#N/A,FALSE,"VinculosAccessEfetivo"}</definedName>
    <definedName name="_o28_1" localSheetId="24" hidden="1">{"TotalGeralDespesasPorArea",#N/A,FALSE,"VinculosAccessEfetivo"}</definedName>
    <definedName name="_o28_1" localSheetId="23" hidden="1">{"TotalGeralDespesasPorArea",#N/A,FALSE,"VinculosAccessEfetivo"}</definedName>
    <definedName name="_o28_1" localSheetId="25" hidden="1">{"TotalGeralDespesasPorArea",#N/A,FALSE,"VinculosAccessEfetivo"}</definedName>
    <definedName name="_o28_1" localSheetId="17" hidden="1">{"TotalGeralDespesasPorArea",#N/A,FALSE,"VinculosAccessEfetivo"}</definedName>
    <definedName name="_o28_1" localSheetId="13" hidden="1">{"TotalGeralDespesasPorArea",#N/A,FALSE,"VinculosAccessEfetivo"}</definedName>
    <definedName name="_o28_1" hidden="1">{"TotalGeralDespesasPorArea",#N/A,FALSE,"VinculosAccessEfetivo"}</definedName>
    <definedName name="_o29" localSheetId="26" hidden="1">{#N/A,#N/A,FALSE,"CONTROLE"}</definedName>
    <definedName name="_o29" localSheetId="15" hidden="1">{#N/A,#N/A,FALSE,"CONTROLE"}</definedName>
    <definedName name="_o29" localSheetId="1" hidden="1">{#N/A,#N/A,FALSE,"CONTROLE"}</definedName>
    <definedName name="_o29" localSheetId="27" hidden="1">{#N/A,#N/A,FALSE,"CONTROLE"}</definedName>
    <definedName name="_o29" localSheetId="22" hidden="1">{#N/A,#N/A,FALSE,"CONTROLE"}</definedName>
    <definedName name="_o29" localSheetId="12" hidden="1">{#N/A,#N/A,FALSE,"CONTROLE"}</definedName>
    <definedName name="_o29" localSheetId="24" hidden="1">{#N/A,#N/A,FALSE,"CONTROLE"}</definedName>
    <definedName name="_o29" localSheetId="23" hidden="1">{#N/A,#N/A,FALSE,"CONTROLE"}</definedName>
    <definedName name="_o29" localSheetId="25" hidden="1">{#N/A,#N/A,FALSE,"CONTROLE"}</definedName>
    <definedName name="_o29" localSheetId="17" hidden="1">{#N/A,#N/A,FALSE,"CONTROLE"}</definedName>
    <definedName name="_o29" localSheetId="13" hidden="1">{#N/A,#N/A,FALSE,"CONTROLE"}</definedName>
    <definedName name="_o29" hidden="1">{#N/A,#N/A,FALSE,"CONTROLE"}</definedName>
    <definedName name="_o29_1" localSheetId="26" hidden="1">{#N/A,#N/A,FALSE,"CONTROLE"}</definedName>
    <definedName name="_o29_1" localSheetId="15" hidden="1">{#N/A,#N/A,FALSE,"CONTROLE"}</definedName>
    <definedName name="_o29_1" localSheetId="1" hidden="1">{#N/A,#N/A,FALSE,"CONTROLE"}</definedName>
    <definedName name="_o29_1" localSheetId="27" hidden="1">{#N/A,#N/A,FALSE,"CONTROLE"}</definedName>
    <definedName name="_o29_1" localSheetId="22" hidden="1">{#N/A,#N/A,FALSE,"CONTROLE"}</definedName>
    <definedName name="_o29_1" localSheetId="12" hidden="1">{#N/A,#N/A,FALSE,"CONTROLE"}</definedName>
    <definedName name="_o29_1" localSheetId="24" hidden="1">{#N/A,#N/A,FALSE,"CONTROLE"}</definedName>
    <definedName name="_o29_1" localSheetId="23" hidden="1">{#N/A,#N/A,FALSE,"CONTROLE"}</definedName>
    <definedName name="_o29_1" localSheetId="25" hidden="1">{#N/A,#N/A,FALSE,"CONTROLE"}</definedName>
    <definedName name="_o29_1" localSheetId="17" hidden="1">{#N/A,#N/A,FALSE,"CONTROLE"}</definedName>
    <definedName name="_o29_1" localSheetId="13" hidden="1">{#N/A,#N/A,FALSE,"CONTROLE"}</definedName>
    <definedName name="_o29_1" hidden="1">{#N/A,#N/A,FALSE,"CONTROLE"}</definedName>
    <definedName name="_o3" localSheetId="26" hidden="1">{"TotalGeralDespesasPorArea",#N/A,FALSE,"VinculosAccessEfetivo"}</definedName>
    <definedName name="_o3" localSheetId="15" hidden="1">{"TotalGeralDespesasPorArea",#N/A,FALSE,"VinculosAccessEfetivo"}</definedName>
    <definedName name="_o3" localSheetId="1" hidden="1">{"TotalGeralDespesasPorArea",#N/A,FALSE,"VinculosAccessEfetivo"}</definedName>
    <definedName name="_o3" localSheetId="27" hidden="1">{"TotalGeralDespesasPorArea",#N/A,FALSE,"VinculosAccessEfetivo"}</definedName>
    <definedName name="_o3" localSheetId="22" hidden="1">{"TotalGeralDespesasPorArea",#N/A,FALSE,"VinculosAccessEfetivo"}</definedName>
    <definedName name="_o3" localSheetId="12" hidden="1">{"TotalGeralDespesasPorArea",#N/A,FALSE,"VinculosAccessEfetivo"}</definedName>
    <definedName name="_o3" localSheetId="24" hidden="1">{"TotalGeralDespesasPorArea",#N/A,FALSE,"VinculosAccessEfetivo"}</definedName>
    <definedName name="_o3" localSheetId="23" hidden="1">{"TotalGeralDespesasPorArea",#N/A,FALSE,"VinculosAccessEfetivo"}</definedName>
    <definedName name="_o3" localSheetId="25" hidden="1">{"TotalGeralDespesasPorArea",#N/A,FALSE,"VinculosAccessEfetivo"}</definedName>
    <definedName name="_o3" localSheetId="17" hidden="1">{"TotalGeralDespesasPorArea",#N/A,FALSE,"VinculosAccessEfetivo"}</definedName>
    <definedName name="_o3" localSheetId="13" hidden="1">{"TotalGeralDespesasPorArea",#N/A,FALSE,"VinculosAccessEfetivo"}</definedName>
    <definedName name="_o3" hidden="1">{"TotalGeralDespesasPorArea",#N/A,FALSE,"VinculosAccessEfetivo"}</definedName>
    <definedName name="_o3_1" localSheetId="26" hidden="1">{"TotalGeralDespesasPorArea",#N/A,FALSE,"VinculosAccessEfetivo"}</definedName>
    <definedName name="_o3_1" localSheetId="15" hidden="1">{"TotalGeralDespesasPorArea",#N/A,FALSE,"VinculosAccessEfetivo"}</definedName>
    <definedName name="_o3_1" localSheetId="1" hidden="1">{"TotalGeralDespesasPorArea",#N/A,FALSE,"VinculosAccessEfetivo"}</definedName>
    <definedName name="_o3_1" localSheetId="27" hidden="1">{"TotalGeralDespesasPorArea",#N/A,FALSE,"VinculosAccessEfetivo"}</definedName>
    <definedName name="_o3_1" localSheetId="22" hidden="1">{"TotalGeralDespesasPorArea",#N/A,FALSE,"VinculosAccessEfetivo"}</definedName>
    <definedName name="_o3_1" localSheetId="12" hidden="1">{"TotalGeralDespesasPorArea",#N/A,FALSE,"VinculosAccessEfetivo"}</definedName>
    <definedName name="_o3_1" localSheetId="24" hidden="1">{"TotalGeralDespesasPorArea",#N/A,FALSE,"VinculosAccessEfetivo"}</definedName>
    <definedName name="_o3_1" localSheetId="23" hidden="1">{"TotalGeralDespesasPorArea",#N/A,FALSE,"VinculosAccessEfetivo"}</definedName>
    <definedName name="_o3_1" localSheetId="25" hidden="1">{"TotalGeralDespesasPorArea",#N/A,FALSE,"VinculosAccessEfetivo"}</definedName>
    <definedName name="_o3_1" localSheetId="17" hidden="1">{"TotalGeralDespesasPorArea",#N/A,FALSE,"VinculosAccessEfetivo"}</definedName>
    <definedName name="_o3_1" localSheetId="13" hidden="1">{"TotalGeralDespesasPorArea",#N/A,FALSE,"VinculosAccessEfetivo"}</definedName>
    <definedName name="_o3_1" hidden="1">{"TotalGeralDespesasPorArea",#N/A,FALSE,"VinculosAccessEfetivo"}</definedName>
    <definedName name="_o30" localSheetId="26" hidden="1">{#N/A,#N/A,FALSE,"CONTROLE"}</definedName>
    <definedName name="_o30" localSheetId="15" hidden="1">{#N/A,#N/A,FALSE,"CONTROLE"}</definedName>
    <definedName name="_o30" localSheetId="1" hidden="1">{#N/A,#N/A,FALSE,"CONTROLE"}</definedName>
    <definedName name="_o30" localSheetId="27" hidden="1">{#N/A,#N/A,FALSE,"CONTROLE"}</definedName>
    <definedName name="_o30" localSheetId="22" hidden="1">{#N/A,#N/A,FALSE,"CONTROLE"}</definedName>
    <definedName name="_o30" localSheetId="12" hidden="1">{#N/A,#N/A,FALSE,"CONTROLE"}</definedName>
    <definedName name="_o30" localSheetId="24" hidden="1">{#N/A,#N/A,FALSE,"CONTROLE"}</definedName>
    <definedName name="_o30" localSheetId="23" hidden="1">{#N/A,#N/A,FALSE,"CONTROLE"}</definedName>
    <definedName name="_o30" localSheetId="25" hidden="1">{#N/A,#N/A,FALSE,"CONTROLE"}</definedName>
    <definedName name="_o30" localSheetId="17" hidden="1">{#N/A,#N/A,FALSE,"CONTROLE"}</definedName>
    <definedName name="_o30" localSheetId="13" hidden="1">{#N/A,#N/A,FALSE,"CONTROLE"}</definedName>
    <definedName name="_o30" hidden="1">{#N/A,#N/A,FALSE,"CONTROLE"}</definedName>
    <definedName name="_o30_1" localSheetId="26" hidden="1">{#N/A,#N/A,FALSE,"CONTROLE"}</definedName>
    <definedName name="_o30_1" localSheetId="15" hidden="1">{#N/A,#N/A,FALSE,"CONTROLE"}</definedName>
    <definedName name="_o30_1" localSheetId="1" hidden="1">{#N/A,#N/A,FALSE,"CONTROLE"}</definedName>
    <definedName name="_o30_1" localSheetId="27" hidden="1">{#N/A,#N/A,FALSE,"CONTROLE"}</definedName>
    <definedName name="_o30_1" localSheetId="22" hidden="1">{#N/A,#N/A,FALSE,"CONTROLE"}</definedName>
    <definedName name="_o30_1" localSheetId="12" hidden="1">{#N/A,#N/A,FALSE,"CONTROLE"}</definedName>
    <definedName name="_o30_1" localSheetId="24" hidden="1">{#N/A,#N/A,FALSE,"CONTROLE"}</definedName>
    <definedName name="_o30_1" localSheetId="23" hidden="1">{#N/A,#N/A,FALSE,"CONTROLE"}</definedName>
    <definedName name="_o30_1" localSheetId="25" hidden="1">{#N/A,#N/A,FALSE,"CONTROLE"}</definedName>
    <definedName name="_o30_1" localSheetId="17" hidden="1">{#N/A,#N/A,FALSE,"CONTROLE"}</definedName>
    <definedName name="_o30_1" localSheetId="13" hidden="1">{#N/A,#N/A,FALSE,"CONTROLE"}</definedName>
    <definedName name="_o30_1" hidden="1">{#N/A,#N/A,FALSE,"CONTROLE"}</definedName>
    <definedName name="_o3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3" localSheetId="26" hidden="1">{#N/A,#N/A,FALSE,"CONTROLE"}</definedName>
    <definedName name="_o33" localSheetId="15" hidden="1">{#N/A,#N/A,FALSE,"CONTROLE"}</definedName>
    <definedName name="_o33" localSheetId="1" hidden="1">{#N/A,#N/A,FALSE,"CONTROLE"}</definedName>
    <definedName name="_o33" localSheetId="27" hidden="1">{#N/A,#N/A,FALSE,"CONTROLE"}</definedName>
    <definedName name="_o33" localSheetId="22" hidden="1">{#N/A,#N/A,FALSE,"CONTROLE"}</definedName>
    <definedName name="_o33" localSheetId="12" hidden="1">{#N/A,#N/A,FALSE,"CONTROLE"}</definedName>
    <definedName name="_o33" localSheetId="24" hidden="1">{#N/A,#N/A,FALSE,"CONTROLE"}</definedName>
    <definedName name="_o33" localSheetId="23" hidden="1">{#N/A,#N/A,FALSE,"CONTROLE"}</definedName>
    <definedName name="_o33" localSheetId="25" hidden="1">{#N/A,#N/A,FALSE,"CONTROLE"}</definedName>
    <definedName name="_o33" localSheetId="17" hidden="1">{#N/A,#N/A,FALSE,"CONTROLE"}</definedName>
    <definedName name="_o33" localSheetId="13" hidden="1">{#N/A,#N/A,FALSE,"CONTROLE"}</definedName>
    <definedName name="_o33" hidden="1">{#N/A,#N/A,FALSE,"CONTROLE"}</definedName>
    <definedName name="_o33_1" localSheetId="26" hidden="1">{#N/A,#N/A,FALSE,"CONTROLE"}</definedName>
    <definedName name="_o33_1" localSheetId="15" hidden="1">{#N/A,#N/A,FALSE,"CONTROLE"}</definedName>
    <definedName name="_o33_1" localSheetId="1" hidden="1">{#N/A,#N/A,FALSE,"CONTROLE"}</definedName>
    <definedName name="_o33_1" localSheetId="27" hidden="1">{#N/A,#N/A,FALSE,"CONTROLE"}</definedName>
    <definedName name="_o33_1" localSheetId="22" hidden="1">{#N/A,#N/A,FALSE,"CONTROLE"}</definedName>
    <definedName name="_o33_1" localSheetId="12" hidden="1">{#N/A,#N/A,FALSE,"CONTROLE"}</definedName>
    <definedName name="_o33_1" localSheetId="24" hidden="1">{#N/A,#N/A,FALSE,"CONTROLE"}</definedName>
    <definedName name="_o33_1" localSheetId="23" hidden="1">{#N/A,#N/A,FALSE,"CONTROLE"}</definedName>
    <definedName name="_o33_1" localSheetId="25" hidden="1">{#N/A,#N/A,FALSE,"CONTROLE"}</definedName>
    <definedName name="_o33_1" localSheetId="17" hidden="1">{#N/A,#N/A,FALSE,"CONTROLE"}</definedName>
    <definedName name="_o33_1" localSheetId="13" hidden="1">{#N/A,#N/A,FALSE,"CONTROLE"}</definedName>
    <definedName name="_o33_1" hidden="1">{#N/A,#N/A,FALSE,"CONTROLE"}</definedName>
    <definedName name="_o34"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4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5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o36" localSheetId="26" hidden="1">{"TotalGeralDespesasPorArea",#N/A,FALSE,"VinculosAccessEfetivo"}</definedName>
    <definedName name="_o36" localSheetId="15" hidden="1">{"TotalGeralDespesasPorArea",#N/A,FALSE,"VinculosAccessEfetivo"}</definedName>
    <definedName name="_o36" localSheetId="1" hidden="1">{"TotalGeralDespesasPorArea",#N/A,FALSE,"VinculosAccessEfetivo"}</definedName>
    <definedName name="_o36" localSheetId="27" hidden="1">{"TotalGeralDespesasPorArea",#N/A,FALSE,"VinculosAccessEfetivo"}</definedName>
    <definedName name="_o36" localSheetId="22" hidden="1">{"TotalGeralDespesasPorArea",#N/A,FALSE,"VinculosAccessEfetivo"}</definedName>
    <definedName name="_o36" localSheetId="12" hidden="1">{"TotalGeralDespesasPorArea",#N/A,FALSE,"VinculosAccessEfetivo"}</definedName>
    <definedName name="_o36" localSheetId="24" hidden="1">{"TotalGeralDespesasPorArea",#N/A,FALSE,"VinculosAccessEfetivo"}</definedName>
    <definedName name="_o36" localSheetId="23" hidden="1">{"TotalGeralDespesasPorArea",#N/A,FALSE,"VinculosAccessEfetivo"}</definedName>
    <definedName name="_o36" localSheetId="25" hidden="1">{"TotalGeralDespesasPorArea",#N/A,FALSE,"VinculosAccessEfetivo"}</definedName>
    <definedName name="_o36" localSheetId="17" hidden="1">{"TotalGeralDespesasPorArea",#N/A,FALSE,"VinculosAccessEfetivo"}</definedName>
    <definedName name="_o36" localSheetId="13" hidden="1">{"TotalGeralDespesasPorArea",#N/A,FALSE,"VinculosAccessEfetivo"}</definedName>
    <definedName name="_o36" hidden="1">{"TotalGeralDespesasPorArea",#N/A,FALSE,"VinculosAccessEfetivo"}</definedName>
    <definedName name="_o36_1" localSheetId="26" hidden="1">{"TotalGeralDespesasPorArea",#N/A,FALSE,"VinculosAccessEfetivo"}</definedName>
    <definedName name="_o36_1" localSheetId="15" hidden="1">{"TotalGeralDespesasPorArea",#N/A,FALSE,"VinculosAccessEfetivo"}</definedName>
    <definedName name="_o36_1" localSheetId="1" hidden="1">{"TotalGeralDespesasPorArea",#N/A,FALSE,"VinculosAccessEfetivo"}</definedName>
    <definedName name="_o36_1" localSheetId="27" hidden="1">{"TotalGeralDespesasPorArea",#N/A,FALSE,"VinculosAccessEfetivo"}</definedName>
    <definedName name="_o36_1" localSheetId="22" hidden="1">{"TotalGeralDespesasPorArea",#N/A,FALSE,"VinculosAccessEfetivo"}</definedName>
    <definedName name="_o36_1" localSheetId="12" hidden="1">{"TotalGeralDespesasPorArea",#N/A,FALSE,"VinculosAccessEfetivo"}</definedName>
    <definedName name="_o36_1" localSheetId="24" hidden="1">{"TotalGeralDespesasPorArea",#N/A,FALSE,"VinculosAccessEfetivo"}</definedName>
    <definedName name="_o36_1" localSheetId="23" hidden="1">{"TotalGeralDespesasPorArea",#N/A,FALSE,"VinculosAccessEfetivo"}</definedName>
    <definedName name="_o36_1" localSheetId="25" hidden="1">{"TotalGeralDespesasPorArea",#N/A,FALSE,"VinculosAccessEfetivo"}</definedName>
    <definedName name="_o36_1" localSheetId="17" hidden="1">{"TotalGeralDespesasPorArea",#N/A,FALSE,"VinculosAccessEfetivo"}</definedName>
    <definedName name="_o36_1" localSheetId="13" hidden="1">{"TotalGeralDespesasPorArea",#N/A,FALSE,"VinculosAccessEfetivo"}</definedName>
    <definedName name="_o36_1" hidden="1">{"TotalGeralDespesasPorArea",#N/A,FALSE,"VinculosAccessEfetivo"}</definedName>
    <definedName name="_o37" localSheetId="26" hidden="1">{#N/A,#N/A,FALSE,"CONTROLE";#N/A,#N/A,FALSE,"CONTROLE"}</definedName>
    <definedName name="_o37" localSheetId="15" hidden="1">{#N/A,#N/A,FALSE,"CONTROLE";#N/A,#N/A,FALSE,"CONTROLE"}</definedName>
    <definedName name="_o37" localSheetId="1" hidden="1">{#N/A,#N/A,FALSE,"CONTROLE";#N/A,#N/A,FALSE,"CONTROLE"}</definedName>
    <definedName name="_o37" localSheetId="27" hidden="1">{#N/A,#N/A,FALSE,"CONTROLE";#N/A,#N/A,FALSE,"CONTROLE"}</definedName>
    <definedName name="_o37" localSheetId="22" hidden="1">{#N/A,#N/A,FALSE,"CONTROLE";#N/A,#N/A,FALSE,"CONTROLE"}</definedName>
    <definedName name="_o37" localSheetId="12" hidden="1">{#N/A,#N/A,FALSE,"CONTROLE";#N/A,#N/A,FALSE,"CONTROLE"}</definedName>
    <definedName name="_o37" localSheetId="24" hidden="1">{#N/A,#N/A,FALSE,"CONTROLE";#N/A,#N/A,FALSE,"CONTROLE"}</definedName>
    <definedName name="_o37" localSheetId="23" hidden="1">{#N/A,#N/A,FALSE,"CONTROLE";#N/A,#N/A,FALSE,"CONTROLE"}</definedName>
    <definedName name="_o37" localSheetId="25" hidden="1">{#N/A,#N/A,FALSE,"CONTROLE";#N/A,#N/A,FALSE,"CONTROLE"}</definedName>
    <definedName name="_o37" localSheetId="17" hidden="1">{#N/A,#N/A,FALSE,"CONTROLE";#N/A,#N/A,FALSE,"CONTROLE"}</definedName>
    <definedName name="_o37" localSheetId="13" hidden="1">{#N/A,#N/A,FALSE,"CONTROLE";#N/A,#N/A,FALSE,"CONTROLE"}</definedName>
    <definedName name="_o37" hidden="1">{#N/A,#N/A,FALSE,"CONTROLE";#N/A,#N/A,FALSE,"CONTROLE"}</definedName>
    <definedName name="_o37_1" localSheetId="26" hidden="1">{#N/A,#N/A,FALSE,"CONTROLE";#N/A,#N/A,FALSE,"CONTROLE"}</definedName>
    <definedName name="_o37_1" localSheetId="15" hidden="1">{#N/A,#N/A,FALSE,"CONTROLE";#N/A,#N/A,FALSE,"CONTROLE"}</definedName>
    <definedName name="_o37_1" localSheetId="1" hidden="1">{#N/A,#N/A,FALSE,"CONTROLE";#N/A,#N/A,FALSE,"CONTROLE"}</definedName>
    <definedName name="_o37_1" localSheetId="27" hidden="1">{#N/A,#N/A,FALSE,"CONTROLE";#N/A,#N/A,FALSE,"CONTROLE"}</definedName>
    <definedName name="_o37_1" localSheetId="22" hidden="1">{#N/A,#N/A,FALSE,"CONTROLE";#N/A,#N/A,FALSE,"CONTROLE"}</definedName>
    <definedName name="_o37_1" localSheetId="12" hidden="1">{#N/A,#N/A,FALSE,"CONTROLE";#N/A,#N/A,FALSE,"CONTROLE"}</definedName>
    <definedName name="_o37_1" localSheetId="24" hidden="1">{#N/A,#N/A,FALSE,"CONTROLE";#N/A,#N/A,FALSE,"CONTROLE"}</definedName>
    <definedName name="_o37_1" localSheetId="23" hidden="1">{#N/A,#N/A,FALSE,"CONTROLE";#N/A,#N/A,FALSE,"CONTROLE"}</definedName>
    <definedName name="_o37_1" localSheetId="25" hidden="1">{#N/A,#N/A,FALSE,"CONTROLE";#N/A,#N/A,FALSE,"CONTROLE"}</definedName>
    <definedName name="_o37_1" localSheetId="17" hidden="1">{#N/A,#N/A,FALSE,"CONTROLE";#N/A,#N/A,FALSE,"CONTROLE"}</definedName>
    <definedName name="_o37_1" localSheetId="13" hidden="1">{#N/A,#N/A,FALSE,"CONTROLE";#N/A,#N/A,FALSE,"CONTROLE"}</definedName>
    <definedName name="_o37_1" hidden="1">{#N/A,#N/A,FALSE,"CONTROLE";#N/A,#N/A,FALSE,"CONTROLE"}</definedName>
    <definedName name="_o38" localSheetId="26" hidden="1">{#N/A,#N/A,FALSE,"CONTROLE"}</definedName>
    <definedName name="_o38" localSheetId="15" hidden="1">{#N/A,#N/A,FALSE,"CONTROLE"}</definedName>
    <definedName name="_o38" localSheetId="1" hidden="1">{#N/A,#N/A,FALSE,"CONTROLE"}</definedName>
    <definedName name="_o38" localSheetId="27" hidden="1">{#N/A,#N/A,FALSE,"CONTROLE"}</definedName>
    <definedName name="_o38" localSheetId="22" hidden="1">{#N/A,#N/A,FALSE,"CONTROLE"}</definedName>
    <definedName name="_o38" localSheetId="12" hidden="1">{#N/A,#N/A,FALSE,"CONTROLE"}</definedName>
    <definedName name="_o38" localSheetId="24" hidden="1">{#N/A,#N/A,FALSE,"CONTROLE"}</definedName>
    <definedName name="_o38" localSheetId="23" hidden="1">{#N/A,#N/A,FALSE,"CONTROLE"}</definedName>
    <definedName name="_o38" localSheetId="25" hidden="1">{#N/A,#N/A,FALSE,"CONTROLE"}</definedName>
    <definedName name="_o38" localSheetId="17" hidden="1">{#N/A,#N/A,FALSE,"CONTROLE"}</definedName>
    <definedName name="_o38" localSheetId="13" hidden="1">{#N/A,#N/A,FALSE,"CONTROLE"}</definedName>
    <definedName name="_o38" hidden="1">{#N/A,#N/A,FALSE,"CONTROLE"}</definedName>
    <definedName name="_o38_1" localSheetId="26" hidden="1">{#N/A,#N/A,FALSE,"CONTROLE"}</definedName>
    <definedName name="_o38_1" localSheetId="15" hidden="1">{#N/A,#N/A,FALSE,"CONTROLE"}</definedName>
    <definedName name="_o38_1" localSheetId="1" hidden="1">{#N/A,#N/A,FALSE,"CONTROLE"}</definedName>
    <definedName name="_o38_1" localSheetId="27" hidden="1">{#N/A,#N/A,FALSE,"CONTROLE"}</definedName>
    <definedName name="_o38_1" localSheetId="22" hidden="1">{#N/A,#N/A,FALSE,"CONTROLE"}</definedName>
    <definedName name="_o38_1" localSheetId="12" hidden="1">{#N/A,#N/A,FALSE,"CONTROLE"}</definedName>
    <definedName name="_o38_1" localSheetId="24" hidden="1">{#N/A,#N/A,FALSE,"CONTROLE"}</definedName>
    <definedName name="_o38_1" localSheetId="23" hidden="1">{#N/A,#N/A,FALSE,"CONTROLE"}</definedName>
    <definedName name="_o38_1" localSheetId="25" hidden="1">{#N/A,#N/A,FALSE,"CONTROLE"}</definedName>
    <definedName name="_o38_1" localSheetId="17" hidden="1">{#N/A,#N/A,FALSE,"CONTROLE"}</definedName>
    <definedName name="_o38_1" localSheetId="13" hidden="1">{#N/A,#N/A,FALSE,"CONTROLE"}</definedName>
    <definedName name="_o38_1" hidden="1">{#N/A,#N/A,FALSE,"CONTROLE"}</definedName>
    <definedName name="_o39" localSheetId="26" hidden="1">{"TotalGeralDespesasPorArea",#N/A,FALSE,"VinculosAccessEfetivo"}</definedName>
    <definedName name="_o39" localSheetId="15" hidden="1">{"TotalGeralDespesasPorArea",#N/A,FALSE,"VinculosAccessEfetivo"}</definedName>
    <definedName name="_o39" localSheetId="1" hidden="1">{"TotalGeralDespesasPorArea",#N/A,FALSE,"VinculosAccessEfetivo"}</definedName>
    <definedName name="_o39" localSheetId="27" hidden="1">{"TotalGeralDespesasPorArea",#N/A,FALSE,"VinculosAccessEfetivo"}</definedName>
    <definedName name="_o39" localSheetId="22" hidden="1">{"TotalGeralDespesasPorArea",#N/A,FALSE,"VinculosAccessEfetivo"}</definedName>
    <definedName name="_o39" localSheetId="12" hidden="1">{"TotalGeralDespesasPorArea",#N/A,FALSE,"VinculosAccessEfetivo"}</definedName>
    <definedName name="_o39" localSheetId="24" hidden="1">{"TotalGeralDespesasPorArea",#N/A,FALSE,"VinculosAccessEfetivo"}</definedName>
    <definedName name="_o39" localSheetId="23" hidden="1">{"TotalGeralDespesasPorArea",#N/A,FALSE,"VinculosAccessEfetivo"}</definedName>
    <definedName name="_o39" localSheetId="25" hidden="1">{"TotalGeralDespesasPorArea",#N/A,FALSE,"VinculosAccessEfetivo"}</definedName>
    <definedName name="_o39" localSheetId="17" hidden="1">{"TotalGeralDespesasPorArea",#N/A,FALSE,"VinculosAccessEfetivo"}</definedName>
    <definedName name="_o39" localSheetId="13" hidden="1">{"TotalGeralDespesasPorArea",#N/A,FALSE,"VinculosAccessEfetivo"}</definedName>
    <definedName name="_o39" hidden="1">{"TotalGeralDespesasPorArea",#N/A,FALSE,"VinculosAccessEfetivo"}</definedName>
    <definedName name="_o39_1" localSheetId="26" hidden="1">{"TotalGeralDespesasPorArea",#N/A,FALSE,"VinculosAccessEfetivo"}</definedName>
    <definedName name="_o39_1" localSheetId="15" hidden="1">{"TotalGeralDespesasPorArea",#N/A,FALSE,"VinculosAccessEfetivo"}</definedName>
    <definedName name="_o39_1" localSheetId="1" hidden="1">{"TotalGeralDespesasPorArea",#N/A,FALSE,"VinculosAccessEfetivo"}</definedName>
    <definedName name="_o39_1" localSheetId="27" hidden="1">{"TotalGeralDespesasPorArea",#N/A,FALSE,"VinculosAccessEfetivo"}</definedName>
    <definedName name="_o39_1" localSheetId="22" hidden="1">{"TotalGeralDespesasPorArea",#N/A,FALSE,"VinculosAccessEfetivo"}</definedName>
    <definedName name="_o39_1" localSheetId="12" hidden="1">{"TotalGeralDespesasPorArea",#N/A,FALSE,"VinculosAccessEfetivo"}</definedName>
    <definedName name="_o39_1" localSheetId="24" hidden="1">{"TotalGeralDespesasPorArea",#N/A,FALSE,"VinculosAccessEfetivo"}</definedName>
    <definedName name="_o39_1" localSheetId="23" hidden="1">{"TotalGeralDespesasPorArea",#N/A,FALSE,"VinculosAccessEfetivo"}</definedName>
    <definedName name="_o39_1" localSheetId="25" hidden="1">{"TotalGeralDespesasPorArea",#N/A,FALSE,"VinculosAccessEfetivo"}</definedName>
    <definedName name="_o39_1" localSheetId="17" hidden="1">{"TotalGeralDespesasPorArea",#N/A,FALSE,"VinculosAccessEfetivo"}</definedName>
    <definedName name="_o39_1" localSheetId="13" hidden="1">{"TotalGeralDespesasPorArea",#N/A,FALSE,"VinculosAccessEfetivo"}</definedName>
    <definedName name="_o39_1" hidden="1">{"TotalGeralDespesasPorArea",#N/A,FALSE,"VinculosAccessEfetivo"}</definedName>
    <definedName name="_o4" localSheetId="26" hidden="1">{"TotalGeralDespesasPorArea",#N/A,FALSE,"VinculosAccessEfetivo"}</definedName>
    <definedName name="_o4" localSheetId="15" hidden="1">{"TotalGeralDespesasPorArea",#N/A,FALSE,"VinculosAccessEfetivo"}</definedName>
    <definedName name="_o4" localSheetId="1" hidden="1">{"TotalGeralDespesasPorArea",#N/A,FALSE,"VinculosAccessEfetivo"}</definedName>
    <definedName name="_o4" localSheetId="27" hidden="1">{"TotalGeralDespesasPorArea",#N/A,FALSE,"VinculosAccessEfetivo"}</definedName>
    <definedName name="_o4" localSheetId="22" hidden="1">{"TotalGeralDespesasPorArea",#N/A,FALSE,"VinculosAccessEfetivo"}</definedName>
    <definedName name="_o4" localSheetId="12" hidden="1">{"TotalGeralDespesasPorArea",#N/A,FALSE,"VinculosAccessEfetivo"}</definedName>
    <definedName name="_o4" localSheetId="24" hidden="1">{"TotalGeralDespesasPorArea",#N/A,FALSE,"VinculosAccessEfetivo"}</definedName>
    <definedName name="_o4" localSheetId="23" hidden="1">{"TotalGeralDespesasPorArea",#N/A,FALSE,"VinculosAccessEfetivo"}</definedName>
    <definedName name="_o4" localSheetId="25" hidden="1">{"TotalGeralDespesasPorArea",#N/A,FALSE,"VinculosAccessEfetivo"}</definedName>
    <definedName name="_o4" localSheetId="17" hidden="1">{"TotalGeralDespesasPorArea",#N/A,FALSE,"VinculosAccessEfetivo"}</definedName>
    <definedName name="_o4" localSheetId="13" hidden="1">{"TotalGeralDespesasPorArea",#N/A,FALSE,"VinculosAccessEfetivo"}</definedName>
    <definedName name="_o4" hidden="1">{"TotalGeralDespesasPorArea",#N/A,FALSE,"VinculosAccessEfetivo"}</definedName>
    <definedName name="_o4_1" localSheetId="26" hidden="1">{"TotalGeralDespesasPorArea",#N/A,FALSE,"VinculosAccessEfetivo"}</definedName>
    <definedName name="_o4_1" localSheetId="15" hidden="1">{"TotalGeralDespesasPorArea",#N/A,FALSE,"VinculosAccessEfetivo"}</definedName>
    <definedName name="_o4_1" localSheetId="1" hidden="1">{"TotalGeralDespesasPorArea",#N/A,FALSE,"VinculosAccessEfetivo"}</definedName>
    <definedName name="_o4_1" localSheetId="27" hidden="1">{"TotalGeralDespesasPorArea",#N/A,FALSE,"VinculosAccessEfetivo"}</definedName>
    <definedName name="_o4_1" localSheetId="22" hidden="1">{"TotalGeralDespesasPorArea",#N/A,FALSE,"VinculosAccessEfetivo"}</definedName>
    <definedName name="_o4_1" localSheetId="12" hidden="1">{"TotalGeralDespesasPorArea",#N/A,FALSE,"VinculosAccessEfetivo"}</definedName>
    <definedName name="_o4_1" localSheetId="24" hidden="1">{"TotalGeralDespesasPorArea",#N/A,FALSE,"VinculosAccessEfetivo"}</definedName>
    <definedName name="_o4_1" localSheetId="23" hidden="1">{"TotalGeralDespesasPorArea",#N/A,FALSE,"VinculosAccessEfetivo"}</definedName>
    <definedName name="_o4_1" localSheetId="25" hidden="1">{"TotalGeralDespesasPorArea",#N/A,FALSE,"VinculosAccessEfetivo"}</definedName>
    <definedName name="_o4_1" localSheetId="17" hidden="1">{"TotalGeralDespesasPorArea",#N/A,FALSE,"VinculosAccessEfetivo"}</definedName>
    <definedName name="_o4_1" localSheetId="13" hidden="1">{"TotalGeralDespesasPorArea",#N/A,FALSE,"VinculosAccessEfetivo"}</definedName>
    <definedName name="_o4_1" hidden="1">{"TotalGeralDespesasPorArea",#N/A,FALSE,"VinculosAccessEfetivo"}</definedName>
    <definedName name="_o45" localSheetId="26" hidden="1">{"TotalGeralDespesasPorArea",#N/A,FALSE,"VinculosAccessEfetivo"}</definedName>
    <definedName name="_o45" localSheetId="15" hidden="1">{"TotalGeralDespesasPorArea",#N/A,FALSE,"VinculosAccessEfetivo"}</definedName>
    <definedName name="_o45" localSheetId="1" hidden="1">{"TotalGeralDespesasPorArea",#N/A,FALSE,"VinculosAccessEfetivo"}</definedName>
    <definedName name="_o45" localSheetId="27" hidden="1">{"TotalGeralDespesasPorArea",#N/A,FALSE,"VinculosAccessEfetivo"}</definedName>
    <definedName name="_o45" localSheetId="22" hidden="1">{"TotalGeralDespesasPorArea",#N/A,FALSE,"VinculosAccessEfetivo"}</definedName>
    <definedName name="_o45" localSheetId="12" hidden="1">{"TotalGeralDespesasPorArea",#N/A,FALSE,"VinculosAccessEfetivo"}</definedName>
    <definedName name="_o45" localSheetId="24" hidden="1">{"TotalGeralDespesasPorArea",#N/A,FALSE,"VinculosAccessEfetivo"}</definedName>
    <definedName name="_o45" localSheetId="23" hidden="1">{"TotalGeralDespesasPorArea",#N/A,FALSE,"VinculosAccessEfetivo"}</definedName>
    <definedName name="_o45" localSheetId="25" hidden="1">{"TotalGeralDespesasPorArea",#N/A,FALSE,"VinculosAccessEfetivo"}</definedName>
    <definedName name="_o45" localSheetId="17" hidden="1">{"TotalGeralDespesasPorArea",#N/A,FALSE,"VinculosAccessEfetivo"}</definedName>
    <definedName name="_o45" localSheetId="13" hidden="1">{"TotalGeralDespesasPorArea",#N/A,FALSE,"VinculosAccessEfetivo"}</definedName>
    <definedName name="_o45" hidden="1">{"TotalGeralDespesasPorArea",#N/A,FALSE,"VinculosAccessEfetivo"}</definedName>
    <definedName name="_o45_1" localSheetId="26" hidden="1">{"TotalGeralDespesasPorArea",#N/A,FALSE,"VinculosAccessEfetivo"}</definedName>
    <definedName name="_o45_1" localSheetId="15" hidden="1">{"TotalGeralDespesasPorArea",#N/A,FALSE,"VinculosAccessEfetivo"}</definedName>
    <definedName name="_o45_1" localSheetId="1" hidden="1">{"TotalGeralDespesasPorArea",#N/A,FALSE,"VinculosAccessEfetivo"}</definedName>
    <definedName name="_o45_1" localSheetId="27" hidden="1">{"TotalGeralDespesasPorArea",#N/A,FALSE,"VinculosAccessEfetivo"}</definedName>
    <definedName name="_o45_1" localSheetId="22" hidden="1">{"TotalGeralDespesasPorArea",#N/A,FALSE,"VinculosAccessEfetivo"}</definedName>
    <definedName name="_o45_1" localSheetId="12" hidden="1">{"TotalGeralDespesasPorArea",#N/A,FALSE,"VinculosAccessEfetivo"}</definedName>
    <definedName name="_o45_1" localSheetId="24" hidden="1">{"TotalGeralDespesasPorArea",#N/A,FALSE,"VinculosAccessEfetivo"}</definedName>
    <definedName name="_o45_1" localSheetId="23" hidden="1">{"TotalGeralDespesasPorArea",#N/A,FALSE,"VinculosAccessEfetivo"}</definedName>
    <definedName name="_o45_1" localSheetId="25" hidden="1">{"TotalGeralDespesasPorArea",#N/A,FALSE,"VinculosAccessEfetivo"}</definedName>
    <definedName name="_o45_1" localSheetId="17" hidden="1">{"TotalGeralDespesasPorArea",#N/A,FALSE,"VinculosAccessEfetivo"}</definedName>
    <definedName name="_o45_1" localSheetId="13" hidden="1">{"TotalGeralDespesasPorArea",#N/A,FALSE,"VinculosAccessEfetivo"}</definedName>
    <definedName name="_o45_1" hidden="1">{"TotalGeralDespesasPorArea",#N/A,FALSE,"VinculosAccessEfetivo"}</definedName>
    <definedName name="_o5" localSheetId="26" hidden="1">{"TotalGeralDespesasPorArea",#N/A,FALSE,"VinculosAccessEfetivo"}</definedName>
    <definedName name="_o5" localSheetId="15" hidden="1">{"TotalGeralDespesasPorArea",#N/A,FALSE,"VinculosAccessEfetivo"}</definedName>
    <definedName name="_o5" localSheetId="1" hidden="1">{"TotalGeralDespesasPorArea",#N/A,FALSE,"VinculosAccessEfetivo"}</definedName>
    <definedName name="_o5" localSheetId="27" hidden="1">{"TotalGeralDespesasPorArea",#N/A,FALSE,"VinculosAccessEfetivo"}</definedName>
    <definedName name="_o5" localSheetId="22" hidden="1">{"TotalGeralDespesasPorArea",#N/A,FALSE,"VinculosAccessEfetivo"}</definedName>
    <definedName name="_o5" localSheetId="12" hidden="1">{"TotalGeralDespesasPorArea",#N/A,FALSE,"VinculosAccessEfetivo"}</definedName>
    <definedName name="_o5" localSheetId="24" hidden="1">{"TotalGeralDespesasPorArea",#N/A,FALSE,"VinculosAccessEfetivo"}</definedName>
    <definedName name="_o5" localSheetId="23" hidden="1">{"TotalGeralDespesasPorArea",#N/A,FALSE,"VinculosAccessEfetivo"}</definedName>
    <definedName name="_o5" localSheetId="25" hidden="1">{"TotalGeralDespesasPorArea",#N/A,FALSE,"VinculosAccessEfetivo"}</definedName>
    <definedName name="_o5" localSheetId="17" hidden="1">{"TotalGeralDespesasPorArea",#N/A,FALSE,"VinculosAccessEfetivo"}</definedName>
    <definedName name="_o5" localSheetId="13" hidden="1">{"TotalGeralDespesasPorArea",#N/A,FALSE,"VinculosAccessEfetivo"}</definedName>
    <definedName name="_o5" hidden="1">{"TotalGeralDespesasPorArea",#N/A,FALSE,"VinculosAccessEfetivo"}</definedName>
    <definedName name="_o5_1" localSheetId="26" hidden="1">{"TotalGeralDespesasPorArea",#N/A,FALSE,"VinculosAccessEfetivo"}</definedName>
    <definedName name="_o5_1" localSheetId="15" hidden="1">{"TotalGeralDespesasPorArea",#N/A,FALSE,"VinculosAccessEfetivo"}</definedName>
    <definedName name="_o5_1" localSheetId="1" hidden="1">{"TotalGeralDespesasPorArea",#N/A,FALSE,"VinculosAccessEfetivo"}</definedName>
    <definedName name="_o5_1" localSheetId="27" hidden="1">{"TotalGeralDespesasPorArea",#N/A,FALSE,"VinculosAccessEfetivo"}</definedName>
    <definedName name="_o5_1" localSheetId="22" hidden="1">{"TotalGeralDespesasPorArea",#N/A,FALSE,"VinculosAccessEfetivo"}</definedName>
    <definedName name="_o5_1" localSheetId="12" hidden="1">{"TotalGeralDespesasPorArea",#N/A,FALSE,"VinculosAccessEfetivo"}</definedName>
    <definedName name="_o5_1" localSheetId="24" hidden="1">{"TotalGeralDespesasPorArea",#N/A,FALSE,"VinculosAccessEfetivo"}</definedName>
    <definedName name="_o5_1" localSheetId="23" hidden="1">{"TotalGeralDespesasPorArea",#N/A,FALSE,"VinculosAccessEfetivo"}</definedName>
    <definedName name="_o5_1" localSheetId="25" hidden="1">{"TotalGeralDespesasPorArea",#N/A,FALSE,"VinculosAccessEfetivo"}</definedName>
    <definedName name="_o5_1" localSheetId="17" hidden="1">{"TotalGeralDespesasPorArea",#N/A,FALSE,"VinculosAccessEfetivo"}</definedName>
    <definedName name="_o5_1" localSheetId="13" hidden="1">{"TotalGeralDespesasPorArea",#N/A,FALSE,"VinculosAccessEfetivo"}</definedName>
    <definedName name="_o5_1" hidden="1">{"TotalGeralDespesasPorArea",#N/A,FALSE,"VinculosAccessEfetivo"}</definedName>
    <definedName name="_o6" localSheetId="26" hidden="1">{"TotalGeralDespesasPorArea",#N/A,FALSE,"VinculosAccessEfetivo"}</definedName>
    <definedName name="_o6" localSheetId="15" hidden="1">{"TotalGeralDespesasPorArea",#N/A,FALSE,"VinculosAccessEfetivo"}</definedName>
    <definedName name="_o6" localSheetId="1" hidden="1">{"TotalGeralDespesasPorArea",#N/A,FALSE,"VinculosAccessEfetivo"}</definedName>
    <definedName name="_o6" localSheetId="27" hidden="1">{"TotalGeralDespesasPorArea",#N/A,FALSE,"VinculosAccessEfetivo"}</definedName>
    <definedName name="_o6" localSheetId="22" hidden="1">{"TotalGeralDespesasPorArea",#N/A,FALSE,"VinculosAccessEfetivo"}</definedName>
    <definedName name="_o6" localSheetId="12" hidden="1">{"TotalGeralDespesasPorArea",#N/A,FALSE,"VinculosAccessEfetivo"}</definedName>
    <definedName name="_o6" localSheetId="24" hidden="1">{"TotalGeralDespesasPorArea",#N/A,FALSE,"VinculosAccessEfetivo"}</definedName>
    <definedName name="_o6" localSheetId="23" hidden="1">{"TotalGeralDespesasPorArea",#N/A,FALSE,"VinculosAccessEfetivo"}</definedName>
    <definedName name="_o6" localSheetId="25" hidden="1">{"TotalGeralDespesasPorArea",#N/A,FALSE,"VinculosAccessEfetivo"}</definedName>
    <definedName name="_o6" localSheetId="17" hidden="1">{"TotalGeralDespesasPorArea",#N/A,FALSE,"VinculosAccessEfetivo"}</definedName>
    <definedName name="_o6" localSheetId="13" hidden="1">{"TotalGeralDespesasPorArea",#N/A,FALSE,"VinculosAccessEfetivo"}</definedName>
    <definedName name="_o6" hidden="1">{"TotalGeralDespesasPorArea",#N/A,FALSE,"VinculosAccessEfetivo"}</definedName>
    <definedName name="_o6_1" localSheetId="26" hidden="1">{"TotalGeralDespesasPorArea",#N/A,FALSE,"VinculosAccessEfetivo"}</definedName>
    <definedName name="_o6_1" localSheetId="15" hidden="1">{"TotalGeralDespesasPorArea",#N/A,FALSE,"VinculosAccessEfetivo"}</definedName>
    <definedName name="_o6_1" localSheetId="1" hidden="1">{"TotalGeralDespesasPorArea",#N/A,FALSE,"VinculosAccessEfetivo"}</definedName>
    <definedName name="_o6_1" localSheetId="27" hidden="1">{"TotalGeralDespesasPorArea",#N/A,FALSE,"VinculosAccessEfetivo"}</definedName>
    <definedName name="_o6_1" localSheetId="22" hidden="1">{"TotalGeralDespesasPorArea",#N/A,FALSE,"VinculosAccessEfetivo"}</definedName>
    <definedName name="_o6_1" localSheetId="12" hidden="1">{"TotalGeralDespesasPorArea",#N/A,FALSE,"VinculosAccessEfetivo"}</definedName>
    <definedName name="_o6_1" localSheetId="24" hidden="1">{"TotalGeralDespesasPorArea",#N/A,FALSE,"VinculosAccessEfetivo"}</definedName>
    <definedName name="_o6_1" localSheetId="23" hidden="1">{"TotalGeralDespesasPorArea",#N/A,FALSE,"VinculosAccessEfetivo"}</definedName>
    <definedName name="_o6_1" localSheetId="25" hidden="1">{"TotalGeralDespesasPorArea",#N/A,FALSE,"VinculosAccessEfetivo"}</definedName>
    <definedName name="_o6_1" localSheetId="17" hidden="1">{"TotalGeralDespesasPorArea",#N/A,FALSE,"VinculosAccessEfetivo"}</definedName>
    <definedName name="_o6_1" localSheetId="13" hidden="1">{"TotalGeralDespesasPorArea",#N/A,FALSE,"VinculosAccessEfetivo"}</definedName>
    <definedName name="_o6_1" hidden="1">{"TotalGeralDespesasPorArea",#N/A,FALSE,"VinculosAccessEfetivo"}</definedName>
    <definedName name="_o60" localSheetId="26" hidden="1">{"TotalGeralDespesasPorArea",#N/A,FALSE,"VinculosAccessEfetivo"}</definedName>
    <definedName name="_o60" localSheetId="15" hidden="1">{"TotalGeralDespesasPorArea",#N/A,FALSE,"VinculosAccessEfetivo"}</definedName>
    <definedName name="_o60" localSheetId="1" hidden="1">{"TotalGeralDespesasPorArea",#N/A,FALSE,"VinculosAccessEfetivo"}</definedName>
    <definedName name="_o60" localSheetId="27" hidden="1">{"TotalGeralDespesasPorArea",#N/A,FALSE,"VinculosAccessEfetivo"}</definedName>
    <definedName name="_o60" localSheetId="22" hidden="1">{"TotalGeralDespesasPorArea",#N/A,FALSE,"VinculosAccessEfetivo"}</definedName>
    <definedName name="_o60" localSheetId="12" hidden="1">{"TotalGeralDespesasPorArea",#N/A,FALSE,"VinculosAccessEfetivo"}</definedName>
    <definedName name="_o60" localSheetId="24" hidden="1">{"TotalGeralDespesasPorArea",#N/A,FALSE,"VinculosAccessEfetivo"}</definedName>
    <definedName name="_o60" localSheetId="23" hidden="1">{"TotalGeralDespesasPorArea",#N/A,FALSE,"VinculosAccessEfetivo"}</definedName>
    <definedName name="_o60" localSheetId="25" hidden="1">{"TotalGeralDespesasPorArea",#N/A,FALSE,"VinculosAccessEfetivo"}</definedName>
    <definedName name="_o60" localSheetId="17" hidden="1">{"TotalGeralDespesasPorArea",#N/A,FALSE,"VinculosAccessEfetivo"}</definedName>
    <definedName name="_o60" localSheetId="13" hidden="1">{"TotalGeralDespesasPorArea",#N/A,FALSE,"VinculosAccessEfetivo"}</definedName>
    <definedName name="_o60" hidden="1">{"TotalGeralDespesasPorArea",#N/A,FALSE,"VinculosAccessEfetivo"}</definedName>
    <definedName name="_o60_1" localSheetId="26" hidden="1">{"TotalGeralDespesasPorArea",#N/A,FALSE,"VinculosAccessEfetivo"}</definedName>
    <definedName name="_o60_1" localSheetId="15" hidden="1">{"TotalGeralDespesasPorArea",#N/A,FALSE,"VinculosAccessEfetivo"}</definedName>
    <definedName name="_o60_1" localSheetId="1" hidden="1">{"TotalGeralDespesasPorArea",#N/A,FALSE,"VinculosAccessEfetivo"}</definedName>
    <definedName name="_o60_1" localSheetId="27" hidden="1">{"TotalGeralDespesasPorArea",#N/A,FALSE,"VinculosAccessEfetivo"}</definedName>
    <definedName name="_o60_1" localSheetId="22" hidden="1">{"TotalGeralDespesasPorArea",#N/A,FALSE,"VinculosAccessEfetivo"}</definedName>
    <definedName name="_o60_1" localSheetId="12" hidden="1">{"TotalGeralDespesasPorArea",#N/A,FALSE,"VinculosAccessEfetivo"}</definedName>
    <definedName name="_o60_1" localSheetId="24" hidden="1">{"TotalGeralDespesasPorArea",#N/A,FALSE,"VinculosAccessEfetivo"}</definedName>
    <definedName name="_o60_1" localSheetId="23" hidden="1">{"TotalGeralDespesasPorArea",#N/A,FALSE,"VinculosAccessEfetivo"}</definedName>
    <definedName name="_o60_1" localSheetId="25" hidden="1">{"TotalGeralDespesasPorArea",#N/A,FALSE,"VinculosAccessEfetivo"}</definedName>
    <definedName name="_o60_1" localSheetId="17" hidden="1">{"TotalGeralDespesasPorArea",#N/A,FALSE,"VinculosAccessEfetivo"}</definedName>
    <definedName name="_o60_1" localSheetId="13" hidden="1">{"TotalGeralDespesasPorArea",#N/A,FALSE,"VinculosAccessEfetivo"}</definedName>
    <definedName name="_o60_1" hidden="1">{"TotalGeralDespesasPorArea",#N/A,FALSE,"VinculosAccessEfetivo"}</definedName>
    <definedName name="_o7" localSheetId="26" hidden="1">{"TotalGeralDespesasPorArea",#N/A,FALSE,"VinculosAccessEfetivo"}</definedName>
    <definedName name="_o7" localSheetId="15" hidden="1">{"TotalGeralDespesasPorArea",#N/A,FALSE,"VinculosAccessEfetivo"}</definedName>
    <definedName name="_o7" localSheetId="1" hidden="1">{"TotalGeralDespesasPorArea",#N/A,FALSE,"VinculosAccessEfetivo"}</definedName>
    <definedName name="_o7" localSheetId="27" hidden="1">{"TotalGeralDespesasPorArea",#N/A,FALSE,"VinculosAccessEfetivo"}</definedName>
    <definedName name="_o7" localSheetId="22" hidden="1">{"TotalGeralDespesasPorArea",#N/A,FALSE,"VinculosAccessEfetivo"}</definedName>
    <definedName name="_o7" localSheetId="12" hidden="1">{"TotalGeralDespesasPorArea",#N/A,FALSE,"VinculosAccessEfetivo"}</definedName>
    <definedName name="_o7" localSheetId="24" hidden="1">{"TotalGeralDespesasPorArea",#N/A,FALSE,"VinculosAccessEfetivo"}</definedName>
    <definedName name="_o7" localSheetId="23" hidden="1">{"TotalGeralDespesasPorArea",#N/A,FALSE,"VinculosAccessEfetivo"}</definedName>
    <definedName name="_o7" localSheetId="25" hidden="1">{"TotalGeralDespesasPorArea",#N/A,FALSE,"VinculosAccessEfetivo"}</definedName>
    <definedName name="_o7" localSheetId="17" hidden="1">{"TotalGeralDespesasPorArea",#N/A,FALSE,"VinculosAccessEfetivo"}</definedName>
    <definedName name="_o7" localSheetId="13" hidden="1">{"TotalGeralDespesasPorArea",#N/A,FALSE,"VinculosAccessEfetivo"}</definedName>
    <definedName name="_o7" hidden="1">{"TotalGeralDespesasPorArea",#N/A,FALSE,"VinculosAccessEfetivo"}</definedName>
    <definedName name="_o7_1" localSheetId="26" hidden="1">{"TotalGeralDespesasPorArea",#N/A,FALSE,"VinculosAccessEfetivo"}</definedName>
    <definedName name="_o7_1" localSheetId="15" hidden="1">{"TotalGeralDespesasPorArea",#N/A,FALSE,"VinculosAccessEfetivo"}</definedName>
    <definedName name="_o7_1" localSheetId="1" hidden="1">{"TotalGeralDespesasPorArea",#N/A,FALSE,"VinculosAccessEfetivo"}</definedName>
    <definedName name="_o7_1" localSheetId="27" hidden="1">{"TotalGeralDespesasPorArea",#N/A,FALSE,"VinculosAccessEfetivo"}</definedName>
    <definedName name="_o7_1" localSheetId="22" hidden="1">{"TotalGeralDespesasPorArea",#N/A,FALSE,"VinculosAccessEfetivo"}</definedName>
    <definedName name="_o7_1" localSheetId="12" hidden="1">{"TotalGeralDespesasPorArea",#N/A,FALSE,"VinculosAccessEfetivo"}</definedName>
    <definedName name="_o7_1" localSheetId="24" hidden="1">{"TotalGeralDespesasPorArea",#N/A,FALSE,"VinculosAccessEfetivo"}</definedName>
    <definedName name="_o7_1" localSheetId="23" hidden="1">{"TotalGeralDespesasPorArea",#N/A,FALSE,"VinculosAccessEfetivo"}</definedName>
    <definedName name="_o7_1" localSheetId="25" hidden="1">{"TotalGeralDespesasPorArea",#N/A,FALSE,"VinculosAccessEfetivo"}</definedName>
    <definedName name="_o7_1" localSheetId="17" hidden="1">{"TotalGeralDespesasPorArea",#N/A,FALSE,"VinculosAccessEfetivo"}</definedName>
    <definedName name="_o7_1" localSheetId="13" hidden="1">{"TotalGeralDespesasPorArea",#N/A,FALSE,"VinculosAccessEfetivo"}</definedName>
    <definedName name="_o7_1" hidden="1">{"TotalGeralDespesasPorArea",#N/A,FALSE,"VinculosAccessEfetivo"}</definedName>
    <definedName name="_o8" localSheetId="26" hidden="1">{"TotalGeralDespesasPorArea",#N/A,FALSE,"VinculosAccessEfetivo"}</definedName>
    <definedName name="_o8" localSheetId="15" hidden="1">{"TotalGeralDespesasPorArea",#N/A,FALSE,"VinculosAccessEfetivo"}</definedName>
    <definedName name="_o8" localSheetId="1" hidden="1">{"TotalGeralDespesasPorArea",#N/A,FALSE,"VinculosAccessEfetivo"}</definedName>
    <definedName name="_o8" localSheetId="27" hidden="1">{"TotalGeralDespesasPorArea",#N/A,FALSE,"VinculosAccessEfetivo"}</definedName>
    <definedName name="_o8" localSheetId="22" hidden="1">{"TotalGeralDespesasPorArea",#N/A,FALSE,"VinculosAccessEfetivo"}</definedName>
    <definedName name="_o8" localSheetId="12" hidden="1">{"TotalGeralDespesasPorArea",#N/A,FALSE,"VinculosAccessEfetivo"}</definedName>
    <definedName name="_o8" localSheetId="24" hidden="1">{"TotalGeralDespesasPorArea",#N/A,FALSE,"VinculosAccessEfetivo"}</definedName>
    <definedName name="_o8" localSheetId="23" hidden="1">{"TotalGeralDespesasPorArea",#N/A,FALSE,"VinculosAccessEfetivo"}</definedName>
    <definedName name="_o8" localSheetId="25" hidden="1">{"TotalGeralDespesasPorArea",#N/A,FALSE,"VinculosAccessEfetivo"}</definedName>
    <definedName name="_o8" localSheetId="17" hidden="1">{"TotalGeralDespesasPorArea",#N/A,FALSE,"VinculosAccessEfetivo"}</definedName>
    <definedName name="_o8" localSheetId="13" hidden="1">{"TotalGeralDespesasPorArea",#N/A,FALSE,"VinculosAccessEfetivo"}</definedName>
    <definedName name="_o8" hidden="1">{"TotalGeralDespesasPorArea",#N/A,FALSE,"VinculosAccessEfetivo"}</definedName>
    <definedName name="_o8_1" localSheetId="26" hidden="1">{"TotalGeralDespesasPorArea",#N/A,FALSE,"VinculosAccessEfetivo"}</definedName>
    <definedName name="_o8_1" localSheetId="15" hidden="1">{"TotalGeralDespesasPorArea",#N/A,FALSE,"VinculosAccessEfetivo"}</definedName>
    <definedName name="_o8_1" localSheetId="1" hidden="1">{"TotalGeralDespesasPorArea",#N/A,FALSE,"VinculosAccessEfetivo"}</definedName>
    <definedName name="_o8_1" localSheetId="27" hidden="1">{"TotalGeralDespesasPorArea",#N/A,FALSE,"VinculosAccessEfetivo"}</definedName>
    <definedName name="_o8_1" localSheetId="22" hidden="1">{"TotalGeralDespesasPorArea",#N/A,FALSE,"VinculosAccessEfetivo"}</definedName>
    <definedName name="_o8_1" localSheetId="12" hidden="1">{"TotalGeralDespesasPorArea",#N/A,FALSE,"VinculosAccessEfetivo"}</definedName>
    <definedName name="_o8_1" localSheetId="24" hidden="1">{"TotalGeralDespesasPorArea",#N/A,FALSE,"VinculosAccessEfetivo"}</definedName>
    <definedName name="_o8_1" localSheetId="23" hidden="1">{"TotalGeralDespesasPorArea",#N/A,FALSE,"VinculosAccessEfetivo"}</definedName>
    <definedName name="_o8_1" localSheetId="25" hidden="1">{"TotalGeralDespesasPorArea",#N/A,FALSE,"VinculosAccessEfetivo"}</definedName>
    <definedName name="_o8_1" localSheetId="17" hidden="1">{"TotalGeralDespesasPorArea",#N/A,FALSE,"VinculosAccessEfetivo"}</definedName>
    <definedName name="_o8_1" localSheetId="13" hidden="1">{"TotalGeralDespesasPorArea",#N/A,FALSE,"VinculosAccessEfetivo"}</definedName>
    <definedName name="_o8_1" hidden="1">{"TotalGeralDespesasPorArea",#N/A,FALSE,"VinculosAccessEfetivo"}</definedName>
    <definedName name="_o840" localSheetId="26" hidden="1">{"TotalGeralDespesasPorArea",#N/A,FALSE,"VinculosAccessEfetivo"}</definedName>
    <definedName name="_o840" localSheetId="15" hidden="1">{"TotalGeralDespesasPorArea",#N/A,FALSE,"VinculosAccessEfetivo"}</definedName>
    <definedName name="_o840" localSheetId="1" hidden="1">{"TotalGeralDespesasPorArea",#N/A,FALSE,"VinculosAccessEfetivo"}</definedName>
    <definedName name="_o840" localSheetId="27" hidden="1">{"TotalGeralDespesasPorArea",#N/A,FALSE,"VinculosAccessEfetivo"}</definedName>
    <definedName name="_o840" localSheetId="22" hidden="1">{"TotalGeralDespesasPorArea",#N/A,FALSE,"VinculosAccessEfetivo"}</definedName>
    <definedName name="_o840" localSheetId="12" hidden="1">{"TotalGeralDespesasPorArea",#N/A,FALSE,"VinculosAccessEfetivo"}</definedName>
    <definedName name="_o840" localSheetId="24" hidden="1">{"TotalGeralDespesasPorArea",#N/A,FALSE,"VinculosAccessEfetivo"}</definedName>
    <definedName name="_o840" localSheetId="23" hidden="1">{"TotalGeralDespesasPorArea",#N/A,FALSE,"VinculosAccessEfetivo"}</definedName>
    <definedName name="_o840" localSheetId="25" hidden="1">{"TotalGeralDespesasPorArea",#N/A,FALSE,"VinculosAccessEfetivo"}</definedName>
    <definedName name="_o840" localSheetId="17" hidden="1">{"TotalGeralDespesasPorArea",#N/A,FALSE,"VinculosAccessEfetivo"}</definedName>
    <definedName name="_o840" localSheetId="13" hidden="1">{"TotalGeralDespesasPorArea",#N/A,FALSE,"VinculosAccessEfetivo"}</definedName>
    <definedName name="_o840" hidden="1">{"TotalGeralDespesasPorArea",#N/A,FALSE,"VinculosAccessEfetivo"}</definedName>
    <definedName name="_o840_1" localSheetId="26" hidden="1">{"TotalGeralDespesasPorArea",#N/A,FALSE,"VinculosAccessEfetivo"}</definedName>
    <definedName name="_o840_1" localSheetId="15" hidden="1">{"TotalGeralDespesasPorArea",#N/A,FALSE,"VinculosAccessEfetivo"}</definedName>
    <definedName name="_o840_1" localSheetId="1" hidden="1">{"TotalGeralDespesasPorArea",#N/A,FALSE,"VinculosAccessEfetivo"}</definedName>
    <definedName name="_o840_1" localSheetId="27" hidden="1">{"TotalGeralDespesasPorArea",#N/A,FALSE,"VinculosAccessEfetivo"}</definedName>
    <definedName name="_o840_1" localSheetId="22" hidden="1">{"TotalGeralDespesasPorArea",#N/A,FALSE,"VinculosAccessEfetivo"}</definedName>
    <definedName name="_o840_1" localSheetId="12" hidden="1">{"TotalGeralDespesasPorArea",#N/A,FALSE,"VinculosAccessEfetivo"}</definedName>
    <definedName name="_o840_1" localSheetId="24" hidden="1">{"TotalGeralDespesasPorArea",#N/A,FALSE,"VinculosAccessEfetivo"}</definedName>
    <definedName name="_o840_1" localSheetId="23" hidden="1">{"TotalGeralDespesasPorArea",#N/A,FALSE,"VinculosAccessEfetivo"}</definedName>
    <definedName name="_o840_1" localSheetId="25" hidden="1">{"TotalGeralDespesasPorArea",#N/A,FALSE,"VinculosAccessEfetivo"}</definedName>
    <definedName name="_o840_1" localSheetId="17" hidden="1">{"TotalGeralDespesasPorArea",#N/A,FALSE,"VinculosAccessEfetivo"}</definedName>
    <definedName name="_o840_1" localSheetId="13" hidden="1">{"TotalGeralDespesasPorArea",#N/A,FALSE,"VinculosAccessEfetivo"}</definedName>
    <definedName name="_o840_1" hidden="1">{"TotalGeralDespesasPorArea",#N/A,FALSE,"VinculosAccessEfetivo"}</definedName>
    <definedName name="_o841" localSheetId="26" hidden="1">{"TotalGeralDespesasPorArea",#N/A,FALSE,"VinculosAccessEfetivo"}</definedName>
    <definedName name="_o841" localSheetId="15" hidden="1">{"TotalGeralDespesasPorArea",#N/A,FALSE,"VinculosAccessEfetivo"}</definedName>
    <definedName name="_o841" localSheetId="1" hidden="1">{"TotalGeralDespesasPorArea",#N/A,FALSE,"VinculosAccessEfetivo"}</definedName>
    <definedName name="_o841" localSheetId="27" hidden="1">{"TotalGeralDespesasPorArea",#N/A,FALSE,"VinculosAccessEfetivo"}</definedName>
    <definedName name="_o841" localSheetId="22" hidden="1">{"TotalGeralDespesasPorArea",#N/A,FALSE,"VinculosAccessEfetivo"}</definedName>
    <definedName name="_o841" localSheetId="12" hidden="1">{"TotalGeralDespesasPorArea",#N/A,FALSE,"VinculosAccessEfetivo"}</definedName>
    <definedName name="_o841" localSheetId="24" hidden="1">{"TotalGeralDespesasPorArea",#N/A,FALSE,"VinculosAccessEfetivo"}</definedName>
    <definedName name="_o841" localSheetId="23" hidden="1">{"TotalGeralDespesasPorArea",#N/A,FALSE,"VinculosAccessEfetivo"}</definedName>
    <definedName name="_o841" localSheetId="25" hidden="1">{"TotalGeralDespesasPorArea",#N/A,FALSE,"VinculosAccessEfetivo"}</definedName>
    <definedName name="_o841" localSheetId="17" hidden="1">{"TotalGeralDespesasPorArea",#N/A,FALSE,"VinculosAccessEfetivo"}</definedName>
    <definedName name="_o841" localSheetId="13" hidden="1">{"TotalGeralDespesasPorArea",#N/A,FALSE,"VinculosAccessEfetivo"}</definedName>
    <definedName name="_o841" hidden="1">{"TotalGeralDespesasPorArea",#N/A,FALSE,"VinculosAccessEfetivo"}</definedName>
    <definedName name="_o841_1" localSheetId="26" hidden="1">{"TotalGeralDespesasPorArea",#N/A,FALSE,"VinculosAccessEfetivo"}</definedName>
    <definedName name="_o841_1" localSheetId="15" hidden="1">{"TotalGeralDespesasPorArea",#N/A,FALSE,"VinculosAccessEfetivo"}</definedName>
    <definedName name="_o841_1" localSheetId="1" hidden="1">{"TotalGeralDespesasPorArea",#N/A,FALSE,"VinculosAccessEfetivo"}</definedName>
    <definedName name="_o841_1" localSheetId="27" hidden="1">{"TotalGeralDespesasPorArea",#N/A,FALSE,"VinculosAccessEfetivo"}</definedName>
    <definedName name="_o841_1" localSheetId="22" hidden="1">{"TotalGeralDespesasPorArea",#N/A,FALSE,"VinculosAccessEfetivo"}</definedName>
    <definedName name="_o841_1" localSheetId="12" hidden="1">{"TotalGeralDespesasPorArea",#N/A,FALSE,"VinculosAccessEfetivo"}</definedName>
    <definedName name="_o841_1" localSheetId="24" hidden="1">{"TotalGeralDespesasPorArea",#N/A,FALSE,"VinculosAccessEfetivo"}</definedName>
    <definedName name="_o841_1" localSheetId="23" hidden="1">{"TotalGeralDespesasPorArea",#N/A,FALSE,"VinculosAccessEfetivo"}</definedName>
    <definedName name="_o841_1" localSheetId="25" hidden="1">{"TotalGeralDespesasPorArea",#N/A,FALSE,"VinculosAccessEfetivo"}</definedName>
    <definedName name="_o841_1" localSheetId="17" hidden="1">{"TotalGeralDespesasPorArea",#N/A,FALSE,"VinculosAccessEfetivo"}</definedName>
    <definedName name="_o841_1" localSheetId="13" hidden="1">{"TotalGeralDespesasPorArea",#N/A,FALSE,"VinculosAccessEfetivo"}</definedName>
    <definedName name="_o841_1" hidden="1">{"TotalGeralDespesasPorArea",#N/A,FALSE,"VinculosAccessEfetivo"}</definedName>
    <definedName name="_o847" localSheetId="26" hidden="1">{"TotalGeralDespesasPorArea",#N/A,FALSE,"VinculosAccessEfetivo"}</definedName>
    <definedName name="_o847" localSheetId="15" hidden="1">{"TotalGeralDespesasPorArea",#N/A,FALSE,"VinculosAccessEfetivo"}</definedName>
    <definedName name="_o847" localSheetId="1" hidden="1">{"TotalGeralDespesasPorArea",#N/A,FALSE,"VinculosAccessEfetivo"}</definedName>
    <definedName name="_o847" localSheetId="27" hidden="1">{"TotalGeralDespesasPorArea",#N/A,FALSE,"VinculosAccessEfetivo"}</definedName>
    <definedName name="_o847" localSheetId="22" hidden="1">{"TotalGeralDespesasPorArea",#N/A,FALSE,"VinculosAccessEfetivo"}</definedName>
    <definedName name="_o847" localSheetId="12" hidden="1">{"TotalGeralDespesasPorArea",#N/A,FALSE,"VinculosAccessEfetivo"}</definedName>
    <definedName name="_o847" localSheetId="24" hidden="1">{"TotalGeralDespesasPorArea",#N/A,FALSE,"VinculosAccessEfetivo"}</definedName>
    <definedName name="_o847" localSheetId="23" hidden="1">{"TotalGeralDespesasPorArea",#N/A,FALSE,"VinculosAccessEfetivo"}</definedName>
    <definedName name="_o847" localSheetId="25" hidden="1">{"TotalGeralDespesasPorArea",#N/A,FALSE,"VinculosAccessEfetivo"}</definedName>
    <definedName name="_o847" localSheetId="17" hidden="1">{"TotalGeralDespesasPorArea",#N/A,FALSE,"VinculosAccessEfetivo"}</definedName>
    <definedName name="_o847" localSheetId="13" hidden="1">{"TotalGeralDespesasPorArea",#N/A,FALSE,"VinculosAccessEfetivo"}</definedName>
    <definedName name="_o847" hidden="1">{"TotalGeralDespesasPorArea",#N/A,FALSE,"VinculosAccessEfetivo"}</definedName>
    <definedName name="_o847_1" localSheetId="26" hidden="1">{"TotalGeralDespesasPorArea",#N/A,FALSE,"VinculosAccessEfetivo"}</definedName>
    <definedName name="_o847_1" localSheetId="15" hidden="1">{"TotalGeralDespesasPorArea",#N/A,FALSE,"VinculosAccessEfetivo"}</definedName>
    <definedName name="_o847_1" localSheetId="1" hidden="1">{"TotalGeralDespesasPorArea",#N/A,FALSE,"VinculosAccessEfetivo"}</definedName>
    <definedName name="_o847_1" localSheetId="27" hidden="1">{"TotalGeralDespesasPorArea",#N/A,FALSE,"VinculosAccessEfetivo"}</definedName>
    <definedName name="_o847_1" localSheetId="22" hidden="1">{"TotalGeralDespesasPorArea",#N/A,FALSE,"VinculosAccessEfetivo"}</definedName>
    <definedName name="_o847_1" localSheetId="12" hidden="1">{"TotalGeralDespesasPorArea",#N/A,FALSE,"VinculosAccessEfetivo"}</definedName>
    <definedName name="_o847_1" localSheetId="24" hidden="1">{"TotalGeralDespesasPorArea",#N/A,FALSE,"VinculosAccessEfetivo"}</definedName>
    <definedName name="_o847_1" localSheetId="23" hidden="1">{"TotalGeralDespesasPorArea",#N/A,FALSE,"VinculosAccessEfetivo"}</definedName>
    <definedName name="_o847_1" localSheetId="25" hidden="1">{"TotalGeralDespesasPorArea",#N/A,FALSE,"VinculosAccessEfetivo"}</definedName>
    <definedName name="_o847_1" localSheetId="17" hidden="1">{"TotalGeralDespesasPorArea",#N/A,FALSE,"VinculosAccessEfetivo"}</definedName>
    <definedName name="_o847_1" localSheetId="13" hidden="1">{"TotalGeralDespesasPorArea",#N/A,FALSE,"VinculosAccessEfetivo"}</definedName>
    <definedName name="_o847_1" hidden="1">{"TotalGeralDespesasPorArea",#N/A,FALSE,"VinculosAccessEfetivo"}</definedName>
    <definedName name="_o9" localSheetId="26" hidden="1">{"TotalGeralDespesasPorArea",#N/A,FALSE,"VinculosAccessEfetivo"}</definedName>
    <definedName name="_o9" localSheetId="15" hidden="1">{"TotalGeralDespesasPorArea",#N/A,FALSE,"VinculosAccessEfetivo"}</definedName>
    <definedName name="_o9" localSheetId="1" hidden="1">{"TotalGeralDespesasPorArea",#N/A,FALSE,"VinculosAccessEfetivo"}</definedName>
    <definedName name="_o9" localSheetId="27" hidden="1">{"TotalGeralDespesasPorArea",#N/A,FALSE,"VinculosAccessEfetivo"}</definedName>
    <definedName name="_o9" localSheetId="22" hidden="1">{"TotalGeralDespesasPorArea",#N/A,FALSE,"VinculosAccessEfetivo"}</definedName>
    <definedName name="_o9" localSheetId="12" hidden="1">{"TotalGeralDespesasPorArea",#N/A,FALSE,"VinculosAccessEfetivo"}</definedName>
    <definedName name="_o9" localSheetId="24" hidden="1">{"TotalGeralDespesasPorArea",#N/A,FALSE,"VinculosAccessEfetivo"}</definedName>
    <definedName name="_o9" localSheetId="23" hidden="1">{"TotalGeralDespesasPorArea",#N/A,FALSE,"VinculosAccessEfetivo"}</definedName>
    <definedName name="_o9" localSheetId="25" hidden="1">{"TotalGeralDespesasPorArea",#N/A,FALSE,"VinculosAccessEfetivo"}</definedName>
    <definedName name="_o9" localSheetId="17" hidden="1">{"TotalGeralDespesasPorArea",#N/A,FALSE,"VinculosAccessEfetivo"}</definedName>
    <definedName name="_o9" localSheetId="13" hidden="1">{"TotalGeralDespesasPorArea",#N/A,FALSE,"VinculosAccessEfetivo"}</definedName>
    <definedName name="_o9" hidden="1">{"TotalGeralDespesasPorArea",#N/A,FALSE,"VinculosAccessEfetivo"}</definedName>
    <definedName name="_o9_1" localSheetId="26" hidden="1">{"TotalGeralDespesasPorArea",#N/A,FALSE,"VinculosAccessEfetivo"}</definedName>
    <definedName name="_o9_1" localSheetId="15" hidden="1">{"TotalGeralDespesasPorArea",#N/A,FALSE,"VinculosAccessEfetivo"}</definedName>
    <definedName name="_o9_1" localSheetId="1" hidden="1">{"TotalGeralDespesasPorArea",#N/A,FALSE,"VinculosAccessEfetivo"}</definedName>
    <definedName name="_o9_1" localSheetId="27" hidden="1">{"TotalGeralDespesasPorArea",#N/A,FALSE,"VinculosAccessEfetivo"}</definedName>
    <definedName name="_o9_1" localSheetId="22" hidden="1">{"TotalGeralDespesasPorArea",#N/A,FALSE,"VinculosAccessEfetivo"}</definedName>
    <definedName name="_o9_1" localSheetId="12" hidden="1">{"TotalGeralDespesasPorArea",#N/A,FALSE,"VinculosAccessEfetivo"}</definedName>
    <definedName name="_o9_1" localSheetId="24" hidden="1">{"TotalGeralDespesasPorArea",#N/A,FALSE,"VinculosAccessEfetivo"}</definedName>
    <definedName name="_o9_1" localSheetId="23" hidden="1">{"TotalGeralDespesasPorArea",#N/A,FALSE,"VinculosAccessEfetivo"}</definedName>
    <definedName name="_o9_1" localSheetId="25" hidden="1">{"TotalGeralDespesasPorArea",#N/A,FALSE,"VinculosAccessEfetivo"}</definedName>
    <definedName name="_o9_1" localSheetId="17" hidden="1">{"TotalGeralDespesasPorArea",#N/A,FALSE,"VinculosAccessEfetivo"}</definedName>
    <definedName name="_o9_1" localSheetId="13" hidden="1">{"TotalGeralDespesasPorArea",#N/A,FALSE,"VinculosAccessEfetivo"}</definedName>
    <definedName name="_o9_1" hidden="1">{"TotalGeralDespesasPorArea",#N/A,FALSE,"VinculosAccessEfetivo"}</definedName>
    <definedName name="_Order1" localSheetId="26" hidden="1">0</definedName>
    <definedName name="_Order1" localSheetId="15" hidden="1">0</definedName>
    <definedName name="_Order1" hidden="1">255</definedName>
    <definedName name="_Order2" hidden="1">255</definedName>
    <definedName name="_p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0" localSheetId="26" hidden="1">{"TotalGeralDespesasPorArea",#N/A,FALSE,"VinculosAccessEfetivo"}</definedName>
    <definedName name="_p10" localSheetId="15" hidden="1">{"TotalGeralDespesasPorArea",#N/A,FALSE,"VinculosAccessEfetivo"}</definedName>
    <definedName name="_p10" localSheetId="1" hidden="1">{"TotalGeralDespesasPorArea",#N/A,FALSE,"VinculosAccessEfetivo"}</definedName>
    <definedName name="_p10" localSheetId="27" hidden="1">{"TotalGeralDespesasPorArea",#N/A,FALSE,"VinculosAccessEfetivo"}</definedName>
    <definedName name="_p10" localSheetId="22" hidden="1">{"TotalGeralDespesasPorArea",#N/A,FALSE,"VinculosAccessEfetivo"}</definedName>
    <definedName name="_p10" localSheetId="12" hidden="1">{"TotalGeralDespesasPorArea",#N/A,FALSE,"VinculosAccessEfetivo"}</definedName>
    <definedName name="_p10" localSheetId="24" hidden="1">{"TotalGeralDespesasPorArea",#N/A,FALSE,"VinculosAccessEfetivo"}</definedName>
    <definedName name="_p10" localSheetId="23" hidden="1">{"TotalGeralDespesasPorArea",#N/A,FALSE,"VinculosAccessEfetivo"}</definedName>
    <definedName name="_p10" localSheetId="25" hidden="1">{"TotalGeralDespesasPorArea",#N/A,FALSE,"VinculosAccessEfetivo"}</definedName>
    <definedName name="_p10" localSheetId="17" hidden="1">{"TotalGeralDespesasPorArea",#N/A,FALSE,"VinculosAccessEfetivo"}</definedName>
    <definedName name="_p10" localSheetId="13" hidden="1">{"TotalGeralDespesasPorArea",#N/A,FALSE,"VinculosAccessEfetivo"}</definedName>
    <definedName name="_p10" hidden="1">{"TotalGeralDespesasPorArea",#N/A,FALSE,"VinculosAccessEfetivo"}</definedName>
    <definedName name="_p10_1" localSheetId="26" hidden="1">{"TotalGeralDespesasPorArea",#N/A,FALSE,"VinculosAccessEfetivo"}</definedName>
    <definedName name="_p10_1" localSheetId="15" hidden="1">{"TotalGeralDespesasPorArea",#N/A,FALSE,"VinculosAccessEfetivo"}</definedName>
    <definedName name="_p10_1" localSheetId="1" hidden="1">{"TotalGeralDespesasPorArea",#N/A,FALSE,"VinculosAccessEfetivo"}</definedName>
    <definedName name="_p10_1" localSheetId="27" hidden="1">{"TotalGeralDespesasPorArea",#N/A,FALSE,"VinculosAccessEfetivo"}</definedName>
    <definedName name="_p10_1" localSheetId="22" hidden="1">{"TotalGeralDespesasPorArea",#N/A,FALSE,"VinculosAccessEfetivo"}</definedName>
    <definedName name="_p10_1" localSheetId="12" hidden="1">{"TotalGeralDespesasPorArea",#N/A,FALSE,"VinculosAccessEfetivo"}</definedName>
    <definedName name="_p10_1" localSheetId="24" hidden="1">{"TotalGeralDespesasPorArea",#N/A,FALSE,"VinculosAccessEfetivo"}</definedName>
    <definedName name="_p10_1" localSheetId="23" hidden="1">{"TotalGeralDespesasPorArea",#N/A,FALSE,"VinculosAccessEfetivo"}</definedName>
    <definedName name="_p10_1" localSheetId="25" hidden="1">{"TotalGeralDespesasPorArea",#N/A,FALSE,"VinculosAccessEfetivo"}</definedName>
    <definedName name="_p10_1" localSheetId="17" hidden="1">{"TotalGeralDespesasPorArea",#N/A,FALSE,"VinculosAccessEfetivo"}</definedName>
    <definedName name="_p10_1" localSheetId="13" hidden="1">{"TotalGeralDespesasPorArea",#N/A,FALSE,"VinculosAccessEfetivo"}</definedName>
    <definedName name="_p10_1" hidden="1">{"TotalGeralDespesasPorArea",#N/A,FALSE,"VinculosAccessEfetivo"}</definedName>
    <definedName name="_p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3" localSheetId="26" hidden="1">{"TotalGeralDespesasPorArea",#N/A,FALSE,"VinculosAccessEfetivo"}</definedName>
    <definedName name="_p13" localSheetId="15" hidden="1">{"TotalGeralDespesasPorArea",#N/A,FALSE,"VinculosAccessEfetivo"}</definedName>
    <definedName name="_p13" localSheetId="1" hidden="1">{"TotalGeralDespesasPorArea",#N/A,FALSE,"VinculosAccessEfetivo"}</definedName>
    <definedName name="_p13" localSheetId="27" hidden="1">{"TotalGeralDespesasPorArea",#N/A,FALSE,"VinculosAccessEfetivo"}</definedName>
    <definedName name="_p13" localSheetId="22" hidden="1">{"TotalGeralDespesasPorArea",#N/A,FALSE,"VinculosAccessEfetivo"}</definedName>
    <definedName name="_p13" localSheetId="12" hidden="1">{"TotalGeralDespesasPorArea",#N/A,FALSE,"VinculosAccessEfetivo"}</definedName>
    <definedName name="_p13" localSheetId="24" hidden="1">{"TotalGeralDespesasPorArea",#N/A,FALSE,"VinculosAccessEfetivo"}</definedName>
    <definedName name="_p13" localSheetId="23" hidden="1">{"TotalGeralDespesasPorArea",#N/A,FALSE,"VinculosAccessEfetivo"}</definedName>
    <definedName name="_p13" localSheetId="25" hidden="1">{"TotalGeralDespesasPorArea",#N/A,FALSE,"VinculosAccessEfetivo"}</definedName>
    <definedName name="_p13" localSheetId="17" hidden="1">{"TotalGeralDespesasPorArea",#N/A,FALSE,"VinculosAccessEfetivo"}</definedName>
    <definedName name="_p13" localSheetId="13" hidden="1">{"TotalGeralDespesasPorArea",#N/A,FALSE,"VinculosAccessEfetivo"}</definedName>
    <definedName name="_p13" hidden="1">{"TotalGeralDespesasPorArea",#N/A,FALSE,"VinculosAccessEfetivo"}</definedName>
    <definedName name="_p13_1" localSheetId="26" hidden="1">{"TotalGeralDespesasPorArea",#N/A,FALSE,"VinculosAccessEfetivo"}</definedName>
    <definedName name="_p13_1" localSheetId="15" hidden="1">{"TotalGeralDespesasPorArea",#N/A,FALSE,"VinculosAccessEfetivo"}</definedName>
    <definedName name="_p13_1" localSheetId="1" hidden="1">{"TotalGeralDespesasPorArea",#N/A,FALSE,"VinculosAccessEfetivo"}</definedName>
    <definedName name="_p13_1" localSheetId="27" hidden="1">{"TotalGeralDespesasPorArea",#N/A,FALSE,"VinculosAccessEfetivo"}</definedName>
    <definedName name="_p13_1" localSheetId="22" hidden="1">{"TotalGeralDespesasPorArea",#N/A,FALSE,"VinculosAccessEfetivo"}</definedName>
    <definedName name="_p13_1" localSheetId="12" hidden="1">{"TotalGeralDespesasPorArea",#N/A,FALSE,"VinculosAccessEfetivo"}</definedName>
    <definedName name="_p13_1" localSheetId="24" hidden="1">{"TotalGeralDespesasPorArea",#N/A,FALSE,"VinculosAccessEfetivo"}</definedName>
    <definedName name="_p13_1" localSheetId="23" hidden="1">{"TotalGeralDespesasPorArea",#N/A,FALSE,"VinculosAccessEfetivo"}</definedName>
    <definedName name="_p13_1" localSheetId="25" hidden="1">{"TotalGeralDespesasPorArea",#N/A,FALSE,"VinculosAccessEfetivo"}</definedName>
    <definedName name="_p13_1" localSheetId="17" hidden="1">{"TotalGeralDespesasPorArea",#N/A,FALSE,"VinculosAccessEfetivo"}</definedName>
    <definedName name="_p13_1" localSheetId="13" hidden="1">{"TotalGeralDespesasPorArea",#N/A,FALSE,"VinculosAccessEfetivo"}</definedName>
    <definedName name="_p13_1" hidden="1">{"TotalGeralDespesasPorArea",#N/A,FALSE,"VinculosAccessEfetivo"}</definedName>
    <definedName name="_p14" localSheetId="26" hidden="1">{#N/A,#N/A,FALSE,"CONTROLE"}</definedName>
    <definedName name="_p14" localSheetId="15" hidden="1">{#N/A,#N/A,FALSE,"CONTROLE"}</definedName>
    <definedName name="_p14" localSheetId="1" hidden="1">{#N/A,#N/A,FALSE,"CONTROLE"}</definedName>
    <definedName name="_p14" localSheetId="27" hidden="1">{#N/A,#N/A,FALSE,"CONTROLE"}</definedName>
    <definedName name="_p14" localSheetId="22" hidden="1">{#N/A,#N/A,FALSE,"CONTROLE"}</definedName>
    <definedName name="_p14" localSheetId="12" hidden="1">{#N/A,#N/A,FALSE,"CONTROLE"}</definedName>
    <definedName name="_p14" localSheetId="24" hidden="1">{#N/A,#N/A,FALSE,"CONTROLE"}</definedName>
    <definedName name="_p14" localSheetId="23" hidden="1">{#N/A,#N/A,FALSE,"CONTROLE"}</definedName>
    <definedName name="_p14" localSheetId="25" hidden="1">{#N/A,#N/A,FALSE,"CONTROLE"}</definedName>
    <definedName name="_p14" localSheetId="17" hidden="1">{#N/A,#N/A,FALSE,"CONTROLE"}</definedName>
    <definedName name="_p14" localSheetId="13" hidden="1">{#N/A,#N/A,FALSE,"CONTROLE"}</definedName>
    <definedName name="_p14" hidden="1">{#N/A,#N/A,FALSE,"CONTROLE"}</definedName>
    <definedName name="_p14_1" localSheetId="26" hidden="1">{#N/A,#N/A,FALSE,"CONTROLE"}</definedName>
    <definedName name="_p14_1" localSheetId="15" hidden="1">{#N/A,#N/A,FALSE,"CONTROLE"}</definedName>
    <definedName name="_p14_1" localSheetId="1" hidden="1">{#N/A,#N/A,FALSE,"CONTROLE"}</definedName>
    <definedName name="_p14_1" localSheetId="27" hidden="1">{#N/A,#N/A,FALSE,"CONTROLE"}</definedName>
    <definedName name="_p14_1" localSheetId="22" hidden="1">{#N/A,#N/A,FALSE,"CONTROLE"}</definedName>
    <definedName name="_p14_1" localSheetId="12" hidden="1">{#N/A,#N/A,FALSE,"CONTROLE"}</definedName>
    <definedName name="_p14_1" localSheetId="24" hidden="1">{#N/A,#N/A,FALSE,"CONTROLE"}</definedName>
    <definedName name="_p14_1" localSheetId="23" hidden="1">{#N/A,#N/A,FALSE,"CONTROLE"}</definedName>
    <definedName name="_p14_1" localSheetId="25" hidden="1">{#N/A,#N/A,FALSE,"CONTROLE"}</definedName>
    <definedName name="_p14_1" localSheetId="17" hidden="1">{#N/A,#N/A,FALSE,"CONTROLE"}</definedName>
    <definedName name="_p14_1" localSheetId="13" hidden="1">{#N/A,#N/A,FALSE,"CONTROLE"}</definedName>
    <definedName name="_p14_1" hidden="1">{#N/A,#N/A,FALSE,"CONTROLE"}</definedName>
    <definedName name="_p15" localSheetId="26" hidden="1">{#N/A,#N/A,FALSE,"CONTROLE"}</definedName>
    <definedName name="_p15" localSheetId="15" hidden="1">{#N/A,#N/A,FALSE,"CONTROLE"}</definedName>
    <definedName name="_p15" localSheetId="1" hidden="1">{#N/A,#N/A,FALSE,"CONTROLE"}</definedName>
    <definedName name="_p15" localSheetId="27" hidden="1">{#N/A,#N/A,FALSE,"CONTROLE"}</definedName>
    <definedName name="_p15" localSheetId="22" hidden="1">{#N/A,#N/A,FALSE,"CONTROLE"}</definedName>
    <definedName name="_p15" localSheetId="12" hidden="1">{#N/A,#N/A,FALSE,"CONTROLE"}</definedName>
    <definedName name="_p15" localSheetId="24" hidden="1">{#N/A,#N/A,FALSE,"CONTROLE"}</definedName>
    <definedName name="_p15" localSheetId="23" hidden="1">{#N/A,#N/A,FALSE,"CONTROLE"}</definedName>
    <definedName name="_p15" localSheetId="25" hidden="1">{#N/A,#N/A,FALSE,"CONTROLE"}</definedName>
    <definedName name="_p15" localSheetId="17" hidden="1">{#N/A,#N/A,FALSE,"CONTROLE"}</definedName>
    <definedName name="_p15" localSheetId="13" hidden="1">{#N/A,#N/A,FALSE,"CONTROLE"}</definedName>
    <definedName name="_p15" hidden="1">{#N/A,#N/A,FALSE,"CONTROLE"}</definedName>
    <definedName name="_p15_1" localSheetId="26" hidden="1">{#N/A,#N/A,FALSE,"CONTROLE"}</definedName>
    <definedName name="_p15_1" localSheetId="15" hidden="1">{#N/A,#N/A,FALSE,"CONTROLE"}</definedName>
    <definedName name="_p15_1" localSheetId="1" hidden="1">{#N/A,#N/A,FALSE,"CONTROLE"}</definedName>
    <definedName name="_p15_1" localSheetId="27" hidden="1">{#N/A,#N/A,FALSE,"CONTROLE"}</definedName>
    <definedName name="_p15_1" localSheetId="22" hidden="1">{#N/A,#N/A,FALSE,"CONTROLE"}</definedName>
    <definedName name="_p15_1" localSheetId="12" hidden="1">{#N/A,#N/A,FALSE,"CONTROLE"}</definedName>
    <definedName name="_p15_1" localSheetId="24" hidden="1">{#N/A,#N/A,FALSE,"CONTROLE"}</definedName>
    <definedName name="_p15_1" localSheetId="23" hidden="1">{#N/A,#N/A,FALSE,"CONTROLE"}</definedName>
    <definedName name="_p15_1" localSheetId="25" hidden="1">{#N/A,#N/A,FALSE,"CONTROLE"}</definedName>
    <definedName name="_p15_1" localSheetId="17" hidden="1">{#N/A,#N/A,FALSE,"CONTROLE"}</definedName>
    <definedName name="_p15_1" localSheetId="13" hidden="1">{#N/A,#N/A,FALSE,"CONTROLE"}</definedName>
    <definedName name="_p15_1" hidden="1">{#N/A,#N/A,FALSE,"CONTROLE"}</definedName>
    <definedName name="_p16" localSheetId="26" hidden="1">{"TotalGeralDespesasPorArea",#N/A,FALSE,"VinculosAccessEfetivo"}</definedName>
    <definedName name="_p16" localSheetId="15" hidden="1">{"TotalGeralDespesasPorArea",#N/A,FALSE,"VinculosAccessEfetivo"}</definedName>
    <definedName name="_p16" localSheetId="1" hidden="1">{"TotalGeralDespesasPorArea",#N/A,FALSE,"VinculosAccessEfetivo"}</definedName>
    <definedName name="_p16" localSheetId="27" hidden="1">{"TotalGeralDespesasPorArea",#N/A,FALSE,"VinculosAccessEfetivo"}</definedName>
    <definedName name="_p16" localSheetId="22" hidden="1">{"TotalGeralDespesasPorArea",#N/A,FALSE,"VinculosAccessEfetivo"}</definedName>
    <definedName name="_p16" localSheetId="12" hidden="1">{"TotalGeralDespesasPorArea",#N/A,FALSE,"VinculosAccessEfetivo"}</definedName>
    <definedName name="_p16" localSheetId="24" hidden="1">{"TotalGeralDespesasPorArea",#N/A,FALSE,"VinculosAccessEfetivo"}</definedName>
    <definedName name="_p16" localSheetId="23" hidden="1">{"TotalGeralDespesasPorArea",#N/A,FALSE,"VinculosAccessEfetivo"}</definedName>
    <definedName name="_p16" localSheetId="25" hidden="1">{"TotalGeralDespesasPorArea",#N/A,FALSE,"VinculosAccessEfetivo"}</definedName>
    <definedName name="_p16" localSheetId="17" hidden="1">{"TotalGeralDespesasPorArea",#N/A,FALSE,"VinculosAccessEfetivo"}</definedName>
    <definedName name="_p16" localSheetId="13" hidden="1">{"TotalGeralDespesasPorArea",#N/A,FALSE,"VinculosAccessEfetivo"}</definedName>
    <definedName name="_p16" hidden="1">{"TotalGeralDespesasPorArea",#N/A,FALSE,"VinculosAccessEfetivo"}</definedName>
    <definedName name="_p16_1" localSheetId="26" hidden="1">{"TotalGeralDespesasPorArea",#N/A,FALSE,"VinculosAccessEfetivo"}</definedName>
    <definedName name="_p16_1" localSheetId="15" hidden="1">{"TotalGeralDespesasPorArea",#N/A,FALSE,"VinculosAccessEfetivo"}</definedName>
    <definedName name="_p16_1" localSheetId="1" hidden="1">{"TotalGeralDespesasPorArea",#N/A,FALSE,"VinculosAccessEfetivo"}</definedName>
    <definedName name="_p16_1" localSheetId="27" hidden="1">{"TotalGeralDespesasPorArea",#N/A,FALSE,"VinculosAccessEfetivo"}</definedName>
    <definedName name="_p16_1" localSheetId="22" hidden="1">{"TotalGeralDespesasPorArea",#N/A,FALSE,"VinculosAccessEfetivo"}</definedName>
    <definedName name="_p16_1" localSheetId="12" hidden="1">{"TotalGeralDespesasPorArea",#N/A,FALSE,"VinculosAccessEfetivo"}</definedName>
    <definedName name="_p16_1" localSheetId="24" hidden="1">{"TotalGeralDespesasPorArea",#N/A,FALSE,"VinculosAccessEfetivo"}</definedName>
    <definedName name="_p16_1" localSheetId="23" hidden="1">{"TotalGeralDespesasPorArea",#N/A,FALSE,"VinculosAccessEfetivo"}</definedName>
    <definedName name="_p16_1" localSheetId="25" hidden="1">{"TotalGeralDespesasPorArea",#N/A,FALSE,"VinculosAccessEfetivo"}</definedName>
    <definedName name="_p16_1" localSheetId="17" hidden="1">{"TotalGeralDespesasPorArea",#N/A,FALSE,"VinculosAccessEfetivo"}</definedName>
    <definedName name="_p16_1" localSheetId="13" hidden="1">{"TotalGeralDespesasPorArea",#N/A,FALSE,"VinculosAccessEfetivo"}</definedName>
    <definedName name="_p16_1" hidden="1">{"TotalGeralDespesasPorArea",#N/A,FALSE,"VinculosAccessEfetivo"}</definedName>
    <definedName name="_p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19" localSheetId="26" hidden="1">{#N/A,#N/A,FALSE,"CONTROLE"}</definedName>
    <definedName name="_p19" localSheetId="15" hidden="1">{#N/A,#N/A,FALSE,"CONTROLE"}</definedName>
    <definedName name="_p19" localSheetId="1" hidden="1">{#N/A,#N/A,FALSE,"CONTROLE"}</definedName>
    <definedName name="_p19" localSheetId="27" hidden="1">{#N/A,#N/A,FALSE,"CONTROLE"}</definedName>
    <definedName name="_p19" localSheetId="22" hidden="1">{#N/A,#N/A,FALSE,"CONTROLE"}</definedName>
    <definedName name="_p19" localSheetId="12" hidden="1">{#N/A,#N/A,FALSE,"CONTROLE"}</definedName>
    <definedName name="_p19" localSheetId="24" hidden="1">{#N/A,#N/A,FALSE,"CONTROLE"}</definedName>
    <definedName name="_p19" localSheetId="23" hidden="1">{#N/A,#N/A,FALSE,"CONTROLE"}</definedName>
    <definedName name="_p19" localSheetId="25" hidden="1">{#N/A,#N/A,FALSE,"CONTROLE"}</definedName>
    <definedName name="_p19" localSheetId="17" hidden="1">{#N/A,#N/A,FALSE,"CONTROLE"}</definedName>
    <definedName name="_p19" localSheetId="13" hidden="1">{#N/A,#N/A,FALSE,"CONTROLE"}</definedName>
    <definedName name="_p19" hidden="1">{#N/A,#N/A,FALSE,"CONTROLE"}</definedName>
    <definedName name="_p19_1" localSheetId="26" hidden="1">{#N/A,#N/A,FALSE,"CONTROLE"}</definedName>
    <definedName name="_p19_1" localSheetId="15" hidden="1">{#N/A,#N/A,FALSE,"CONTROLE"}</definedName>
    <definedName name="_p19_1" localSheetId="1" hidden="1">{#N/A,#N/A,FALSE,"CONTROLE"}</definedName>
    <definedName name="_p19_1" localSheetId="27" hidden="1">{#N/A,#N/A,FALSE,"CONTROLE"}</definedName>
    <definedName name="_p19_1" localSheetId="22" hidden="1">{#N/A,#N/A,FALSE,"CONTROLE"}</definedName>
    <definedName name="_p19_1" localSheetId="12" hidden="1">{#N/A,#N/A,FALSE,"CONTROLE"}</definedName>
    <definedName name="_p19_1" localSheetId="24" hidden="1">{#N/A,#N/A,FALSE,"CONTROLE"}</definedName>
    <definedName name="_p19_1" localSheetId="23" hidden="1">{#N/A,#N/A,FALSE,"CONTROLE"}</definedName>
    <definedName name="_p19_1" localSheetId="25" hidden="1">{#N/A,#N/A,FALSE,"CONTROLE"}</definedName>
    <definedName name="_p19_1" localSheetId="17" hidden="1">{#N/A,#N/A,FALSE,"CONTROLE"}</definedName>
    <definedName name="_p19_1" localSheetId="13" hidden="1">{#N/A,#N/A,FALSE,"CONTROLE"}</definedName>
    <definedName name="_p19_1" hidden="1">{#N/A,#N/A,FALSE,"CONTROLE"}</definedName>
    <definedName name="_p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p21" localSheetId="26" hidden="1">{"TotalGeralDespesasPorArea",#N/A,FALSE,"VinculosAccessEfetivo"}</definedName>
    <definedName name="_p21" localSheetId="15" hidden="1">{"TotalGeralDespesasPorArea",#N/A,FALSE,"VinculosAccessEfetivo"}</definedName>
    <definedName name="_p21" localSheetId="1" hidden="1">{"TotalGeralDespesasPorArea",#N/A,FALSE,"VinculosAccessEfetivo"}</definedName>
    <definedName name="_p21" localSheetId="27" hidden="1">{"TotalGeralDespesasPorArea",#N/A,FALSE,"VinculosAccessEfetivo"}</definedName>
    <definedName name="_p21" localSheetId="22" hidden="1">{"TotalGeralDespesasPorArea",#N/A,FALSE,"VinculosAccessEfetivo"}</definedName>
    <definedName name="_p21" localSheetId="12" hidden="1">{"TotalGeralDespesasPorArea",#N/A,FALSE,"VinculosAccessEfetivo"}</definedName>
    <definedName name="_p21" localSheetId="24" hidden="1">{"TotalGeralDespesasPorArea",#N/A,FALSE,"VinculosAccessEfetivo"}</definedName>
    <definedName name="_p21" localSheetId="23" hidden="1">{"TotalGeralDespesasPorArea",#N/A,FALSE,"VinculosAccessEfetivo"}</definedName>
    <definedName name="_p21" localSheetId="25" hidden="1">{"TotalGeralDespesasPorArea",#N/A,FALSE,"VinculosAccessEfetivo"}</definedName>
    <definedName name="_p21" localSheetId="17" hidden="1">{"TotalGeralDespesasPorArea",#N/A,FALSE,"VinculosAccessEfetivo"}</definedName>
    <definedName name="_p21" localSheetId="13" hidden="1">{"TotalGeralDespesasPorArea",#N/A,FALSE,"VinculosAccessEfetivo"}</definedName>
    <definedName name="_p21" hidden="1">{"TotalGeralDespesasPorArea",#N/A,FALSE,"VinculosAccessEfetivo"}</definedName>
    <definedName name="_p21_1" localSheetId="26" hidden="1">{"TotalGeralDespesasPorArea",#N/A,FALSE,"VinculosAccessEfetivo"}</definedName>
    <definedName name="_p21_1" localSheetId="15" hidden="1">{"TotalGeralDespesasPorArea",#N/A,FALSE,"VinculosAccessEfetivo"}</definedName>
    <definedName name="_p21_1" localSheetId="1" hidden="1">{"TotalGeralDespesasPorArea",#N/A,FALSE,"VinculosAccessEfetivo"}</definedName>
    <definedName name="_p21_1" localSheetId="27" hidden="1">{"TotalGeralDespesasPorArea",#N/A,FALSE,"VinculosAccessEfetivo"}</definedName>
    <definedName name="_p21_1" localSheetId="22" hidden="1">{"TotalGeralDespesasPorArea",#N/A,FALSE,"VinculosAccessEfetivo"}</definedName>
    <definedName name="_p21_1" localSheetId="12" hidden="1">{"TotalGeralDespesasPorArea",#N/A,FALSE,"VinculosAccessEfetivo"}</definedName>
    <definedName name="_p21_1" localSheetId="24" hidden="1">{"TotalGeralDespesasPorArea",#N/A,FALSE,"VinculosAccessEfetivo"}</definedName>
    <definedName name="_p21_1" localSheetId="23" hidden="1">{"TotalGeralDespesasPorArea",#N/A,FALSE,"VinculosAccessEfetivo"}</definedName>
    <definedName name="_p21_1" localSheetId="25" hidden="1">{"TotalGeralDespesasPorArea",#N/A,FALSE,"VinculosAccessEfetivo"}</definedName>
    <definedName name="_p21_1" localSheetId="17" hidden="1">{"TotalGeralDespesasPorArea",#N/A,FALSE,"VinculosAccessEfetivo"}</definedName>
    <definedName name="_p21_1" localSheetId="13" hidden="1">{"TotalGeralDespesasPorArea",#N/A,FALSE,"VinculosAccessEfetivo"}</definedName>
    <definedName name="_p21_1" hidden="1">{"TotalGeralDespesasPorArea",#N/A,FALSE,"VinculosAccessEfetivo"}</definedName>
    <definedName name="_p22" localSheetId="26" hidden="1">{#N/A,#N/A,FALSE,"CONTROLE";#N/A,#N/A,FALSE,"CONTROLE"}</definedName>
    <definedName name="_p22" localSheetId="15" hidden="1">{#N/A,#N/A,FALSE,"CONTROLE";#N/A,#N/A,FALSE,"CONTROLE"}</definedName>
    <definedName name="_p22" localSheetId="1" hidden="1">{#N/A,#N/A,FALSE,"CONTROLE";#N/A,#N/A,FALSE,"CONTROLE"}</definedName>
    <definedName name="_p22" localSheetId="27" hidden="1">{#N/A,#N/A,FALSE,"CONTROLE";#N/A,#N/A,FALSE,"CONTROLE"}</definedName>
    <definedName name="_p22" localSheetId="22" hidden="1">{#N/A,#N/A,FALSE,"CONTROLE";#N/A,#N/A,FALSE,"CONTROLE"}</definedName>
    <definedName name="_p22" localSheetId="12" hidden="1">{#N/A,#N/A,FALSE,"CONTROLE";#N/A,#N/A,FALSE,"CONTROLE"}</definedName>
    <definedName name="_p22" localSheetId="24" hidden="1">{#N/A,#N/A,FALSE,"CONTROLE";#N/A,#N/A,FALSE,"CONTROLE"}</definedName>
    <definedName name="_p22" localSheetId="23" hidden="1">{#N/A,#N/A,FALSE,"CONTROLE";#N/A,#N/A,FALSE,"CONTROLE"}</definedName>
    <definedName name="_p22" localSheetId="25" hidden="1">{#N/A,#N/A,FALSE,"CONTROLE";#N/A,#N/A,FALSE,"CONTROLE"}</definedName>
    <definedName name="_p22" localSheetId="17" hidden="1">{#N/A,#N/A,FALSE,"CONTROLE";#N/A,#N/A,FALSE,"CONTROLE"}</definedName>
    <definedName name="_p22" localSheetId="13" hidden="1">{#N/A,#N/A,FALSE,"CONTROLE";#N/A,#N/A,FALSE,"CONTROLE"}</definedName>
    <definedName name="_p22" hidden="1">{#N/A,#N/A,FALSE,"CONTROLE";#N/A,#N/A,FALSE,"CONTROLE"}</definedName>
    <definedName name="_p22_1" localSheetId="26" hidden="1">{#N/A,#N/A,FALSE,"CONTROLE";#N/A,#N/A,FALSE,"CONTROLE"}</definedName>
    <definedName name="_p22_1" localSheetId="15" hidden="1">{#N/A,#N/A,FALSE,"CONTROLE";#N/A,#N/A,FALSE,"CONTROLE"}</definedName>
    <definedName name="_p22_1" localSheetId="1" hidden="1">{#N/A,#N/A,FALSE,"CONTROLE";#N/A,#N/A,FALSE,"CONTROLE"}</definedName>
    <definedName name="_p22_1" localSheetId="27" hidden="1">{#N/A,#N/A,FALSE,"CONTROLE";#N/A,#N/A,FALSE,"CONTROLE"}</definedName>
    <definedName name="_p22_1" localSheetId="22" hidden="1">{#N/A,#N/A,FALSE,"CONTROLE";#N/A,#N/A,FALSE,"CONTROLE"}</definedName>
    <definedName name="_p22_1" localSheetId="12" hidden="1">{#N/A,#N/A,FALSE,"CONTROLE";#N/A,#N/A,FALSE,"CONTROLE"}</definedName>
    <definedName name="_p22_1" localSheetId="24" hidden="1">{#N/A,#N/A,FALSE,"CONTROLE";#N/A,#N/A,FALSE,"CONTROLE"}</definedName>
    <definedName name="_p22_1" localSheetId="23" hidden="1">{#N/A,#N/A,FALSE,"CONTROLE";#N/A,#N/A,FALSE,"CONTROLE"}</definedName>
    <definedName name="_p22_1" localSheetId="25" hidden="1">{#N/A,#N/A,FALSE,"CONTROLE";#N/A,#N/A,FALSE,"CONTROLE"}</definedName>
    <definedName name="_p22_1" localSheetId="17" hidden="1">{#N/A,#N/A,FALSE,"CONTROLE";#N/A,#N/A,FALSE,"CONTROLE"}</definedName>
    <definedName name="_p22_1" localSheetId="13" hidden="1">{#N/A,#N/A,FALSE,"CONTROLE";#N/A,#N/A,FALSE,"CONTROLE"}</definedName>
    <definedName name="_p22_1" hidden="1">{#N/A,#N/A,FALSE,"CONTROLE";#N/A,#N/A,FALSE,"CONTROLE"}</definedName>
    <definedName name="_p23" localSheetId="26" hidden="1">{#N/A,#N/A,FALSE,"CONTROLE"}</definedName>
    <definedName name="_p23" localSheetId="15" hidden="1">{#N/A,#N/A,FALSE,"CONTROLE"}</definedName>
    <definedName name="_p23" localSheetId="1" hidden="1">{#N/A,#N/A,FALSE,"CONTROLE"}</definedName>
    <definedName name="_p23" localSheetId="27" hidden="1">{#N/A,#N/A,FALSE,"CONTROLE"}</definedName>
    <definedName name="_p23" localSheetId="22" hidden="1">{#N/A,#N/A,FALSE,"CONTROLE"}</definedName>
    <definedName name="_p23" localSheetId="12" hidden="1">{#N/A,#N/A,FALSE,"CONTROLE"}</definedName>
    <definedName name="_p23" localSheetId="24" hidden="1">{#N/A,#N/A,FALSE,"CONTROLE"}</definedName>
    <definedName name="_p23" localSheetId="23" hidden="1">{#N/A,#N/A,FALSE,"CONTROLE"}</definedName>
    <definedName name="_p23" localSheetId="25" hidden="1">{#N/A,#N/A,FALSE,"CONTROLE"}</definedName>
    <definedName name="_p23" localSheetId="17" hidden="1">{#N/A,#N/A,FALSE,"CONTROLE"}</definedName>
    <definedName name="_p23" localSheetId="13" hidden="1">{#N/A,#N/A,FALSE,"CONTROLE"}</definedName>
    <definedName name="_p23" hidden="1">{#N/A,#N/A,FALSE,"CONTROLE"}</definedName>
    <definedName name="_p23_1" localSheetId="26" hidden="1">{#N/A,#N/A,FALSE,"CONTROLE"}</definedName>
    <definedName name="_p23_1" localSheetId="15" hidden="1">{#N/A,#N/A,FALSE,"CONTROLE"}</definedName>
    <definedName name="_p23_1" localSheetId="1" hidden="1">{#N/A,#N/A,FALSE,"CONTROLE"}</definedName>
    <definedName name="_p23_1" localSheetId="27" hidden="1">{#N/A,#N/A,FALSE,"CONTROLE"}</definedName>
    <definedName name="_p23_1" localSheetId="22" hidden="1">{#N/A,#N/A,FALSE,"CONTROLE"}</definedName>
    <definedName name="_p23_1" localSheetId="12" hidden="1">{#N/A,#N/A,FALSE,"CONTROLE"}</definedName>
    <definedName name="_p23_1" localSheetId="24" hidden="1">{#N/A,#N/A,FALSE,"CONTROLE"}</definedName>
    <definedName name="_p23_1" localSheetId="23" hidden="1">{#N/A,#N/A,FALSE,"CONTROLE"}</definedName>
    <definedName name="_p23_1" localSheetId="25" hidden="1">{#N/A,#N/A,FALSE,"CONTROLE"}</definedName>
    <definedName name="_p23_1" localSheetId="17" hidden="1">{#N/A,#N/A,FALSE,"CONTROLE"}</definedName>
    <definedName name="_p23_1" localSheetId="13" hidden="1">{#N/A,#N/A,FALSE,"CONTROLE"}</definedName>
    <definedName name="_p23_1" hidden="1">{#N/A,#N/A,FALSE,"CONTROLE"}</definedName>
    <definedName name="_p3" localSheetId="26" hidden="1">{"TotalGeralDespesasPorArea",#N/A,FALSE,"VinculosAccessEfetivo"}</definedName>
    <definedName name="_p3" localSheetId="15" hidden="1">{"TotalGeralDespesasPorArea",#N/A,FALSE,"VinculosAccessEfetivo"}</definedName>
    <definedName name="_p3" localSheetId="1" hidden="1">{"TotalGeralDespesasPorArea",#N/A,FALSE,"VinculosAccessEfetivo"}</definedName>
    <definedName name="_p3" localSheetId="27" hidden="1">{"TotalGeralDespesasPorArea",#N/A,FALSE,"VinculosAccessEfetivo"}</definedName>
    <definedName name="_p3" localSheetId="22" hidden="1">{"TotalGeralDespesasPorArea",#N/A,FALSE,"VinculosAccessEfetivo"}</definedName>
    <definedName name="_p3" localSheetId="12" hidden="1">{"TotalGeralDespesasPorArea",#N/A,FALSE,"VinculosAccessEfetivo"}</definedName>
    <definedName name="_p3" localSheetId="24" hidden="1">{"TotalGeralDespesasPorArea",#N/A,FALSE,"VinculosAccessEfetivo"}</definedName>
    <definedName name="_p3" localSheetId="23" hidden="1">{"TotalGeralDespesasPorArea",#N/A,FALSE,"VinculosAccessEfetivo"}</definedName>
    <definedName name="_p3" localSheetId="25" hidden="1">{"TotalGeralDespesasPorArea",#N/A,FALSE,"VinculosAccessEfetivo"}</definedName>
    <definedName name="_p3" localSheetId="17" hidden="1">{"TotalGeralDespesasPorArea",#N/A,FALSE,"VinculosAccessEfetivo"}</definedName>
    <definedName name="_p3" localSheetId="13" hidden="1">{"TotalGeralDespesasPorArea",#N/A,FALSE,"VinculosAccessEfetivo"}</definedName>
    <definedName name="_p3" hidden="1">{"TotalGeralDespesasPorArea",#N/A,FALSE,"VinculosAccessEfetivo"}</definedName>
    <definedName name="_p3_1" localSheetId="26" hidden="1">{"TotalGeralDespesasPorArea",#N/A,FALSE,"VinculosAccessEfetivo"}</definedName>
    <definedName name="_p3_1" localSheetId="15" hidden="1">{"TotalGeralDespesasPorArea",#N/A,FALSE,"VinculosAccessEfetivo"}</definedName>
    <definedName name="_p3_1" localSheetId="1" hidden="1">{"TotalGeralDespesasPorArea",#N/A,FALSE,"VinculosAccessEfetivo"}</definedName>
    <definedName name="_p3_1" localSheetId="27" hidden="1">{"TotalGeralDespesasPorArea",#N/A,FALSE,"VinculosAccessEfetivo"}</definedName>
    <definedName name="_p3_1" localSheetId="22" hidden="1">{"TotalGeralDespesasPorArea",#N/A,FALSE,"VinculosAccessEfetivo"}</definedName>
    <definedName name="_p3_1" localSheetId="12" hidden="1">{"TotalGeralDespesasPorArea",#N/A,FALSE,"VinculosAccessEfetivo"}</definedName>
    <definedName name="_p3_1" localSheetId="24" hidden="1">{"TotalGeralDespesasPorArea",#N/A,FALSE,"VinculosAccessEfetivo"}</definedName>
    <definedName name="_p3_1" localSheetId="23" hidden="1">{"TotalGeralDespesasPorArea",#N/A,FALSE,"VinculosAccessEfetivo"}</definedName>
    <definedName name="_p3_1" localSheetId="25" hidden="1">{"TotalGeralDespesasPorArea",#N/A,FALSE,"VinculosAccessEfetivo"}</definedName>
    <definedName name="_p3_1" localSheetId="17" hidden="1">{"TotalGeralDespesasPorArea",#N/A,FALSE,"VinculosAccessEfetivo"}</definedName>
    <definedName name="_p3_1" localSheetId="13" hidden="1">{"TotalGeralDespesasPorArea",#N/A,FALSE,"VinculosAccessEfetivo"}</definedName>
    <definedName name="_p3_1" hidden="1">{"TotalGeralDespesasPorArea",#N/A,FALSE,"VinculosAccessEfetivo"}</definedName>
    <definedName name="_p4" localSheetId="26" hidden="1">{"TotalGeralDespesasPorArea",#N/A,FALSE,"VinculosAccessEfetivo"}</definedName>
    <definedName name="_p4" localSheetId="15" hidden="1">{"TotalGeralDespesasPorArea",#N/A,FALSE,"VinculosAccessEfetivo"}</definedName>
    <definedName name="_p4" localSheetId="1" hidden="1">{"TotalGeralDespesasPorArea",#N/A,FALSE,"VinculosAccessEfetivo"}</definedName>
    <definedName name="_p4" localSheetId="27" hidden="1">{"TotalGeralDespesasPorArea",#N/A,FALSE,"VinculosAccessEfetivo"}</definedName>
    <definedName name="_p4" localSheetId="22" hidden="1">{"TotalGeralDespesasPorArea",#N/A,FALSE,"VinculosAccessEfetivo"}</definedName>
    <definedName name="_p4" localSheetId="12" hidden="1">{"TotalGeralDespesasPorArea",#N/A,FALSE,"VinculosAccessEfetivo"}</definedName>
    <definedName name="_p4" localSheetId="24" hidden="1">{"TotalGeralDespesasPorArea",#N/A,FALSE,"VinculosAccessEfetivo"}</definedName>
    <definedName name="_p4" localSheetId="23" hidden="1">{"TotalGeralDespesasPorArea",#N/A,FALSE,"VinculosAccessEfetivo"}</definedName>
    <definedName name="_p4" localSheetId="25" hidden="1">{"TotalGeralDespesasPorArea",#N/A,FALSE,"VinculosAccessEfetivo"}</definedName>
    <definedName name="_p4" localSheetId="17" hidden="1">{"TotalGeralDespesasPorArea",#N/A,FALSE,"VinculosAccessEfetivo"}</definedName>
    <definedName name="_p4" localSheetId="13" hidden="1">{"TotalGeralDespesasPorArea",#N/A,FALSE,"VinculosAccessEfetivo"}</definedName>
    <definedName name="_p4" hidden="1">{"TotalGeralDespesasPorArea",#N/A,FALSE,"VinculosAccessEfetivo"}</definedName>
    <definedName name="_p4_1" localSheetId="26" hidden="1">{"TotalGeralDespesasPorArea",#N/A,FALSE,"VinculosAccessEfetivo"}</definedName>
    <definedName name="_p4_1" localSheetId="15" hidden="1">{"TotalGeralDespesasPorArea",#N/A,FALSE,"VinculosAccessEfetivo"}</definedName>
    <definedName name="_p4_1" localSheetId="1" hidden="1">{"TotalGeralDespesasPorArea",#N/A,FALSE,"VinculosAccessEfetivo"}</definedName>
    <definedName name="_p4_1" localSheetId="27" hidden="1">{"TotalGeralDespesasPorArea",#N/A,FALSE,"VinculosAccessEfetivo"}</definedName>
    <definedName name="_p4_1" localSheetId="22" hidden="1">{"TotalGeralDespesasPorArea",#N/A,FALSE,"VinculosAccessEfetivo"}</definedName>
    <definedName name="_p4_1" localSheetId="12" hidden="1">{"TotalGeralDespesasPorArea",#N/A,FALSE,"VinculosAccessEfetivo"}</definedName>
    <definedName name="_p4_1" localSheetId="24" hidden="1">{"TotalGeralDespesasPorArea",#N/A,FALSE,"VinculosAccessEfetivo"}</definedName>
    <definedName name="_p4_1" localSheetId="23" hidden="1">{"TotalGeralDespesasPorArea",#N/A,FALSE,"VinculosAccessEfetivo"}</definedName>
    <definedName name="_p4_1" localSheetId="25" hidden="1">{"TotalGeralDespesasPorArea",#N/A,FALSE,"VinculosAccessEfetivo"}</definedName>
    <definedName name="_p4_1" localSheetId="17" hidden="1">{"TotalGeralDespesasPorArea",#N/A,FALSE,"VinculosAccessEfetivo"}</definedName>
    <definedName name="_p4_1" localSheetId="13" hidden="1">{"TotalGeralDespesasPorArea",#N/A,FALSE,"VinculosAccessEfetivo"}</definedName>
    <definedName name="_p4_1" hidden="1">{"TotalGeralDespesasPorArea",#N/A,FALSE,"VinculosAccessEfetivo"}</definedName>
    <definedName name="_p5" localSheetId="26" hidden="1">{"TotalGeralDespesasPorArea",#N/A,FALSE,"VinculosAccessEfetivo"}</definedName>
    <definedName name="_p5" localSheetId="15" hidden="1">{"TotalGeralDespesasPorArea",#N/A,FALSE,"VinculosAccessEfetivo"}</definedName>
    <definedName name="_p5" localSheetId="1" hidden="1">{"TotalGeralDespesasPorArea",#N/A,FALSE,"VinculosAccessEfetivo"}</definedName>
    <definedName name="_p5" localSheetId="27" hidden="1">{"TotalGeralDespesasPorArea",#N/A,FALSE,"VinculosAccessEfetivo"}</definedName>
    <definedName name="_p5" localSheetId="22" hidden="1">{"TotalGeralDespesasPorArea",#N/A,FALSE,"VinculosAccessEfetivo"}</definedName>
    <definedName name="_p5" localSheetId="12" hidden="1">{"TotalGeralDespesasPorArea",#N/A,FALSE,"VinculosAccessEfetivo"}</definedName>
    <definedName name="_p5" localSheetId="24" hidden="1">{"TotalGeralDespesasPorArea",#N/A,FALSE,"VinculosAccessEfetivo"}</definedName>
    <definedName name="_p5" localSheetId="23" hidden="1">{"TotalGeralDespesasPorArea",#N/A,FALSE,"VinculosAccessEfetivo"}</definedName>
    <definedName name="_p5" localSheetId="25" hidden="1">{"TotalGeralDespesasPorArea",#N/A,FALSE,"VinculosAccessEfetivo"}</definedName>
    <definedName name="_p5" localSheetId="17" hidden="1">{"TotalGeralDespesasPorArea",#N/A,FALSE,"VinculosAccessEfetivo"}</definedName>
    <definedName name="_p5" localSheetId="13" hidden="1">{"TotalGeralDespesasPorArea",#N/A,FALSE,"VinculosAccessEfetivo"}</definedName>
    <definedName name="_p5" hidden="1">{"TotalGeralDespesasPorArea",#N/A,FALSE,"VinculosAccessEfetivo"}</definedName>
    <definedName name="_p5_1" localSheetId="26" hidden="1">{"TotalGeralDespesasPorArea",#N/A,FALSE,"VinculosAccessEfetivo"}</definedName>
    <definedName name="_p5_1" localSheetId="15" hidden="1">{"TotalGeralDespesasPorArea",#N/A,FALSE,"VinculosAccessEfetivo"}</definedName>
    <definedName name="_p5_1" localSheetId="1" hidden="1">{"TotalGeralDespesasPorArea",#N/A,FALSE,"VinculosAccessEfetivo"}</definedName>
    <definedName name="_p5_1" localSheetId="27" hidden="1">{"TotalGeralDespesasPorArea",#N/A,FALSE,"VinculosAccessEfetivo"}</definedName>
    <definedName name="_p5_1" localSheetId="22" hidden="1">{"TotalGeralDespesasPorArea",#N/A,FALSE,"VinculosAccessEfetivo"}</definedName>
    <definedName name="_p5_1" localSheetId="12" hidden="1">{"TotalGeralDespesasPorArea",#N/A,FALSE,"VinculosAccessEfetivo"}</definedName>
    <definedName name="_p5_1" localSheetId="24" hidden="1">{"TotalGeralDespesasPorArea",#N/A,FALSE,"VinculosAccessEfetivo"}</definedName>
    <definedName name="_p5_1" localSheetId="23" hidden="1">{"TotalGeralDespesasPorArea",#N/A,FALSE,"VinculosAccessEfetivo"}</definedName>
    <definedName name="_p5_1" localSheetId="25" hidden="1">{"TotalGeralDespesasPorArea",#N/A,FALSE,"VinculosAccessEfetivo"}</definedName>
    <definedName name="_p5_1" localSheetId="17" hidden="1">{"TotalGeralDespesasPorArea",#N/A,FALSE,"VinculosAccessEfetivo"}</definedName>
    <definedName name="_p5_1" localSheetId="13" hidden="1">{"TotalGeralDespesasPorArea",#N/A,FALSE,"VinculosAccessEfetivo"}</definedName>
    <definedName name="_p5_1" hidden="1">{"TotalGeralDespesasPorArea",#N/A,FALSE,"VinculosAccessEfetivo"}</definedName>
    <definedName name="_p6" localSheetId="26" hidden="1">{"TotalGeralDespesasPorArea",#N/A,FALSE,"VinculosAccessEfetivo"}</definedName>
    <definedName name="_p6" localSheetId="15" hidden="1">{"TotalGeralDespesasPorArea",#N/A,FALSE,"VinculosAccessEfetivo"}</definedName>
    <definedName name="_p6" localSheetId="1" hidden="1">{"TotalGeralDespesasPorArea",#N/A,FALSE,"VinculosAccessEfetivo"}</definedName>
    <definedName name="_p6" localSheetId="27" hidden="1">{"TotalGeralDespesasPorArea",#N/A,FALSE,"VinculosAccessEfetivo"}</definedName>
    <definedName name="_p6" localSheetId="22" hidden="1">{"TotalGeralDespesasPorArea",#N/A,FALSE,"VinculosAccessEfetivo"}</definedName>
    <definedName name="_p6" localSheetId="12" hidden="1">{"TotalGeralDespesasPorArea",#N/A,FALSE,"VinculosAccessEfetivo"}</definedName>
    <definedName name="_p6" localSheetId="24" hidden="1">{"TotalGeralDespesasPorArea",#N/A,FALSE,"VinculosAccessEfetivo"}</definedName>
    <definedName name="_p6" localSheetId="23" hidden="1">{"TotalGeralDespesasPorArea",#N/A,FALSE,"VinculosAccessEfetivo"}</definedName>
    <definedName name="_p6" localSheetId="25" hidden="1">{"TotalGeralDespesasPorArea",#N/A,FALSE,"VinculosAccessEfetivo"}</definedName>
    <definedName name="_p6" localSheetId="17" hidden="1">{"TotalGeralDespesasPorArea",#N/A,FALSE,"VinculosAccessEfetivo"}</definedName>
    <definedName name="_p6" localSheetId="13" hidden="1">{"TotalGeralDespesasPorArea",#N/A,FALSE,"VinculosAccessEfetivo"}</definedName>
    <definedName name="_p6" hidden="1">{"TotalGeralDespesasPorArea",#N/A,FALSE,"VinculosAccessEfetivo"}</definedName>
    <definedName name="_p6_1" localSheetId="26" hidden="1">{"TotalGeralDespesasPorArea",#N/A,FALSE,"VinculosAccessEfetivo"}</definedName>
    <definedName name="_p6_1" localSheetId="15" hidden="1">{"TotalGeralDespesasPorArea",#N/A,FALSE,"VinculosAccessEfetivo"}</definedName>
    <definedName name="_p6_1" localSheetId="1" hidden="1">{"TotalGeralDespesasPorArea",#N/A,FALSE,"VinculosAccessEfetivo"}</definedName>
    <definedName name="_p6_1" localSheetId="27" hidden="1">{"TotalGeralDespesasPorArea",#N/A,FALSE,"VinculosAccessEfetivo"}</definedName>
    <definedName name="_p6_1" localSheetId="22" hidden="1">{"TotalGeralDespesasPorArea",#N/A,FALSE,"VinculosAccessEfetivo"}</definedName>
    <definedName name="_p6_1" localSheetId="12" hidden="1">{"TotalGeralDespesasPorArea",#N/A,FALSE,"VinculosAccessEfetivo"}</definedName>
    <definedName name="_p6_1" localSheetId="24" hidden="1">{"TotalGeralDespesasPorArea",#N/A,FALSE,"VinculosAccessEfetivo"}</definedName>
    <definedName name="_p6_1" localSheetId="23" hidden="1">{"TotalGeralDespesasPorArea",#N/A,FALSE,"VinculosAccessEfetivo"}</definedName>
    <definedName name="_p6_1" localSheetId="25" hidden="1">{"TotalGeralDespesasPorArea",#N/A,FALSE,"VinculosAccessEfetivo"}</definedName>
    <definedName name="_p6_1" localSheetId="17" hidden="1">{"TotalGeralDespesasPorArea",#N/A,FALSE,"VinculosAccessEfetivo"}</definedName>
    <definedName name="_p6_1" localSheetId="13" hidden="1">{"TotalGeralDespesasPorArea",#N/A,FALSE,"VinculosAccessEfetivo"}</definedName>
    <definedName name="_p6_1" hidden="1">{"TotalGeralDespesasPorArea",#N/A,FALSE,"VinculosAccessEfetivo"}</definedName>
    <definedName name="_p7" localSheetId="26" hidden="1">{"TotalGeralDespesasPorArea",#N/A,FALSE,"VinculosAccessEfetivo"}</definedName>
    <definedName name="_p7" localSheetId="15" hidden="1">{"TotalGeralDespesasPorArea",#N/A,FALSE,"VinculosAccessEfetivo"}</definedName>
    <definedName name="_p7" localSheetId="1" hidden="1">{"TotalGeralDespesasPorArea",#N/A,FALSE,"VinculosAccessEfetivo"}</definedName>
    <definedName name="_p7" localSheetId="27" hidden="1">{"TotalGeralDespesasPorArea",#N/A,FALSE,"VinculosAccessEfetivo"}</definedName>
    <definedName name="_p7" localSheetId="22" hidden="1">{"TotalGeralDespesasPorArea",#N/A,FALSE,"VinculosAccessEfetivo"}</definedName>
    <definedName name="_p7" localSheetId="12" hidden="1">{"TotalGeralDespesasPorArea",#N/A,FALSE,"VinculosAccessEfetivo"}</definedName>
    <definedName name="_p7" localSheetId="24" hidden="1">{"TotalGeralDespesasPorArea",#N/A,FALSE,"VinculosAccessEfetivo"}</definedName>
    <definedName name="_p7" localSheetId="23" hidden="1">{"TotalGeralDespesasPorArea",#N/A,FALSE,"VinculosAccessEfetivo"}</definedName>
    <definedName name="_p7" localSheetId="25" hidden="1">{"TotalGeralDespesasPorArea",#N/A,FALSE,"VinculosAccessEfetivo"}</definedName>
    <definedName name="_p7" localSheetId="17" hidden="1">{"TotalGeralDespesasPorArea",#N/A,FALSE,"VinculosAccessEfetivo"}</definedName>
    <definedName name="_p7" localSheetId="13" hidden="1">{"TotalGeralDespesasPorArea",#N/A,FALSE,"VinculosAccessEfetivo"}</definedName>
    <definedName name="_p7" hidden="1">{"TotalGeralDespesasPorArea",#N/A,FALSE,"VinculosAccessEfetivo"}</definedName>
    <definedName name="_p7_1" localSheetId="26" hidden="1">{"TotalGeralDespesasPorArea",#N/A,FALSE,"VinculosAccessEfetivo"}</definedName>
    <definedName name="_p7_1" localSheetId="15" hidden="1">{"TotalGeralDespesasPorArea",#N/A,FALSE,"VinculosAccessEfetivo"}</definedName>
    <definedName name="_p7_1" localSheetId="1" hidden="1">{"TotalGeralDespesasPorArea",#N/A,FALSE,"VinculosAccessEfetivo"}</definedName>
    <definedName name="_p7_1" localSheetId="27" hidden="1">{"TotalGeralDespesasPorArea",#N/A,FALSE,"VinculosAccessEfetivo"}</definedName>
    <definedName name="_p7_1" localSheetId="22" hidden="1">{"TotalGeralDespesasPorArea",#N/A,FALSE,"VinculosAccessEfetivo"}</definedName>
    <definedName name="_p7_1" localSheetId="12" hidden="1">{"TotalGeralDespesasPorArea",#N/A,FALSE,"VinculosAccessEfetivo"}</definedName>
    <definedName name="_p7_1" localSheetId="24" hidden="1">{"TotalGeralDespesasPorArea",#N/A,FALSE,"VinculosAccessEfetivo"}</definedName>
    <definedName name="_p7_1" localSheetId="23" hidden="1">{"TotalGeralDespesasPorArea",#N/A,FALSE,"VinculosAccessEfetivo"}</definedName>
    <definedName name="_p7_1" localSheetId="25" hidden="1">{"TotalGeralDespesasPorArea",#N/A,FALSE,"VinculosAccessEfetivo"}</definedName>
    <definedName name="_p7_1" localSheetId="17" hidden="1">{"TotalGeralDespesasPorArea",#N/A,FALSE,"VinculosAccessEfetivo"}</definedName>
    <definedName name="_p7_1" localSheetId="13" hidden="1">{"TotalGeralDespesasPorArea",#N/A,FALSE,"VinculosAccessEfetivo"}</definedName>
    <definedName name="_p7_1" hidden="1">{"TotalGeralDespesasPorArea",#N/A,FALSE,"VinculosAccessEfetivo"}</definedName>
    <definedName name="_p8" localSheetId="26" hidden="1">{"TotalGeralDespesasPorArea",#N/A,FALSE,"VinculosAccessEfetivo"}</definedName>
    <definedName name="_p8" localSheetId="15" hidden="1">{"TotalGeralDespesasPorArea",#N/A,FALSE,"VinculosAccessEfetivo"}</definedName>
    <definedName name="_p8" localSheetId="1" hidden="1">{"TotalGeralDespesasPorArea",#N/A,FALSE,"VinculosAccessEfetivo"}</definedName>
    <definedName name="_p8" localSheetId="27" hidden="1">{"TotalGeralDespesasPorArea",#N/A,FALSE,"VinculosAccessEfetivo"}</definedName>
    <definedName name="_p8" localSheetId="22" hidden="1">{"TotalGeralDespesasPorArea",#N/A,FALSE,"VinculosAccessEfetivo"}</definedName>
    <definedName name="_p8" localSheetId="12" hidden="1">{"TotalGeralDespesasPorArea",#N/A,FALSE,"VinculosAccessEfetivo"}</definedName>
    <definedName name="_p8" localSheetId="24" hidden="1">{"TotalGeralDespesasPorArea",#N/A,FALSE,"VinculosAccessEfetivo"}</definedName>
    <definedName name="_p8" localSheetId="23" hidden="1">{"TotalGeralDespesasPorArea",#N/A,FALSE,"VinculosAccessEfetivo"}</definedName>
    <definedName name="_p8" localSheetId="25" hidden="1">{"TotalGeralDespesasPorArea",#N/A,FALSE,"VinculosAccessEfetivo"}</definedName>
    <definedName name="_p8" localSheetId="17" hidden="1">{"TotalGeralDespesasPorArea",#N/A,FALSE,"VinculosAccessEfetivo"}</definedName>
    <definedName name="_p8" localSheetId="13" hidden="1">{"TotalGeralDespesasPorArea",#N/A,FALSE,"VinculosAccessEfetivo"}</definedName>
    <definedName name="_p8" hidden="1">{"TotalGeralDespesasPorArea",#N/A,FALSE,"VinculosAccessEfetivo"}</definedName>
    <definedName name="_p8_1" localSheetId="26" hidden="1">{"TotalGeralDespesasPorArea",#N/A,FALSE,"VinculosAccessEfetivo"}</definedName>
    <definedName name="_p8_1" localSheetId="15" hidden="1">{"TotalGeralDespesasPorArea",#N/A,FALSE,"VinculosAccessEfetivo"}</definedName>
    <definedName name="_p8_1" localSheetId="1" hidden="1">{"TotalGeralDespesasPorArea",#N/A,FALSE,"VinculosAccessEfetivo"}</definedName>
    <definedName name="_p8_1" localSheetId="27" hidden="1">{"TotalGeralDespesasPorArea",#N/A,FALSE,"VinculosAccessEfetivo"}</definedName>
    <definedName name="_p8_1" localSheetId="22" hidden="1">{"TotalGeralDespesasPorArea",#N/A,FALSE,"VinculosAccessEfetivo"}</definedName>
    <definedName name="_p8_1" localSheetId="12" hidden="1">{"TotalGeralDespesasPorArea",#N/A,FALSE,"VinculosAccessEfetivo"}</definedName>
    <definedName name="_p8_1" localSheetId="24" hidden="1">{"TotalGeralDespesasPorArea",#N/A,FALSE,"VinculosAccessEfetivo"}</definedName>
    <definedName name="_p8_1" localSheetId="23" hidden="1">{"TotalGeralDespesasPorArea",#N/A,FALSE,"VinculosAccessEfetivo"}</definedName>
    <definedName name="_p8_1" localSheetId="25" hidden="1">{"TotalGeralDespesasPorArea",#N/A,FALSE,"VinculosAccessEfetivo"}</definedName>
    <definedName name="_p8_1" localSheetId="17" hidden="1">{"TotalGeralDespesasPorArea",#N/A,FALSE,"VinculosAccessEfetivo"}</definedName>
    <definedName name="_p8_1" localSheetId="13" hidden="1">{"TotalGeralDespesasPorArea",#N/A,FALSE,"VinculosAccessEfetivo"}</definedName>
    <definedName name="_p8_1" hidden="1">{"TotalGeralDespesasPorArea",#N/A,FALSE,"VinculosAccessEfetivo"}</definedName>
    <definedName name="_p9" localSheetId="26" hidden="1">{"TotalGeralDespesasPorArea",#N/A,FALSE,"VinculosAccessEfetivo"}</definedName>
    <definedName name="_p9" localSheetId="15" hidden="1">{"TotalGeralDespesasPorArea",#N/A,FALSE,"VinculosAccessEfetivo"}</definedName>
    <definedName name="_p9" localSheetId="1" hidden="1">{"TotalGeralDespesasPorArea",#N/A,FALSE,"VinculosAccessEfetivo"}</definedName>
    <definedName name="_p9" localSheetId="27" hidden="1">{"TotalGeralDespesasPorArea",#N/A,FALSE,"VinculosAccessEfetivo"}</definedName>
    <definedName name="_p9" localSheetId="22" hidden="1">{"TotalGeralDespesasPorArea",#N/A,FALSE,"VinculosAccessEfetivo"}</definedName>
    <definedName name="_p9" localSheetId="12" hidden="1">{"TotalGeralDespesasPorArea",#N/A,FALSE,"VinculosAccessEfetivo"}</definedName>
    <definedName name="_p9" localSheetId="24" hidden="1">{"TotalGeralDespesasPorArea",#N/A,FALSE,"VinculosAccessEfetivo"}</definedName>
    <definedName name="_p9" localSheetId="23" hidden="1">{"TotalGeralDespesasPorArea",#N/A,FALSE,"VinculosAccessEfetivo"}</definedName>
    <definedName name="_p9" localSheetId="25" hidden="1">{"TotalGeralDespesasPorArea",#N/A,FALSE,"VinculosAccessEfetivo"}</definedName>
    <definedName name="_p9" localSheetId="17" hidden="1">{"TotalGeralDespesasPorArea",#N/A,FALSE,"VinculosAccessEfetivo"}</definedName>
    <definedName name="_p9" localSheetId="13" hidden="1">{"TotalGeralDespesasPorArea",#N/A,FALSE,"VinculosAccessEfetivo"}</definedName>
    <definedName name="_p9" hidden="1">{"TotalGeralDespesasPorArea",#N/A,FALSE,"VinculosAccessEfetivo"}</definedName>
    <definedName name="_p9_1" localSheetId="26" hidden="1">{"TotalGeralDespesasPorArea",#N/A,FALSE,"VinculosAccessEfetivo"}</definedName>
    <definedName name="_p9_1" localSheetId="15" hidden="1">{"TotalGeralDespesasPorArea",#N/A,FALSE,"VinculosAccessEfetivo"}</definedName>
    <definedName name="_p9_1" localSheetId="1" hidden="1">{"TotalGeralDespesasPorArea",#N/A,FALSE,"VinculosAccessEfetivo"}</definedName>
    <definedName name="_p9_1" localSheetId="27" hidden="1">{"TotalGeralDespesasPorArea",#N/A,FALSE,"VinculosAccessEfetivo"}</definedName>
    <definedName name="_p9_1" localSheetId="22" hidden="1">{"TotalGeralDespesasPorArea",#N/A,FALSE,"VinculosAccessEfetivo"}</definedName>
    <definedName name="_p9_1" localSheetId="12" hidden="1">{"TotalGeralDespesasPorArea",#N/A,FALSE,"VinculosAccessEfetivo"}</definedName>
    <definedName name="_p9_1" localSheetId="24" hidden="1">{"TotalGeralDespesasPorArea",#N/A,FALSE,"VinculosAccessEfetivo"}</definedName>
    <definedName name="_p9_1" localSheetId="23" hidden="1">{"TotalGeralDespesasPorArea",#N/A,FALSE,"VinculosAccessEfetivo"}</definedName>
    <definedName name="_p9_1" localSheetId="25" hidden="1">{"TotalGeralDespesasPorArea",#N/A,FALSE,"VinculosAccessEfetivo"}</definedName>
    <definedName name="_p9_1" localSheetId="17" hidden="1">{"TotalGeralDespesasPorArea",#N/A,FALSE,"VinculosAccessEfetivo"}</definedName>
    <definedName name="_p9_1" localSheetId="13" hidden="1">{"TotalGeralDespesasPorArea",#N/A,FALSE,"VinculosAccessEfetivo"}</definedName>
    <definedName name="_p9_1" hidden="1">{"TotalGeralDespesasPorArea",#N/A,FALSE,"VinculosAccessEfetivo"}</definedName>
    <definedName name="_Parse_Out" hidden="1">#REF!</definedName>
    <definedName name="_PG1">#REF!</definedName>
    <definedName name="_PG3">#REF!</definedName>
    <definedName name="_PL124" localSheetId="17">#REF!</definedName>
    <definedName name="_PL124">#REF!</definedName>
    <definedName name="_plt02" localSheetId="17">#REF!</definedName>
    <definedName name="_plt02">#REF!</definedName>
    <definedName name="_PLT07" localSheetId="17">#REF!</definedName>
    <definedName name="_PLT07">#REF!</definedName>
    <definedName name="_PLT09" localSheetId="17">#REF!</definedName>
    <definedName name="_PLT09">#REF!</definedName>
    <definedName name="_R">#N/A</definedName>
    <definedName name="_REC97">#REF!</definedName>
    <definedName name="_regi" hidden="1">#REF!</definedName>
    <definedName name="_Regression_Int" hidden="1">1</definedName>
    <definedName name="_Regression_Out" localSheetId="15" hidden="1">#REF!</definedName>
    <definedName name="_Regression_Out" localSheetId="27" hidden="1">#REF!</definedName>
    <definedName name="_Regression_Out" localSheetId="22" hidden="1">#REF!</definedName>
    <definedName name="_Regression_Out" localSheetId="12" hidden="1">#REF!</definedName>
    <definedName name="_Regression_Out" localSheetId="24" hidden="1">#REF!</definedName>
    <definedName name="_Regression_Out" localSheetId="23" hidden="1">#REF!</definedName>
    <definedName name="_Regression_Out" localSheetId="25" hidden="1">#REF!</definedName>
    <definedName name="_Regression_Out" localSheetId="17" hidden="1">#REF!</definedName>
    <definedName name="_Regression_Out" localSheetId="13" hidden="1">#REF!</definedName>
    <definedName name="_Regression_Out" hidden="1">#REF!</definedName>
    <definedName name="_Regression_X" localSheetId="7" hidden="1">#REF!</definedName>
    <definedName name="_Regression_X" localSheetId="6" hidden="1">#REF!</definedName>
    <definedName name="_Regression_X" localSheetId="11" hidden="1">#REF!</definedName>
    <definedName name="_Regression_X" localSheetId="5" hidden="1">#REF!</definedName>
    <definedName name="_Regression_X" localSheetId="9" hidden="1">#REF!</definedName>
    <definedName name="_Regression_X" localSheetId="10" hidden="1">#REF!</definedName>
    <definedName name="_Regression_X" localSheetId="8" hidden="1">#REF!</definedName>
    <definedName name="_Regression_X" localSheetId="3" hidden="1">#REF!</definedName>
    <definedName name="_Regression_X" localSheetId="4" hidden="1">#REF!</definedName>
    <definedName name="_Regression_X" localSheetId="21" hidden="1">#REF!</definedName>
    <definedName name="_Regression_X" localSheetId="18" hidden="1">#REF!</definedName>
    <definedName name="_Regression_X" localSheetId="15" hidden="1">#REF!</definedName>
    <definedName name="_Regression_X" localSheetId="2" hidden="1">#REF!</definedName>
    <definedName name="_Regression_X" localSheetId="27" hidden="1">#REF!</definedName>
    <definedName name="_Regression_X" localSheetId="22" hidden="1">#REF!</definedName>
    <definedName name="_Regression_X" localSheetId="12" hidden="1">#REF!</definedName>
    <definedName name="_Regression_X" localSheetId="25" hidden="1">#REF!</definedName>
    <definedName name="_Regression_X" localSheetId="13" hidden="1">#REF!</definedName>
    <definedName name="_Regression_X" hidden="1">#REF!</definedName>
    <definedName name="_Regression_Y" localSheetId="7" hidden="1">#REF!</definedName>
    <definedName name="_Regression_Y" localSheetId="6" hidden="1">#REF!</definedName>
    <definedName name="_Regression_Y" localSheetId="11" hidden="1">#REF!</definedName>
    <definedName name="_Regression_Y" localSheetId="5" hidden="1">#REF!</definedName>
    <definedName name="_Regression_Y" localSheetId="9" hidden="1">#REF!</definedName>
    <definedName name="_Regression_Y" localSheetId="10" hidden="1">#REF!</definedName>
    <definedName name="_Regression_Y" localSheetId="8" hidden="1">#REF!</definedName>
    <definedName name="_Regression_Y" localSheetId="3" hidden="1">#REF!</definedName>
    <definedName name="_Regression_Y" localSheetId="4" hidden="1">#REF!</definedName>
    <definedName name="_Regression_Y" localSheetId="21" hidden="1">#REF!</definedName>
    <definedName name="_Regression_Y" localSheetId="18" hidden="1">#REF!</definedName>
    <definedName name="_Regression_Y" localSheetId="15" hidden="1">#REF!</definedName>
    <definedName name="_Regression_Y" localSheetId="2" hidden="1">#REF!</definedName>
    <definedName name="_Regression_Y" localSheetId="27" hidden="1">#REF!</definedName>
    <definedName name="_Regression_Y" localSheetId="12" hidden="1">#REF!</definedName>
    <definedName name="_Regression_Y" localSheetId="25" hidden="1">#REF!</definedName>
    <definedName name="_Regression_Y" localSheetId="13" hidden="1">#REF!</definedName>
    <definedName name="_Regression_Y" hidden="1">#REF!</definedName>
    <definedName name="_sala" localSheetId="3">#REF!</definedName>
    <definedName name="_sala" localSheetId="4">#REF!</definedName>
    <definedName name="_sala" localSheetId="21">#REF!</definedName>
    <definedName name="_sala" localSheetId="2">#REF!</definedName>
    <definedName name="_sala" localSheetId="27">#REF!</definedName>
    <definedName name="_sala" localSheetId="22">#REF!</definedName>
    <definedName name="_sala" localSheetId="24">#REF!</definedName>
    <definedName name="_sala" localSheetId="23">#REF!</definedName>
    <definedName name="_sala" localSheetId="25">#REF!</definedName>
    <definedName name="_sala" localSheetId="17">#REF!</definedName>
    <definedName name="_sala">#REF!</definedName>
    <definedName name="_set97" localSheetId="15">#REF!</definedName>
    <definedName name="_set97" localSheetId="27">#REF!</definedName>
    <definedName name="_set97" localSheetId="22">#REF!</definedName>
    <definedName name="_set97" localSheetId="12">#REF!</definedName>
    <definedName name="_set97" localSheetId="24">#REF!</definedName>
    <definedName name="_set97" localSheetId="23">#REF!</definedName>
    <definedName name="_set97" localSheetId="25">#REF!</definedName>
    <definedName name="_set97" localSheetId="13">#REF!</definedName>
    <definedName name="_set97">#REF!</definedName>
    <definedName name="_SG5" localSheetId="15">#REF!</definedName>
    <definedName name="_SG5" localSheetId="13">#REF!</definedName>
    <definedName name="_SG5">#REF!</definedName>
    <definedName name="_Sort" localSheetId="7" hidden="1">#REF!</definedName>
    <definedName name="_Sort" localSheetId="6" hidden="1">#REF!</definedName>
    <definedName name="_Sort" localSheetId="11" hidden="1">#REF!</definedName>
    <definedName name="_Sort" localSheetId="5" hidden="1">#REF!</definedName>
    <definedName name="_Sort" localSheetId="9" hidden="1">#REF!</definedName>
    <definedName name="_Sort" localSheetId="10" hidden="1">#REF!</definedName>
    <definedName name="_Sort" localSheetId="8" hidden="1">#REF!</definedName>
    <definedName name="_Sort" localSheetId="3" hidden="1">#REF!</definedName>
    <definedName name="_Sort" localSheetId="4" hidden="1">#REF!</definedName>
    <definedName name="_Sort" localSheetId="21" hidden="1">#REF!</definedName>
    <definedName name="_Sort" localSheetId="18" hidden="1">#REF!</definedName>
    <definedName name="_Sort" localSheetId="15" hidden="1">#REF!</definedName>
    <definedName name="_Sort" localSheetId="2" hidden="1">#REF!</definedName>
    <definedName name="_Sort" localSheetId="27" hidden="1">#REF!</definedName>
    <definedName name="_Sort" hidden="1">#REF!</definedName>
    <definedName name="_T2" hidden="1">{#N/A,#N/A,FALSE,"1321";#N/A,#N/A,FALSE,"1324";#N/A,#N/A,FALSE,"1333";#N/A,#N/A,FALSE,"1371"}</definedName>
    <definedName name="_TAB01">#REF!</definedName>
    <definedName name="_TAB02">#REF!</definedName>
    <definedName name="_TAB03">#REF!</definedName>
    <definedName name="_TAB05">#REF!</definedName>
    <definedName name="_TAB06">#REF!</definedName>
    <definedName name="_TAB08">#REF!</definedName>
    <definedName name="_TAB09">#REF!</definedName>
    <definedName name="_TAB10">#REF!</definedName>
    <definedName name="_TAB11">#REF!</definedName>
    <definedName name="_table_out" hidden="1">#REF!</definedName>
    <definedName name="_Table1_In1" localSheetId="15" hidden="1">#REF!</definedName>
    <definedName name="_Table1_In1" localSheetId="27" hidden="1">#REF!</definedName>
    <definedName name="_Table1_In1" localSheetId="22" hidden="1">#REF!</definedName>
    <definedName name="_Table1_In1" localSheetId="12" hidden="1">#REF!</definedName>
    <definedName name="_Table1_In1" localSheetId="24" hidden="1">#REF!</definedName>
    <definedName name="_Table1_In1" localSheetId="23" hidden="1">#REF!</definedName>
    <definedName name="_Table1_In1" localSheetId="25" hidden="1">#REF!</definedName>
    <definedName name="_Table1_In1" localSheetId="17" hidden="1">#REF!</definedName>
    <definedName name="_Table1_In1" localSheetId="13" hidden="1">#REF!</definedName>
    <definedName name="_Table1_In1" hidden="1">#REF!</definedName>
    <definedName name="_Table1_Out" localSheetId="15" hidden="1">#REF!</definedName>
    <definedName name="_Table1_Out" localSheetId="27" hidden="1">#REF!</definedName>
    <definedName name="_Table1_Out" localSheetId="22" hidden="1">#REF!</definedName>
    <definedName name="_Table1_Out" localSheetId="12" hidden="1">#REF!</definedName>
    <definedName name="_Table1_Out" localSheetId="24" hidden="1">#REF!</definedName>
    <definedName name="_Table1_Out" localSheetId="23" hidden="1">#REF!</definedName>
    <definedName name="_Table1_Out" localSheetId="25" hidden="1">#REF!</definedName>
    <definedName name="_Table1_Out" localSheetId="17" hidden="1">#REF!</definedName>
    <definedName name="_Table1_Out" localSheetId="13" hidden="1">#REF!</definedName>
    <definedName name="_Table1_Out" hidden="1">#REF!</definedName>
    <definedName name="_Table2_In1" localSheetId="15" hidden="1">#REF!</definedName>
    <definedName name="_Table2_In1" localSheetId="13" hidden="1">#REF!</definedName>
    <definedName name="_Table2_In1" hidden="1">#REF!</definedName>
    <definedName name="_Table2_In2" localSheetId="15" hidden="1">#REF!</definedName>
    <definedName name="_Table2_In2" localSheetId="13" hidden="1">#REF!</definedName>
    <definedName name="_Table2_In2" hidden="1">#REF!</definedName>
    <definedName name="_Table2_Out" localSheetId="15" hidden="1">#REF!</definedName>
    <definedName name="_Table2_Out" localSheetId="13" hidden="1">#REF!</definedName>
    <definedName name="_Table2_Out" hidden="1">#REF!</definedName>
    <definedName name="_Table3_In2" hidden="1">#REF!</definedName>
    <definedName name="_teste" hidden="1">#REF!</definedName>
    <definedName name="_tp" localSheetId="3">#REF!</definedName>
    <definedName name="_tp" localSheetId="4">#REF!</definedName>
    <definedName name="_tp" localSheetId="21">#REF!</definedName>
    <definedName name="_tp" localSheetId="2">#REF!</definedName>
    <definedName name="_tp" localSheetId="27">#REF!</definedName>
    <definedName name="_tp" localSheetId="22">#REF!</definedName>
    <definedName name="_tp" localSheetId="24">#REF!</definedName>
    <definedName name="_tp" localSheetId="23">#REF!</definedName>
    <definedName name="_tp" localSheetId="25">#REF!</definedName>
    <definedName name="_tp" localSheetId="17">#REF!</definedName>
    <definedName name="_tp">#REF!</definedName>
    <definedName name="_TRC92" localSheetId="17">#REF!</definedName>
    <definedName name="_TRC92">#REF!</definedName>
    <definedName name="_TRC93" localSheetId="17">#REF!</definedName>
    <definedName name="_TRC93">#REF!</definedName>
    <definedName name="_TRC94" localSheetId="17">#REF!</definedName>
    <definedName name="_TRC94">#REF!</definedName>
    <definedName name="_TRC95" localSheetId="17">#REF!</definedName>
    <definedName name="_TRC95">#REF!</definedName>
    <definedName name="_TRC96" localSheetId="17">#REF!</definedName>
    <definedName name="_TRC96">#REF!</definedName>
    <definedName name="_TSU91" localSheetId="17">#REF!</definedName>
    <definedName name="_TSU91">#REF!</definedName>
    <definedName name="_TSU92" localSheetId="17">#REF!</definedName>
    <definedName name="_TSU92">#REF!</definedName>
    <definedName name="_TSU93" localSheetId="17">#REF!</definedName>
    <definedName name="_TSU93">#REF!</definedName>
    <definedName name="_TSU94" localSheetId="17">#REF!</definedName>
    <definedName name="_TSU94">#REF!</definedName>
    <definedName name="_TSU95" localSheetId="17">#REF!</definedName>
    <definedName name="_TSU95">#REF!</definedName>
    <definedName name="_TSU96" localSheetId="17">#REF!</definedName>
    <definedName name="_TSU96">#REF!</definedName>
    <definedName name="_TTF92" localSheetId="17">#REF!</definedName>
    <definedName name="_TTF92">#REF!</definedName>
    <definedName name="_TTF93" localSheetId="17">#REF!</definedName>
    <definedName name="_TTF93">#REF!</definedName>
    <definedName name="_TTF94" localSheetId="17">#REF!</definedName>
    <definedName name="_TTF94">#REF!</definedName>
    <definedName name="_TTF95" localSheetId="17">#REF!</definedName>
    <definedName name="_TTF95">#REF!</definedName>
    <definedName name="_TTF96" localSheetId="17">#REF!</definedName>
    <definedName name="_TTF96">#REF!</definedName>
    <definedName name="_US97" localSheetId="15">#REF!</definedName>
    <definedName name="_US97" localSheetId="13">#REF!</definedName>
    <definedName name="_US97">#REF!</definedName>
    <definedName name="_val_a" localSheetId="3">#REF!</definedName>
    <definedName name="_val_a" localSheetId="4">#REF!</definedName>
    <definedName name="_val_a" localSheetId="21">#REF!</definedName>
    <definedName name="_val_a" localSheetId="2">#REF!</definedName>
    <definedName name="_val_a" localSheetId="27">#REF!</definedName>
    <definedName name="_val_a" localSheetId="22">#REF!</definedName>
    <definedName name="_val_a" localSheetId="24">#REF!</definedName>
    <definedName name="_val_a" localSheetId="23">#REF!</definedName>
    <definedName name="_val_a" localSheetId="25">#REF!</definedName>
    <definedName name="_val_a" localSheetId="17">#REF!</definedName>
    <definedName name="_val_a">#REF!</definedName>
    <definedName name="_vn1" localSheetId="17">#REF!</definedName>
    <definedName name="_vn1">#REF!</definedName>
    <definedName name="_w1" localSheetId="26" hidden="1">{"DELIV.",#N/A,FALSE,"comp";"INV",#N/A,FALSE,"comp"}</definedName>
    <definedName name="_w1" localSheetId="15" hidden="1">{"DELIV.",#N/A,FALSE,"comp";"INV",#N/A,FALSE,"comp"}</definedName>
    <definedName name="_w1" localSheetId="17" hidden="1">{"DELIV.",#N/A,FALSE,"comp";"INV",#N/A,FALSE,"comp"}</definedName>
    <definedName name="_w1" localSheetId="13" hidden="1">{"DELIV.",#N/A,FALSE,"comp";"INV",#N/A,FALSE,"comp"}</definedName>
    <definedName name="_w1" hidden="1">{"DELIV.",#N/A,FALSE,"comp";"INV",#N/A,FALSE,"comp"}</definedName>
    <definedName name="_xlcn.WorksheetConnection_teste_atualizado1.xlsmTabela290620161" hidden="1">#REF!</definedName>
    <definedName name="_xlcn.WorksheetConnection_teste_atualizado1.xlsxTabela11" hidden="1">#REF!</definedName>
    <definedName name="_yh7" localSheetId="26" hidden="1">{#N/A,#N/A,FALSE,"CONTROLE";#N/A,#N/A,FALSE,"CONTROLE"}</definedName>
    <definedName name="_yh7" localSheetId="15" hidden="1">{#N/A,#N/A,FALSE,"CONTROLE";#N/A,#N/A,FALSE,"CONTROLE"}</definedName>
    <definedName name="_yh7" localSheetId="17" hidden="1">{#N/A,#N/A,FALSE,"CONTROLE";#N/A,#N/A,FALSE,"CONTROLE"}</definedName>
    <definedName name="_yh7" localSheetId="13" hidden="1">{#N/A,#N/A,FALSE,"CONTROLE";#N/A,#N/A,FALSE,"CONTROLE"}</definedName>
    <definedName name="_yh7" hidden="1">{#N/A,#N/A,FALSE,"CONTROLE";#N/A,#N/A,FALSE,"CONTROLE"}</definedName>
    <definedName name="_z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0" localSheetId="26" hidden="1">{"TotalGeralDespesasPorArea",#N/A,FALSE,"VinculosAccessEfetivo"}</definedName>
    <definedName name="_z10" localSheetId="15" hidden="1">{"TotalGeralDespesasPorArea",#N/A,FALSE,"VinculosAccessEfetivo"}</definedName>
    <definedName name="_z10" localSheetId="1" hidden="1">{"TotalGeralDespesasPorArea",#N/A,FALSE,"VinculosAccessEfetivo"}</definedName>
    <definedName name="_z10" localSheetId="27" hidden="1">{"TotalGeralDespesasPorArea",#N/A,FALSE,"VinculosAccessEfetivo"}</definedName>
    <definedName name="_z10" localSheetId="22" hidden="1">{"TotalGeralDespesasPorArea",#N/A,FALSE,"VinculosAccessEfetivo"}</definedName>
    <definedName name="_z10" localSheetId="12" hidden="1">{"TotalGeralDespesasPorArea",#N/A,FALSE,"VinculosAccessEfetivo"}</definedName>
    <definedName name="_z10" localSheetId="24" hidden="1">{"TotalGeralDespesasPorArea",#N/A,FALSE,"VinculosAccessEfetivo"}</definedName>
    <definedName name="_z10" localSheetId="23" hidden="1">{"TotalGeralDespesasPorArea",#N/A,FALSE,"VinculosAccessEfetivo"}</definedName>
    <definedName name="_z10" localSheetId="25" hidden="1">{"TotalGeralDespesasPorArea",#N/A,FALSE,"VinculosAccessEfetivo"}</definedName>
    <definedName name="_z10" localSheetId="17" hidden="1">{"TotalGeralDespesasPorArea",#N/A,FALSE,"VinculosAccessEfetivo"}</definedName>
    <definedName name="_z10" localSheetId="13" hidden="1">{"TotalGeralDespesasPorArea",#N/A,FALSE,"VinculosAccessEfetivo"}</definedName>
    <definedName name="_z10" hidden="1">{"TotalGeralDespesasPorArea",#N/A,FALSE,"VinculosAccessEfetivo"}</definedName>
    <definedName name="_z10_1" localSheetId="26" hidden="1">{"TotalGeralDespesasPorArea",#N/A,FALSE,"VinculosAccessEfetivo"}</definedName>
    <definedName name="_z10_1" localSheetId="15" hidden="1">{"TotalGeralDespesasPorArea",#N/A,FALSE,"VinculosAccessEfetivo"}</definedName>
    <definedName name="_z10_1" localSheetId="1" hidden="1">{"TotalGeralDespesasPorArea",#N/A,FALSE,"VinculosAccessEfetivo"}</definedName>
    <definedName name="_z10_1" localSheetId="27" hidden="1">{"TotalGeralDespesasPorArea",#N/A,FALSE,"VinculosAccessEfetivo"}</definedName>
    <definedName name="_z10_1" localSheetId="22" hidden="1">{"TotalGeralDespesasPorArea",#N/A,FALSE,"VinculosAccessEfetivo"}</definedName>
    <definedName name="_z10_1" localSheetId="12" hidden="1">{"TotalGeralDespesasPorArea",#N/A,FALSE,"VinculosAccessEfetivo"}</definedName>
    <definedName name="_z10_1" localSheetId="24" hidden="1">{"TotalGeralDespesasPorArea",#N/A,FALSE,"VinculosAccessEfetivo"}</definedName>
    <definedName name="_z10_1" localSheetId="23" hidden="1">{"TotalGeralDespesasPorArea",#N/A,FALSE,"VinculosAccessEfetivo"}</definedName>
    <definedName name="_z10_1" localSheetId="25" hidden="1">{"TotalGeralDespesasPorArea",#N/A,FALSE,"VinculosAccessEfetivo"}</definedName>
    <definedName name="_z10_1" localSheetId="17" hidden="1">{"TotalGeralDespesasPorArea",#N/A,FALSE,"VinculosAccessEfetivo"}</definedName>
    <definedName name="_z10_1" localSheetId="13" hidden="1">{"TotalGeralDespesasPorArea",#N/A,FALSE,"VinculosAccessEfetivo"}</definedName>
    <definedName name="_z10_1" hidden="1">{"TotalGeralDespesasPorArea",#N/A,FALSE,"VinculosAccessEfetivo"}</definedName>
    <definedName name="_z1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3" localSheetId="26" hidden="1">{"TotalGeralDespesasPorArea",#N/A,FALSE,"VinculosAccessEfetivo"}</definedName>
    <definedName name="_z13" localSheetId="15" hidden="1">{"TotalGeralDespesasPorArea",#N/A,FALSE,"VinculosAccessEfetivo"}</definedName>
    <definedName name="_z13" localSheetId="1" hidden="1">{"TotalGeralDespesasPorArea",#N/A,FALSE,"VinculosAccessEfetivo"}</definedName>
    <definedName name="_z13" localSheetId="27" hidden="1">{"TotalGeralDespesasPorArea",#N/A,FALSE,"VinculosAccessEfetivo"}</definedName>
    <definedName name="_z13" localSheetId="22" hidden="1">{"TotalGeralDespesasPorArea",#N/A,FALSE,"VinculosAccessEfetivo"}</definedName>
    <definedName name="_z13" localSheetId="12" hidden="1">{"TotalGeralDespesasPorArea",#N/A,FALSE,"VinculosAccessEfetivo"}</definedName>
    <definedName name="_z13" localSheetId="24" hidden="1">{"TotalGeralDespesasPorArea",#N/A,FALSE,"VinculosAccessEfetivo"}</definedName>
    <definedName name="_z13" localSheetId="23" hidden="1">{"TotalGeralDespesasPorArea",#N/A,FALSE,"VinculosAccessEfetivo"}</definedName>
    <definedName name="_z13" localSheetId="25" hidden="1">{"TotalGeralDespesasPorArea",#N/A,FALSE,"VinculosAccessEfetivo"}</definedName>
    <definedName name="_z13" localSheetId="17" hidden="1">{"TotalGeralDespesasPorArea",#N/A,FALSE,"VinculosAccessEfetivo"}</definedName>
    <definedName name="_z13" localSheetId="13" hidden="1">{"TotalGeralDespesasPorArea",#N/A,FALSE,"VinculosAccessEfetivo"}</definedName>
    <definedName name="_z13" hidden="1">{"TotalGeralDespesasPorArea",#N/A,FALSE,"VinculosAccessEfetivo"}</definedName>
    <definedName name="_z13_1" localSheetId="26" hidden="1">{"TotalGeralDespesasPorArea",#N/A,FALSE,"VinculosAccessEfetivo"}</definedName>
    <definedName name="_z13_1" localSheetId="15" hidden="1">{"TotalGeralDespesasPorArea",#N/A,FALSE,"VinculosAccessEfetivo"}</definedName>
    <definedName name="_z13_1" localSheetId="1" hidden="1">{"TotalGeralDespesasPorArea",#N/A,FALSE,"VinculosAccessEfetivo"}</definedName>
    <definedName name="_z13_1" localSheetId="27" hidden="1">{"TotalGeralDespesasPorArea",#N/A,FALSE,"VinculosAccessEfetivo"}</definedName>
    <definedName name="_z13_1" localSheetId="22" hidden="1">{"TotalGeralDespesasPorArea",#N/A,FALSE,"VinculosAccessEfetivo"}</definedName>
    <definedName name="_z13_1" localSheetId="12" hidden="1">{"TotalGeralDespesasPorArea",#N/A,FALSE,"VinculosAccessEfetivo"}</definedName>
    <definedName name="_z13_1" localSheetId="24" hidden="1">{"TotalGeralDespesasPorArea",#N/A,FALSE,"VinculosAccessEfetivo"}</definedName>
    <definedName name="_z13_1" localSheetId="23" hidden="1">{"TotalGeralDespesasPorArea",#N/A,FALSE,"VinculosAccessEfetivo"}</definedName>
    <definedName name="_z13_1" localSheetId="25" hidden="1">{"TotalGeralDespesasPorArea",#N/A,FALSE,"VinculosAccessEfetivo"}</definedName>
    <definedName name="_z13_1" localSheetId="17" hidden="1">{"TotalGeralDespesasPorArea",#N/A,FALSE,"VinculosAccessEfetivo"}</definedName>
    <definedName name="_z13_1" localSheetId="13" hidden="1">{"TotalGeralDespesasPorArea",#N/A,FALSE,"VinculosAccessEfetivo"}</definedName>
    <definedName name="_z13_1" hidden="1">{"TotalGeralDespesasPorArea",#N/A,FALSE,"VinculosAccessEfetivo"}</definedName>
    <definedName name="_z14" localSheetId="26" hidden="1">{#N/A,#N/A,FALSE,"CONTROLE"}</definedName>
    <definedName name="_z14" localSheetId="15" hidden="1">{#N/A,#N/A,FALSE,"CONTROLE"}</definedName>
    <definedName name="_z14" localSheetId="1" hidden="1">{#N/A,#N/A,FALSE,"CONTROLE"}</definedName>
    <definedName name="_z14" localSheetId="27" hidden="1">{#N/A,#N/A,FALSE,"CONTROLE"}</definedName>
    <definedName name="_z14" localSheetId="22" hidden="1">{#N/A,#N/A,FALSE,"CONTROLE"}</definedName>
    <definedName name="_z14" localSheetId="12" hidden="1">{#N/A,#N/A,FALSE,"CONTROLE"}</definedName>
    <definedName name="_z14" localSheetId="24" hidden="1">{#N/A,#N/A,FALSE,"CONTROLE"}</definedName>
    <definedName name="_z14" localSheetId="23" hidden="1">{#N/A,#N/A,FALSE,"CONTROLE"}</definedName>
    <definedName name="_z14" localSheetId="25" hidden="1">{#N/A,#N/A,FALSE,"CONTROLE"}</definedName>
    <definedName name="_z14" localSheetId="17" hidden="1">{#N/A,#N/A,FALSE,"CONTROLE"}</definedName>
    <definedName name="_z14" localSheetId="13" hidden="1">{#N/A,#N/A,FALSE,"CONTROLE"}</definedName>
    <definedName name="_z14" hidden="1">{#N/A,#N/A,FALSE,"CONTROLE"}</definedName>
    <definedName name="_z14_1" localSheetId="26" hidden="1">{#N/A,#N/A,FALSE,"CONTROLE"}</definedName>
    <definedName name="_z14_1" localSheetId="15" hidden="1">{#N/A,#N/A,FALSE,"CONTROLE"}</definedName>
    <definedName name="_z14_1" localSheetId="1" hidden="1">{#N/A,#N/A,FALSE,"CONTROLE"}</definedName>
    <definedName name="_z14_1" localSheetId="27" hidden="1">{#N/A,#N/A,FALSE,"CONTROLE"}</definedName>
    <definedName name="_z14_1" localSheetId="22" hidden="1">{#N/A,#N/A,FALSE,"CONTROLE"}</definedName>
    <definedName name="_z14_1" localSheetId="12" hidden="1">{#N/A,#N/A,FALSE,"CONTROLE"}</definedName>
    <definedName name="_z14_1" localSheetId="24" hidden="1">{#N/A,#N/A,FALSE,"CONTROLE"}</definedName>
    <definedName name="_z14_1" localSheetId="23" hidden="1">{#N/A,#N/A,FALSE,"CONTROLE"}</definedName>
    <definedName name="_z14_1" localSheetId="25" hidden="1">{#N/A,#N/A,FALSE,"CONTROLE"}</definedName>
    <definedName name="_z14_1" localSheetId="17" hidden="1">{#N/A,#N/A,FALSE,"CONTROLE"}</definedName>
    <definedName name="_z14_1" localSheetId="13" hidden="1">{#N/A,#N/A,FALSE,"CONTROLE"}</definedName>
    <definedName name="_z14_1" hidden="1">{#N/A,#N/A,FALSE,"CONTROLE"}</definedName>
    <definedName name="_z15" localSheetId="26" hidden="1">{#N/A,#N/A,FALSE,"CONTROLE"}</definedName>
    <definedName name="_z15" localSheetId="15" hidden="1">{#N/A,#N/A,FALSE,"CONTROLE"}</definedName>
    <definedName name="_z15" localSheetId="1" hidden="1">{#N/A,#N/A,FALSE,"CONTROLE"}</definedName>
    <definedName name="_z15" localSheetId="27" hidden="1">{#N/A,#N/A,FALSE,"CONTROLE"}</definedName>
    <definedName name="_z15" localSheetId="22" hidden="1">{#N/A,#N/A,FALSE,"CONTROLE"}</definedName>
    <definedName name="_z15" localSheetId="12" hidden="1">{#N/A,#N/A,FALSE,"CONTROLE"}</definedName>
    <definedName name="_z15" localSheetId="24" hidden="1">{#N/A,#N/A,FALSE,"CONTROLE"}</definedName>
    <definedName name="_z15" localSheetId="23" hidden="1">{#N/A,#N/A,FALSE,"CONTROLE"}</definedName>
    <definedName name="_z15" localSheetId="25" hidden="1">{#N/A,#N/A,FALSE,"CONTROLE"}</definedName>
    <definedName name="_z15" localSheetId="17" hidden="1">{#N/A,#N/A,FALSE,"CONTROLE"}</definedName>
    <definedName name="_z15" localSheetId="13" hidden="1">{#N/A,#N/A,FALSE,"CONTROLE"}</definedName>
    <definedName name="_z15" hidden="1">{#N/A,#N/A,FALSE,"CONTROLE"}</definedName>
    <definedName name="_z15_1" localSheetId="26" hidden="1">{#N/A,#N/A,FALSE,"CONTROLE"}</definedName>
    <definedName name="_z15_1" localSheetId="15" hidden="1">{#N/A,#N/A,FALSE,"CONTROLE"}</definedName>
    <definedName name="_z15_1" localSheetId="1" hidden="1">{#N/A,#N/A,FALSE,"CONTROLE"}</definedName>
    <definedName name="_z15_1" localSheetId="27" hidden="1">{#N/A,#N/A,FALSE,"CONTROLE"}</definedName>
    <definedName name="_z15_1" localSheetId="22" hidden="1">{#N/A,#N/A,FALSE,"CONTROLE"}</definedName>
    <definedName name="_z15_1" localSheetId="12" hidden="1">{#N/A,#N/A,FALSE,"CONTROLE"}</definedName>
    <definedName name="_z15_1" localSheetId="24" hidden="1">{#N/A,#N/A,FALSE,"CONTROLE"}</definedName>
    <definedName name="_z15_1" localSheetId="23" hidden="1">{#N/A,#N/A,FALSE,"CONTROLE"}</definedName>
    <definedName name="_z15_1" localSheetId="25" hidden="1">{#N/A,#N/A,FALSE,"CONTROLE"}</definedName>
    <definedName name="_z15_1" localSheetId="17" hidden="1">{#N/A,#N/A,FALSE,"CONTROLE"}</definedName>
    <definedName name="_z15_1" localSheetId="13" hidden="1">{#N/A,#N/A,FALSE,"CONTROLE"}</definedName>
    <definedName name="_z15_1" hidden="1">{#N/A,#N/A,FALSE,"CONTROLE"}</definedName>
    <definedName name="_z16" localSheetId="26" hidden="1">{"TotalGeralDespesasPorArea",#N/A,FALSE,"VinculosAccessEfetivo"}</definedName>
    <definedName name="_z16" localSheetId="15" hidden="1">{"TotalGeralDespesasPorArea",#N/A,FALSE,"VinculosAccessEfetivo"}</definedName>
    <definedName name="_z16" localSheetId="1" hidden="1">{"TotalGeralDespesasPorArea",#N/A,FALSE,"VinculosAccessEfetivo"}</definedName>
    <definedName name="_z16" localSheetId="27" hidden="1">{"TotalGeralDespesasPorArea",#N/A,FALSE,"VinculosAccessEfetivo"}</definedName>
    <definedName name="_z16" localSheetId="22" hidden="1">{"TotalGeralDespesasPorArea",#N/A,FALSE,"VinculosAccessEfetivo"}</definedName>
    <definedName name="_z16" localSheetId="12" hidden="1">{"TotalGeralDespesasPorArea",#N/A,FALSE,"VinculosAccessEfetivo"}</definedName>
    <definedName name="_z16" localSheetId="24" hidden="1">{"TotalGeralDespesasPorArea",#N/A,FALSE,"VinculosAccessEfetivo"}</definedName>
    <definedName name="_z16" localSheetId="23" hidden="1">{"TotalGeralDespesasPorArea",#N/A,FALSE,"VinculosAccessEfetivo"}</definedName>
    <definedName name="_z16" localSheetId="25" hidden="1">{"TotalGeralDespesasPorArea",#N/A,FALSE,"VinculosAccessEfetivo"}</definedName>
    <definedName name="_z16" localSheetId="17" hidden="1">{"TotalGeralDespesasPorArea",#N/A,FALSE,"VinculosAccessEfetivo"}</definedName>
    <definedName name="_z16" localSheetId="13" hidden="1">{"TotalGeralDespesasPorArea",#N/A,FALSE,"VinculosAccessEfetivo"}</definedName>
    <definedName name="_z16" hidden="1">{"TotalGeralDespesasPorArea",#N/A,FALSE,"VinculosAccessEfetivo"}</definedName>
    <definedName name="_z16_1" localSheetId="26" hidden="1">{"TotalGeralDespesasPorArea",#N/A,FALSE,"VinculosAccessEfetivo"}</definedName>
    <definedName name="_z16_1" localSheetId="15" hidden="1">{"TotalGeralDespesasPorArea",#N/A,FALSE,"VinculosAccessEfetivo"}</definedName>
    <definedName name="_z16_1" localSheetId="1" hidden="1">{"TotalGeralDespesasPorArea",#N/A,FALSE,"VinculosAccessEfetivo"}</definedName>
    <definedName name="_z16_1" localSheetId="27" hidden="1">{"TotalGeralDespesasPorArea",#N/A,FALSE,"VinculosAccessEfetivo"}</definedName>
    <definedName name="_z16_1" localSheetId="22" hidden="1">{"TotalGeralDespesasPorArea",#N/A,FALSE,"VinculosAccessEfetivo"}</definedName>
    <definedName name="_z16_1" localSheetId="12" hidden="1">{"TotalGeralDespesasPorArea",#N/A,FALSE,"VinculosAccessEfetivo"}</definedName>
    <definedName name="_z16_1" localSheetId="24" hidden="1">{"TotalGeralDespesasPorArea",#N/A,FALSE,"VinculosAccessEfetivo"}</definedName>
    <definedName name="_z16_1" localSheetId="23" hidden="1">{"TotalGeralDespesasPorArea",#N/A,FALSE,"VinculosAccessEfetivo"}</definedName>
    <definedName name="_z16_1" localSheetId="25" hidden="1">{"TotalGeralDespesasPorArea",#N/A,FALSE,"VinculosAccessEfetivo"}</definedName>
    <definedName name="_z16_1" localSheetId="17" hidden="1">{"TotalGeralDespesasPorArea",#N/A,FALSE,"VinculosAccessEfetivo"}</definedName>
    <definedName name="_z16_1" localSheetId="13" hidden="1">{"TotalGeralDespesasPorArea",#N/A,FALSE,"VinculosAccessEfetivo"}</definedName>
    <definedName name="_z16_1" hidden="1">{"TotalGeralDespesasPorArea",#N/A,FALSE,"VinculosAccessEfetivo"}</definedName>
    <definedName name="_z17"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7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19" localSheetId="26" hidden="1">{#N/A,#N/A,FALSE,"CONTROLE"}</definedName>
    <definedName name="_z19" localSheetId="15" hidden="1">{#N/A,#N/A,FALSE,"CONTROLE"}</definedName>
    <definedName name="_z19" localSheetId="1" hidden="1">{#N/A,#N/A,FALSE,"CONTROLE"}</definedName>
    <definedName name="_z19" localSheetId="27" hidden="1">{#N/A,#N/A,FALSE,"CONTROLE"}</definedName>
    <definedName name="_z19" localSheetId="22" hidden="1">{#N/A,#N/A,FALSE,"CONTROLE"}</definedName>
    <definedName name="_z19" localSheetId="12" hidden="1">{#N/A,#N/A,FALSE,"CONTROLE"}</definedName>
    <definedName name="_z19" localSheetId="24" hidden="1">{#N/A,#N/A,FALSE,"CONTROLE"}</definedName>
    <definedName name="_z19" localSheetId="23" hidden="1">{#N/A,#N/A,FALSE,"CONTROLE"}</definedName>
    <definedName name="_z19" localSheetId="25" hidden="1">{#N/A,#N/A,FALSE,"CONTROLE"}</definedName>
    <definedName name="_z19" localSheetId="17" hidden="1">{#N/A,#N/A,FALSE,"CONTROLE"}</definedName>
    <definedName name="_z19" localSheetId="13" hidden="1">{#N/A,#N/A,FALSE,"CONTROLE"}</definedName>
    <definedName name="_z19" hidden="1">{#N/A,#N/A,FALSE,"CONTROLE"}</definedName>
    <definedName name="_z19_1" localSheetId="26" hidden="1">{#N/A,#N/A,FALSE,"CONTROLE"}</definedName>
    <definedName name="_z19_1" localSheetId="15" hidden="1">{#N/A,#N/A,FALSE,"CONTROLE"}</definedName>
    <definedName name="_z19_1" localSheetId="1" hidden="1">{#N/A,#N/A,FALSE,"CONTROLE"}</definedName>
    <definedName name="_z19_1" localSheetId="27" hidden="1">{#N/A,#N/A,FALSE,"CONTROLE"}</definedName>
    <definedName name="_z19_1" localSheetId="22" hidden="1">{#N/A,#N/A,FALSE,"CONTROLE"}</definedName>
    <definedName name="_z19_1" localSheetId="12" hidden="1">{#N/A,#N/A,FALSE,"CONTROLE"}</definedName>
    <definedName name="_z19_1" localSheetId="24" hidden="1">{#N/A,#N/A,FALSE,"CONTROLE"}</definedName>
    <definedName name="_z19_1" localSheetId="23" hidden="1">{#N/A,#N/A,FALSE,"CONTROLE"}</definedName>
    <definedName name="_z19_1" localSheetId="25" hidden="1">{#N/A,#N/A,FALSE,"CONTROLE"}</definedName>
    <definedName name="_z19_1" localSheetId="17" hidden="1">{#N/A,#N/A,FALSE,"CONTROLE"}</definedName>
    <definedName name="_z19_1" localSheetId="13" hidden="1">{#N/A,#N/A,FALSE,"CONTROLE"}</definedName>
    <definedName name="_z19_1" hidden="1">{#N/A,#N/A,FALSE,"CONTROLE"}</definedName>
    <definedName name="_z2"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0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z21" localSheetId="26" hidden="1">{"TotalGeralDespesasPorArea",#N/A,FALSE,"VinculosAccessEfetivo"}</definedName>
    <definedName name="_z21" localSheetId="15" hidden="1">{"TotalGeralDespesasPorArea",#N/A,FALSE,"VinculosAccessEfetivo"}</definedName>
    <definedName name="_z21" localSheetId="1" hidden="1">{"TotalGeralDespesasPorArea",#N/A,FALSE,"VinculosAccessEfetivo"}</definedName>
    <definedName name="_z21" localSheetId="27" hidden="1">{"TotalGeralDespesasPorArea",#N/A,FALSE,"VinculosAccessEfetivo"}</definedName>
    <definedName name="_z21" localSheetId="22" hidden="1">{"TotalGeralDespesasPorArea",#N/A,FALSE,"VinculosAccessEfetivo"}</definedName>
    <definedName name="_z21" localSheetId="12" hidden="1">{"TotalGeralDespesasPorArea",#N/A,FALSE,"VinculosAccessEfetivo"}</definedName>
    <definedName name="_z21" localSheetId="24" hidden="1">{"TotalGeralDespesasPorArea",#N/A,FALSE,"VinculosAccessEfetivo"}</definedName>
    <definedName name="_z21" localSheetId="23" hidden="1">{"TotalGeralDespesasPorArea",#N/A,FALSE,"VinculosAccessEfetivo"}</definedName>
    <definedName name="_z21" localSheetId="25" hidden="1">{"TotalGeralDespesasPorArea",#N/A,FALSE,"VinculosAccessEfetivo"}</definedName>
    <definedName name="_z21" localSheetId="17" hidden="1">{"TotalGeralDespesasPorArea",#N/A,FALSE,"VinculosAccessEfetivo"}</definedName>
    <definedName name="_z21" localSheetId="13" hidden="1">{"TotalGeralDespesasPorArea",#N/A,FALSE,"VinculosAccessEfetivo"}</definedName>
    <definedName name="_z21" hidden="1">{"TotalGeralDespesasPorArea",#N/A,FALSE,"VinculosAccessEfetivo"}</definedName>
    <definedName name="_z21_1" localSheetId="26" hidden="1">{"TotalGeralDespesasPorArea",#N/A,FALSE,"VinculosAccessEfetivo"}</definedName>
    <definedName name="_z21_1" localSheetId="15" hidden="1">{"TotalGeralDespesasPorArea",#N/A,FALSE,"VinculosAccessEfetivo"}</definedName>
    <definedName name="_z21_1" localSheetId="1" hidden="1">{"TotalGeralDespesasPorArea",#N/A,FALSE,"VinculosAccessEfetivo"}</definedName>
    <definedName name="_z21_1" localSheetId="27" hidden="1">{"TotalGeralDespesasPorArea",#N/A,FALSE,"VinculosAccessEfetivo"}</definedName>
    <definedName name="_z21_1" localSheetId="22" hidden="1">{"TotalGeralDespesasPorArea",#N/A,FALSE,"VinculosAccessEfetivo"}</definedName>
    <definedName name="_z21_1" localSheetId="12" hidden="1">{"TotalGeralDespesasPorArea",#N/A,FALSE,"VinculosAccessEfetivo"}</definedName>
    <definedName name="_z21_1" localSheetId="24" hidden="1">{"TotalGeralDespesasPorArea",#N/A,FALSE,"VinculosAccessEfetivo"}</definedName>
    <definedName name="_z21_1" localSheetId="23" hidden="1">{"TotalGeralDespesasPorArea",#N/A,FALSE,"VinculosAccessEfetivo"}</definedName>
    <definedName name="_z21_1" localSheetId="25" hidden="1">{"TotalGeralDespesasPorArea",#N/A,FALSE,"VinculosAccessEfetivo"}</definedName>
    <definedName name="_z21_1" localSheetId="17" hidden="1">{"TotalGeralDespesasPorArea",#N/A,FALSE,"VinculosAccessEfetivo"}</definedName>
    <definedName name="_z21_1" localSheetId="13" hidden="1">{"TotalGeralDespesasPorArea",#N/A,FALSE,"VinculosAccessEfetivo"}</definedName>
    <definedName name="_z21_1" hidden="1">{"TotalGeralDespesasPorArea",#N/A,FALSE,"VinculosAccessEfetivo"}</definedName>
    <definedName name="_z22" localSheetId="26" hidden="1">{#N/A,#N/A,FALSE,"CONTROLE";#N/A,#N/A,FALSE,"CONTROLE"}</definedName>
    <definedName name="_z22" localSheetId="15" hidden="1">{#N/A,#N/A,FALSE,"CONTROLE";#N/A,#N/A,FALSE,"CONTROLE"}</definedName>
    <definedName name="_z22" localSheetId="1" hidden="1">{#N/A,#N/A,FALSE,"CONTROLE";#N/A,#N/A,FALSE,"CONTROLE"}</definedName>
    <definedName name="_z22" localSheetId="27" hidden="1">{#N/A,#N/A,FALSE,"CONTROLE";#N/A,#N/A,FALSE,"CONTROLE"}</definedName>
    <definedName name="_z22" localSheetId="22" hidden="1">{#N/A,#N/A,FALSE,"CONTROLE";#N/A,#N/A,FALSE,"CONTROLE"}</definedName>
    <definedName name="_z22" localSheetId="12" hidden="1">{#N/A,#N/A,FALSE,"CONTROLE";#N/A,#N/A,FALSE,"CONTROLE"}</definedName>
    <definedName name="_z22" localSheetId="24" hidden="1">{#N/A,#N/A,FALSE,"CONTROLE";#N/A,#N/A,FALSE,"CONTROLE"}</definedName>
    <definedName name="_z22" localSheetId="23" hidden="1">{#N/A,#N/A,FALSE,"CONTROLE";#N/A,#N/A,FALSE,"CONTROLE"}</definedName>
    <definedName name="_z22" localSheetId="25" hidden="1">{#N/A,#N/A,FALSE,"CONTROLE";#N/A,#N/A,FALSE,"CONTROLE"}</definedName>
    <definedName name="_z22" localSheetId="17" hidden="1">{#N/A,#N/A,FALSE,"CONTROLE";#N/A,#N/A,FALSE,"CONTROLE"}</definedName>
    <definedName name="_z22" localSheetId="13" hidden="1">{#N/A,#N/A,FALSE,"CONTROLE";#N/A,#N/A,FALSE,"CONTROLE"}</definedName>
    <definedName name="_z22" hidden="1">{#N/A,#N/A,FALSE,"CONTROLE";#N/A,#N/A,FALSE,"CONTROLE"}</definedName>
    <definedName name="_z22_1" localSheetId="26" hidden="1">{#N/A,#N/A,FALSE,"CONTROLE";#N/A,#N/A,FALSE,"CONTROLE"}</definedName>
    <definedName name="_z22_1" localSheetId="15" hidden="1">{#N/A,#N/A,FALSE,"CONTROLE";#N/A,#N/A,FALSE,"CONTROLE"}</definedName>
    <definedName name="_z22_1" localSheetId="1" hidden="1">{#N/A,#N/A,FALSE,"CONTROLE";#N/A,#N/A,FALSE,"CONTROLE"}</definedName>
    <definedName name="_z22_1" localSheetId="27" hidden="1">{#N/A,#N/A,FALSE,"CONTROLE";#N/A,#N/A,FALSE,"CONTROLE"}</definedName>
    <definedName name="_z22_1" localSheetId="22" hidden="1">{#N/A,#N/A,FALSE,"CONTROLE";#N/A,#N/A,FALSE,"CONTROLE"}</definedName>
    <definedName name="_z22_1" localSheetId="12" hidden="1">{#N/A,#N/A,FALSE,"CONTROLE";#N/A,#N/A,FALSE,"CONTROLE"}</definedName>
    <definedName name="_z22_1" localSheetId="24" hidden="1">{#N/A,#N/A,FALSE,"CONTROLE";#N/A,#N/A,FALSE,"CONTROLE"}</definedName>
    <definedName name="_z22_1" localSheetId="23" hidden="1">{#N/A,#N/A,FALSE,"CONTROLE";#N/A,#N/A,FALSE,"CONTROLE"}</definedName>
    <definedName name="_z22_1" localSheetId="25" hidden="1">{#N/A,#N/A,FALSE,"CONTROLE";#N/A,#N/A,FALSE,"CONTROLE"}</definedName>
    <definedName name="_z22_1" localSheetId="17" hidden="1">{#N/A,#N/A,FALSE,"CONTROLE";#N/A,#N/A,FALSE,"CONTROLE"}</definedName>
    <definedName name="_z22_1" localSheetId="13" hidden="1">{#N/A,#N/A,FALSE,"CONTROLE";#N/A,#N/A,FALSE,"CONTROLE"}</definedName>
    <definedName name="_z22_1" hidden="1">{#N/A,#N/A,FALSE,"CONTROLE";#N/A,#N/A,FALSE,"CONTROLE"}</definedName>
    <definedName name="_z23" localSheetId="26" hidden="1">{#N/A,#N/A,FALSE,"CONTROLE"}</definedName>
    <definedName name="_z23" localSheetId="15" hidden="1">{#N/A,#N/A,FALSE,"CONTROLE"}</definedName>
    <definedName name="_z23" localSheetId="1" hidden="1">{#N/A,#N/A,FALSE,"CONTROLE"}</definedName>
    <definedName name="_z23" localSheetId="27" hidden="1">{#N/A,#N/A,FALSE,"CONTROLE"}</definedName>
    <definedName name="_z23" localSheetId="22" hidden="1">{#N/A,#N/A,FALSE,"CONTROLE"}</definedName>
    <definedName name="_z23" localSheetId="12" hidden="1">{#N/A,#N/A,FALSE,"CONTROLE"}</definedName>
    <definedName name="_z23" localSheetId="24" hidden="1">{#N/A,#N/A,FALSE,"CONTROLE"}</definedName>
    <definedName name="_z23" localSheetId="23" hidden="1">{#N/A,#N/A,FALSE,"CONTROLE"}</definedName>
    <definedName name="_z23" localSheetId="25" hidden="1">{#N/A,#N/A,FALSE,"CONTROLE"}</definedName>
    <definedName name="_z23" localSheetId="17" hidden="1">{#N/A,#N/A,FALSE,"CONTROLE"}</definedName>
    <definedName name="_z23" localSheetId="13" hidden="1">{#N/A,#N/A,FALSE,"CONTROLE"}</definedName>
    <definedName name="_z23" hidden="1">{#N/A,#N/A,FALSE,"CONTROLE"}</definedName>
    <definedName name="_z23_1" localSheetId="26" hidden="1">{#N/A,#N/A,FALSE,"CONTROLE"}</definedName>
    <definedName name="_z23_1" localSheetId="15" hidden="1">{#N/A,#N/A,FALSE,"CONTROLE"}</definedName>
    <definedName name="_z23_1" localSheetId="1" hidden="1">{#N/A,#N/A,FALSE,"CONTROLE"}</definedName>
    <definedName name="_z23_1" localSheetId="27" hidden="1">{#N/A,#N/A,FALSE,"CONTROLE"}</definedName>
    <definedName name="_z23_1" localSheetId="22" hidden="1">{#N/A,#N/A,FALSE,"CONTROLE"}</definedName>
    <definedName name="_z23_1" localSheetId="12" hidden="1">{#N/A,#N/A,FALSE,"CONTROLE"}</definedName>
    <definedName name="_z23_1" localSheetId="24" hidden="1">{#N/A,#N/A,FALSE,"CONTROLE"}</definedName>
    <definedName name="_z23_1" localSheetId="23" hidden="1">{#N/A,#N/A,FALSE,"CONTROLE"}</definedName>
    <definedName name="_z23_1" localSheetId="25" hidden="1">{#N/A,#N/A,FALSE,"CONTROLE"}</definedName>
    <definedName name="_z23_1" localSheetId="17" hidden="1">{#N/A,#N/A,FALSE,"CONTROLE"}</definedName>
    <definedName name="_z23_1" localSheetId="13" hidden="1">{#N/A,#N/A,FALSE,"CONTROLE"}</definedName>
    <definedName name="_z23_1" hidden="1">{#N/A,#N/A,FALSE,"CONTROLE"}</definedName>
    <definedName name="_z3" localSheetId="26" hidden="1">{"TotalGeralDespesasPorArea",#N/A,FALSE,"VinculosAccessEfetivo"}</definedName>
    <definedName name="_z3" localSheetId="15" hidden="1">{"TotalGeralDespesasPorArea",#N/A,FALSE,"VinculosAccessEfetivo"}</definedName>
    <definedName name="_z3" localSheetId="1" hidden="1">{"TotalGeralDespesasPorArea",#N/A,FALSE,"VinculosAccessEfetivo"}</definedName>
    <definedName name="_z3" localSheetId="27" hidden="1">{"TotalGeralDespesasPorArea",#N/A,FALSE,"VinculosAccessEfetivo"}</definedName>
    <definedName name="_z3" localSheetId="22" hidden="1">{"TotalGeralDespesasPorArea",#N/A,FALSE,"VinculosAccessEfetivo"}</definedName>
    <definedName name="_z3" localSheetId="12" hidden="1">{"TotalGeralDespesasPorArea",#N/A,FALSE,"VinculosAccessEfetivo"}</definedName>
    <definedName name="_z3" localSheetId="24" hidden="1">{"TotalGeralDespesasPorArea",#N/A,FALSE,"VinculosAccessEfetivo"}</definedName>
    <definedName name="_z3" localSheetId="23" hidden="1">{"TotalGeralDespesasPorArea",#N/A,FALSE,"VinculosAccessEfetivo"}</definedName>
    <definedName name="_z3" localSheetId="25" hidden="1">{"TotalGeralDespesasPorArea",#N/A,FALSE,"VinculosAccessEfetivo"}</definedName>
    <definedName name="_z3" localSheetId="17" hidden="1">{"TotalGeralDespesasPorArea",#N/A,FALSE,"VinculosAccessEfetivo"}</definedName>
    <definedName name="_z3" localSheetId="13" hidden="1">{"TotalGeralDespesasPorArea",#N/A,FALSE,"VinculosAccessEfetivo"}</definedName>
    <definedName name="_z3" hidden="1">{"TotalGeralDespesasPorArea",#N/A,FALSE,"VinculosAccessEfetivo"}</definedName>
    <definedName name="_z3_1" localSheetId="26" hidden="1">{"TotalGeralDespesasPorArea",#N/A,FALSE,"VinculosAccessEfetivo"}</definedName>
    <definedName name="_z3_1" localSheetId="15" hidden="1">{"TotalGeralDespesasPorArea",#N/A,FALSE,"VinculosAccessEfetivo"}</definedName>
    <definedName name="_z3_1" localSheetId="1" hidden="1">{"TotalGeralDespesasPorArea",#N/A,FALSE,"VinculosAccessEfetivo"}</definedName>
    <definedName name="_z3_1" localSheetId="27" hidden="1">{"TotalGeralDespesasPorArea",#N/A,FALSE,"VinculosAccessEfetivo"}</definedName>
    <definedName name="_z3_1" localSheetId="22" hidden="1">{"TotalGeralDespesasPorArea",#N/A,FALSE,"VinculosAccessEfetivo"}</definedName>
    <definedName name="_z3_1" localSheetId="12" hidden="1">{"TotalGeralDespesasPorArea",#N/A,FALSE,"VinculosAccessEfetivo"}</definedName>
    <definedName name="_z3_1" localSheetId="24" hidden="1">{"TotalGeralDespesasPorArea",#N/A,FALSE,"VinculosAccessEfetivo"}</definedName>
    <definedName name="_z3_1" localSheetId="23" hidden="1">{"TotalGeralDespesasPorArea",#N/A,FALSE,"VinculosAccessEfetivo"}</definedName>
    <definedName name="_z3_1" localSheetId="25" hidden="1">{"TotalGeralDespesasPorArea",#N/A,FALSE,"VinculosAccessEfetivo"}</definedName>
    <definedName name="_z3_1" localSheetId="17" hidden="1">{"TotalGeralDespesasPorArea",#N/A,FALSE,"VinculosAccessEfetivo"}</definedName>
    <definedName name="_z3_1" localSheetId="13" hidden="1">{"TotalGeralDespesasPorArea",#N/A,FALSE,"VinculosAccessEfetivo"}</definedName>
    <definedName name="_z3_1" hidden="1">{"TotalGeralDespesasPorArea",#N/A,FALSE,"VinculosAccessEfetivo"}</definedName>
    <definedName name="_z4" localSheetId="26" hidden="1">{"TotalGeralDespesasPorArea",#N/A,FALSE,"VinculosAccessEfetivo"}</definedName>
    <definedName name="_z4" localSheetId="15" hidden="1">{"TotalGeralDespesasPorArea",#N/A,FALSE,"VinculosAccessEfetivo"}</definedName>
    <definedName name="_z4" localSheetId="1" hidden="1">{"TotalGeralDespesasPorArea",#N/A,FALSE,"VinculosAccessEfetivo"}</definedName>
    <definedName name="_z4" localSheetId="27" hidden="1">{"TotalGeralDespesasPorArea",#N/A,FALSE,"VinculosAccessEfetivo"}</definedName>
    <definedName name="_z4" localSheetId="22" hidden="1">{"TotalGeralDespesasPorArea",#N/A,FALSE,"VinculosAccessEfetivo"}</definedName>
    <definedName name="_z4" localSheetId="12" hidden="1">{"TotalGeralDespesasPorArea",#N/A,FALSE,"VinculosAccessEfetivo"}</definedName>
    <definedName name="_z4" localSheetId="24" hidden="1">{"TotalGeralDespesasPorArea",#N/A,FALSE,"VinculosAccessEfetivo"}</definedName>
    <definedName name="_z4" localSheetId="23" hidden="1">{"TotalGeralDespesasPorArea",#N/A,FALSE,"VinculosAccessEfetivo"}</definedName>
    <definedName name="_z4" localSheetId="25" hidden="1">{"TotalGeralDespesasPorArea",#N/A,FALSE,"VinculosAccessEfetivo"}</definedName>
    <definedName name="_z4" localSheetId="17" hidden="1">{"TotalGeralDespesasPorArea",#N/A,FALSE,"VinculosAccessEfetivo"}</definedName>
    <definedName name="_z4" localSheetId="13" hidden="1">{"TotalGeralDespesasPorArea",#N/A,FALSE,"VinculosAccessEfetivo"}</definedName>
    <definedName name="_z4" hidden="1">{"TotalGeralDespesasPorArea",#N/A,FALSE,"VinculosAccessEfetivo"}</definedName>
    <definedName name="_z4_1" localSheetId="26" hidden="1">{"TotalGeralDespesasPorArea",#N/A,FALSE,"VinculosAccessEfetivo"}</definedName>
    <definedName name="_z4_1" localSheetId="15" hidden="1">{"TotalGeralDespesasPorArea",#N/A,FALSE,"VinculosAccessEfetivo"}</definedName>
    <definedName name="_z4_1" localSheetId="1" hidden="1">{"TotalGeralDespesasPorArea",#N/A,FALSE,"VinculosAccessEfetivo"}</definedName>
    <definedName name="_z4_1" localSheetId="27" hidden="1">{"TotalGeralDespesasPorArea",#N/A,FALSE,"VinculosAccessEfetivo"}</definedName>
    <definedName name="_z4_1" localSheetId="22" hidden="1">{"TotalGeralDespesasPorArea",#N/A,FALSE,"VinculosAccessEfetivo"}</definedName>
    <definedName name="_z4_1" localSheetId="12" hidden="1">{"TotalGeralDespesasPorArea",#N/A,FALSE,"VinculosAccessEfetivo"}</definedName>
    <definedName name="_z4_1" localSheetId="24" hidden="1">{"TotalGeralDespesasPorArea",#N/A,FALSE,"VinculosAccessEfetivo"}</definedName>
    <definedName name="_z4_1" localSheetId="23" hidden="1">{"TotalGeralDespesasPorArea",#N/A,FALSE,"VinculosAccessEfetivo"}</definedName>
    <definedName name="_z4_1" localSheetId="25" hidden="1">{"TotalGeralDespesasPorArea",#N/A,FALSE,"VinculosAccessEfetivo"}</definedName>
    <definedName name="_z4_1" localSheetId="17" hidden="1">{"TotalGeralDespesasPorArea",#N/A,FALSE,"VinculosAccessEfetivo"}</definedName>
    <definedName name="_z4_1" localSheetId="13" hidden="1">{"TotalGeralDespesasPorArea",#N/A,FALSE,"VinculosAccessEfetivo"}</definedName>
    <definedName name="_z4_1" hidden="1">{"TotalGeralDespesasPorArea",#N/A,FALSE,"VinculosAccessEfetivo"}</definedName>
    <definedName name="_z5" localSheetId="26" hidden="1">{"TotalGeralDespesasPorArea",#N/A,FALSE,"VinculosAccessEfetivo"}</definedName>
    <definedName name="_z5" localSheetId="15" hidden="1">{"TotalGeralDespesasPorArea",#N/A,FALSE,"VinculosAccessEfetivo"}</definedName>
    <definedName name="_z5" localSheetId="1" hidden="1">{"TotalGeralDespesasPorArea",#N/A,FALSE,"VinculosAccessEfetivo"}</definedName>
    <definedName name="_z5" localSheetId="27" hidden="1">{"TotalGeralDespesasPorArea",#N/A,FALSE,"VinculosAccessEfetivo"}</definedName>
    <definedName name="_z5" localSheetId="22" hidden="1">{"TotalGeralDespesasPorArea",#N/A,FALSE,"VinculosAccessEfetivo"}</definedName>
    <definedName name="_z5" localSheetId="12" hidden="1">{"TotalGeralDespesasPorArea",#N/A,FALSE,"VinculosAccessEfetivo"}</definedName>
    <definedName name="_z5" localSheetId="24" hidden="1">{"TotalGeralDespesasPorArea",#N/A,FALSE,"VinculosAccessEfetivo"}</definedName>
    <definedName name="_z5" localSheetId="23" hidden="1">{"TotalGeralDespesasPorArea",#N/A,FALSE,"VinculosAccessEfetivo"}</definedName>
    <definedName name="_z5" localSheetId="25" hidden="1">{"TotalGeralDespesasPorArea",#N/A,FALSE,"VinculosAccessEfetivo"}</definedName>
    <definedName name="_z5" localSheetId="17" hidden="1">{"TotalGeralDespesasPorArea",#N/A,FALSE,"VinculosAccessEfetivo"}</definedName>
    <definedName name="_z5" localSheetId="13" hidden="1">{"TotalGeralDespesasPorArea",#N/A,FALSE,"VinculosAccessEfetivo"}</definedName>
    <definedName name="_z5" hidden="1">{"TotalGeralDespesasPorArea",#N/A,FALSE,"VinculosAccessEfetivo"}</definedName>
    <definedName name="_z5_1" localSheetId="26" hidden="1">{"TotalGeralDespesasPorArea",#N/A,FALSE,"VinculosAccessEfetivo"}</definedName>
    <definedName name="_z5_1" localSheetId="15" hidden="1">{"TotalGeralDespesasPorArea",#N/A,FALSE,"VinculosAccessEfetivo"}</definedName>
    <definedName name="_z5_1" localSheetId="1" hidden="1">{"TotalGeralDespesasPorArea",#N/A,FALSE,"VinculosAccessEfetivo"}</definedName>
    <definedName name="_z5_1" localSheetId="27" hidden="1">{"TotalGeralDespesasPorArea",#N/A,FALSE,"VinculosAccessEfetivo"}</definedName>
    <definedName name="_z5_1" localSheetId="22" hidden="1">{"TotalGeralDespesasPorArea",#N/A,FALSE,"VinculosAccessEfetivo"}</definedName>
    <definedName name="_z5_1" localSheetId="12" hidden="1">{"TotalGeralDespesasPorArea",#N/A,FALSE,"VinculosAccessEfetivo"}</definedName>
    <definedName name="_z5_1" localSheetId="24" hidden="1">{"TotalGeralDespesasPorArea",#N/A,FALSE,"VinculosAccessEfetivo"}</definedName>
    <definedName name="_z5_1" localSheetId="23" hidden="1">{"TotalGeralDespesasPorArea",#N/A,FALSE,"VinculosAccessEfetivo"}</definedName>
    <definedName name="_z5_1" localSheetId="25" hidden="1">{"TotalGeralDespesasPorArea",#N/A,FALSE,"VinculosAccessEfetivo"}</definedName>
    <definedName name="_z5_1" localSheetId="17" hidden="1">{"TotalGeralDespesasPorArea",#N/A,FALSE,"VinculosAccessEfetivo"}</definedName>
    <definedName name="_z5_1" localSheetId="13" hidden="1">{"TotalGeralDespesasPorArea",#N/A,FALSE,"VinculosAccessEfetivo"}</definedName>
    <definedName name="_z5_1" hidden="1">{"TotalGeralDespesasPorArea",#N/A,FALSE,"VinculosAccessEfetivo"}</definedName>
    <definedName name="_z6" localSheetId="26" hidden="1">{"TotalGeralDespesasPorArea",#N/A,FALSE,"VinculosAccessEfetivo"}</definedName>
    <definedName name="_z6" localSheetId="15" hidden="1">{"TotalGeralDespesasPorArea",#N/A,FALSE,"VinculosAccessEfetivo"}</definedName>
    <definedName name="_z6" localSheetId="1" hidden="1">{"TotalGeralDespesasPorArea",#N/A,FALSE,"VinculosAccessEfetivo"}</definedName>
    <definedName name="_z6" localSheetId="27" hidden="1">{"TotalGeralDespesasPorArea",#N/A,FALSE,"VinculosAccessEfetivo"}</definedName>
    <definedName name="_z6" localSheetId="22" hidden="1">{"TotalGeralDespesasPorArea",#N/A,FALSE,"VinculosAccessEfetivo"}</definedName>
    <definedName name="_z6" localSheetId="12" hidden="1">{"TotalGeralDespesasPorArea",#N/A,FALSE,"VinculosAccessEfetivo"}</definedName>
    <definedName name="_z6" localSheetId="24" hidden="1">{"TotalGeralDespesasPorArea",#N/A,FALSE,"VinculosAccessEfetivo"}</definedName>
    <definedName name="_z6" localSheetId="23" hidden="1">{"TotalGeralDespesasPorArea",#N/A,FALSE,"VinculosAccessEfetivo"}</definedName>
    <definedName name="_z6" localSheetId="25" hidden="1">{"TotalGeralDespesasPorArea",#N/A,FALSE,"VinculosAccessEfetivo"}</definedName>
    <definedName name="_z6" localSheetId="17" hidden="1">{"TotalGeralDespesasPorArea",#N/A,FALSE,"VinculosAccessEfetivo"}</definedName>
    <definedName name="_z6" localSheetId="13" hidden="1">{"TotalGeralDespesasPorArea",#N/A,FALSE,"VinculosAccessEfetivo"}</definedName>
    <definedName name="_z6" hidden="1">{"TotalGeralDespesasPorArea",#N/A,FALSE,"VinculosAccessEfetivo"}</definedName>
    <definedName name="_z6_1" localSheetId="26" hidden="1">{"TotalGeralDespesasPorArea",#N/A,FALSE,"VinculosAccessEfetivo"}</definedName>
    <definedName name="_z6_1" localSheetId="15" hidden="1">{"TotalGeralDespesasPorArea",#N/A,FALSE,"VinculosAccessEfetivo"}</definedName>
    <definedName name="_z6_1" localSheetId="1" hidden="1">{"TotalGeralDespesasPorArea",#N/A,FALSE,"VinculosAccessEfetivo"}</definedName>
    <definedName name="_z6_1" localSheetId="27" hidden="1">{"TotalGeralDespesasPorArea",#N/A,FALSE,"VinculosAccessEfetivo"}</definedName>
    <definedName name="_z6_1" localSheetId="22" hidden="1">{"TotalGeralDespesasPorArea",#N/A,FALSE,"VinculosAccessEfetivo"}</definedName>
    <definedName name="_z6_1" localSheetId="12" hidden="1">{"TotalGeralDespesasPorArea",#N/A,FALSE,"VinculosAccessEfetivo"}</definedName>
    <definedName name="_z6_1" localSheetId="24" hidden="1">{"TotalGeralDespesasPorArea",#N/A,FALSE,"VinculosAccessEfetivo"}</definedName>
    <definedName name="_z6_1" localSheetId="23" hidden="1">{"TotalGeralDespesasPorArea",#N/A,FALSE,"VinculosAccessEfetivo"}</definedName>
    <definedName name="_z6_1" localSheetId="25" hidden="1">{"TotalGeralDespesasPorArea",#N/A,FALSE,"VinculosAccessEfetivo"}</definedName>
    <definedName name="_z6_1" localSheetId="17" hidden="1">{"TotalGeralDespesasPorArea",#N/A,FALSE,"VinculosAccessEfetivo"}</definedName>
    <definedName name="_z6_1" localSheetId="13" hidden="1">{"TotalGeralDespesasPorArea",#N/A,FALSE,"VinculosAccessEfetivo"}</definedName>
    <definedName name="_z6_1" hidden="1">{"TotalGeralDespesasPorArea",#N/A,FALSE,"VinculosAccessEfetivo"}</definedName>
    <definedName name="_z7" localSheetId="26" hidden="1">{"TotalGeralDespesasPorArea",#N/A,FALSE,"VinculosAccessEfetivo"}</definedName>
    <definedName name="_z7" localSheetId="15" hidden="1">{"TotalGeralDespesasPorArea",#N/A,FALSE,"VinculosAccessEfetivo"}</definedName>
    <definedName name="_z7" localSheetId="1" hidden="1">{"TotalGeralDespesasPorArea",#N/A,FALSE,"VinculosAccessEfetivo"}</definedName>
    <definedName name="_z7" localSheetId="27" hidden="1">{"TotalGeralDespesasPorArea",#N/A,FALSE,"VinculosAccessEfetivo"}</definedName>
    <definedName name="_z7" localSheetId="22" hidden="1">{"TotalGeralDespesasPorArea",#N/A,FALSE,"VinculosAccessEfetivo"}</definedName>
    <definedName name="_z7" localSheetId="12" hidden="1">{"TotalGeralDespesasPorArea",#N/A,FALSE,"VinculosAccessEfetivo"}</definedName>
    <definedName name="_z7" localSheetId="24" hidden="1">{"TotalGeralDespesasPorArea",#N/A,FALSE,"VinculosAccessEfetivo"}</definedName>
    <definedName name="_z7" localSheetId="23" hidden="1">{"TotalGeralDespesasPorArea",#N/A,FALSE,"VinculosAccessEfetivo"}</definedName>
    <definedName name="_z7" localSheetId="25" hidden="1">{"TotalGeralDespesasPorArea",#N/A,FALSE,"VinculosAccessEfetivo"}</definedName>
    <definedName name="_z7" localSheetId="17" hidden="1">{"TotalGeralDespesasPorArea",#N/A,FALSE,"VinculosAccessEfetivo"}</definedName>
    <definedName name="_z7" localSheetId="13" hidden="1">{"TotalGeralDespesasPorArea",#N/A,FALSE,"VinculosAccessEfetivo"}</definedName>
    <definedName name="_z7" hidden="1">{"TotalGeralDespesasPorArea",#N/A,FALSE,"VinculosAccessEfetivo"}</definedName>
    <definedName name="_z7_1" localSheetId="26" hidden="1">{"TotalGeralDespesasPorArea",#N/A,FALSE,"VinculosAccessEfetivo"}</definedName>
    <definedName name="_z7_1" localSheetId="15" hidden="1">{"TotalGeralDespesasPorArea",#N/A,FALSE,"VinculosAccessEfetivo"}</definedName>
    <definedName name="_z7_1" localSheetId="1" hidden="1">{"TotalGeralDespesasPorArea",#N/A,FALSE,"VinculosAccessEfetivo"}</definedName>
    <definedName name="_z7_1" localSheetId="27" hidden="1">{"TotalGeralDespesasPorArea",#N/A,FALSE,"VinculosAccessEfetivo"}</definedName>
    <definedName name="_z7_1" localSheetId="22" hidden="1">{"TotalGeralDespesasPorArea",#N/A,FALSE,"VinculosAccessEfetivo"}</definedName>
    <definedName name="_z7_1" localSheetId="12" hidden="1">{"TotalGeralDespesasPorArea",#N/A,FALSE,"VinculosAccessEfetivo"}</definedName>
    <definedName name="_z7_1" localSheetId="24" hidden="1">{"TotalGeralDespesasPorArea",#N/A,FALSE,"VinculosAccessEfetivo"}</definedName>
    <definedName name="_z7_1" localSheetId="23" hidden="1">{"TotalGeralDespesasPorArea",#N/A,FALSE,"VinculosAccessEfetivo"}</definedName>
    <definedName name="_z7_1" localSheetId="25" hidden="1">{"TotalGeralDespesasPorArea",#N/A,FALSE,"VinculosAccessEfetivo"}</definedName>
    <definedName name="_z7_1" localSheetId="17" hidden="1">{"TotalGeralDespesasPorArea",#N/A,FALSE,"VinculosAccessEfetivo"}</definedName>
    <definedName name="_z7_1" localSheetId="13" hidden="1">{"TotalGeralDespesasPorArea",#N/A,FALSE,"VinculosAccessEfetivo"}</definedName>
    <definedName name="_z7_1" hidden="1">{"TotalGeralDespesasPorArea",#N/A,FALSE,"VinculosAccessEfetivo"}</definedName>
    <definedName name="_z8" localSheetId="26" hidden="1">{"TotalGeralDespesasPorArea",#N/A,FALSE,"VinculosAccessEfetivo"}</definedName>
    <definedName name="_z8" localSheetId="15" hidden="1">{"TotalGeralDespesasPorArea",#N/A,FALSE,"VinculosAccessEfetivo"}</definedName>
    <definedName name="_z8" localSheetId="1" hidden="1">{"TotalGeralDespesasPorArea",#N/A,FALSE,"VinculosAccessEfetivo"}</definedName>
    <definedName name="_z8" localSheetId="27" hidden="1">{"TotalGeralDespesasPorArea",#N/A,FALSE,"VinculosAccessEfetivo"}</definedName>
    <definedName name="_z8" localSheetId="22" hidden="1">{"TotalGeralDespesasPorArea",#N/A,FALSE,"VinculosAccessEfetivo"}</definedName>
    <definedName name="_z8" localSheetId="12" hidden="1">{"TotalGeralDespesasPorArea",#N/A,FALSE,"VinculosAccessEfetivo"}</definedName>
    <definedName name="_z8" localSheetId="24" hidden="1">{"TotalGeralDespesasPorArea",#N/A,FALSE,"VinculosAccessEfetivo"}</definedName>
    <definedName name="_z8" localSheetId="23" hidden="1">{"TotalGeralDespesasPorArea",#N/A,FALSE,"VinculosAccessEfetivo"}</definedName>
    <definedName name="_z8" localSheetId="25" hidden="1">{"TotalGeralDespesasPorArea",#N/A,FALSE,"VinculosAccessEfetivo"}</definedName>
    <definedName name="_z8" localSheetId="17" hidden="1">{"TotalGeralDespesasPorArea",#N/A,FALSE,"VinculosAccessEfetivo"}</definedName>
    <definedName name="_z8" localSheetId="13" hidden="1">{"TotalGeralDespesasPorArea",#N/A,FALSE,"VinculosAccessEfetivo"}</definedName>
    <definedName name="_z8" hidden="1">{"TotalGeralDespesasPorArea",#N/A,FALSE,"VinculosAccessEfetivo"}</definedName>
    <definedName name="_z8_1" localSheetId="26" hidden="1">{"TotalGeralDespesasPorArea",#N/A,FALSE,"VinculosAccessEfetivo"}</definedName>
    <definedName name="_z8_1" localSheetId="15" hidden="1">{"TotalGeralDespesasPorArea",#N/A,FALSE,"VinculosAccessEfetivo"}</definedName>
    <definedName name="_z8_1" localSheetId="1" hidden="1">{"TotalGeralDespesasPorArea",#N/A,FALSE,"VinculosAccessEfetivo"}</definedName>
    <definedName name="_z8_1" localSheetId="27" hidden="1">{"TotalGeralDespesasPorArea",#N/A,FALSE,"VinculosAccessEfetivo"}</definedName>
    <definedName name="_z8_1" localSheetId="22" hidden="1">{"TotalGeralDespesasPorArea",#N/A,FALSE,"VinculosAccessEfetivo"}</definedName>
    <definedName name="_z8_1" localSheetId="12" hidden="1">{"TotalGeralDespesasPorArea",#N/A,FALSE,"VinculosAccessEfetivo"}</definedName>
    <definedName name="_z8_1" localSheetId="24" hidden="1">{"TotalGeralDespesasPorArea",#N/A,FALSE,"VinculosAccessEfetivo"}</definedName>
    <definedName name="_z8_1" localSheetId="23" hidden="1">{"TotalGeralDespesasPorArea",#N/A,FALSE,"VinculosAccessEfetivo"}</definedName>
    <definedName name="_z8_1" localSheetId="25" hidden="1">{"TotalGeralDespesasPorArea",#N/A,FALSE,"VinculosAccessEfetivo"}</definedName>
    <definedName name="_z8_1" localSheetId="17" hidden="1">{"TotalGeralDespesasPorArea",#N/A,FALSE,"VinculosAccessEfetivo"}</definedName>
    <definedName name="_z8_1" localSheetId="13" hidden="1">{"TotalGeralDespesasPorArea",#N/A,FALSE,"VinculosAccessEfetivo"}</definedName>
    <definedName name="_z8_1" hidden="1">{"TotalGeralDespesasPorArea",#N/A,FALSE,"VinculosAccessEfetivo"}</definedName>
    <definedName name="_z9" localSheetId="26" hidden="1">{"TotalGeralDespesasPorArea",#N/A,FALSE,"VinculosAccessEfetivo"}</definedName>
    <definedName name="_z9" localSheetId="15" hidden="1">{"TotalGeralDespesasPorArea",#N/A,FALSE,"VinculosAccessEfetivo"}</definedName>
    <definedName name="_z9" localSheetId="1" hidden="1">{"TotalGeralDespesasPorArea",#N/A,FALSE,"VinculosAccessEfetivo"}</definedName>
    <definedName name="_z9" localSheetId="27" hidden="1">{"TotalGeralDespesasPorArea",#N/A,FALSE,"VinculosAccessEfetivo"}</definedName>
    <definedName name="_z9" localSheetId="22" hidden="1">{"TotalGeralDespesasPorArea",#N/A,FALSE,"VinculosAccessEfetivo"}</definedName>
    <definedName name="_z9" localSheetId="12" hidden="1">{"TotalGeralDespesasPorArea",#N/A,FALSE,"VinculosAccessEfetivo"}</definedName>
    <definedName name="_z9" localSheetId="24" hidden="1">{"TotalGeralDespesasPorArea",#N/A,FALSE,"VinculosAccessEfetivo"}</definedName>
    <definedName name="_z9" localSheetId="23" hidden="1">{"TotalGeralDespesasPorArea",#N/A,FALSE,"VinculosAccessEfetivo"}</definedName>
    <definedName name="_z9" localSheetId="25" hidden="1">{"TotalGeralDespesasPorArea",#N/A,FALSE,"VinculosAccessEfetivo"}</definedName>
    <definedName name="_z9" localSheetId="17" hidden="1">{"TotalGeralDespesasPorArea",#N/A,FALSE,"VinculosAccessEfetivo"}</definedName>
    <definedName name="_z9" localSheetId="13" hidden="1">{"TotalGeralDespesasPorArea",#N/A,FALSE,"VinculosAccessEfetivo"}</definedName>
    <definedName name="_z9" hidden="1">{"TotalGeralDespesasPorArea",#N/A,FALSE,"VinculosAccessEfetivo"}</definedName>
    <definedName name="_z9_1" localSheetId="26" hidden="1">{"TotalGeralDespesasPorArea",#N/A,FALSE,"VinculosAccessEfetivo"}</definedName>
    <definedName name="_z9_1" localSheetId="15" hidden="1">{"TotalGeralDespesasPorArea",#N/A,FALSE,"VinculosAccessEfetivo"}</definedName>
    <definedName name="_z9_1" localSheetId="1" hidden="1">{"TotalGeralDespesasPorArea",#N/A,FALSE,"VinculosAccessEfetivo"}</definedName>
    <definedName name="_z9_1" localSheetId="27" hidden="1">{"TotalGeralDespesasPorArea",#N/A,FALSE,"VinculosAccessEfetivo"}</definedName>
    <definedName name="_z9_1" localSheetId="22" hidden="1">{"TotalGeralDespesasPorArea",#N/A,FALSE,"VinculosAccessEfetivo"}</definedName>
    <definedName name="_z9_1" localSheetId="12" hidden="1">{"TotalGeralDespesasPorArea",#N/A,FALSE,"VinculosAccessEfetivo"}</definedName>
    <definedName name="_z9_1" localSheetId="24" hidden="1">{"TotalGeralDespesasPorArea",#N/A,FALSE,"VinculosAccessEfetivo"}</definedName>
    <definedName name="_z9_1" localSheetId="23" hidden="1">{"TotalGeralDespesasPorArea",#N/A,FALSE,"VinculosAccessEfetivo"}</definedName>
    <definedName name="_z9_1" localSheetId="25" hidden="1">{"TotalGeralDespesasPorArea",#N/A,FALSE,"VinculosAccessEfetivo"}</definedName>
    <definedName name="_z9_1" localSheetId="17" hidden="1">{"TotalGeralDespesasPorArea",#N/A,FALSE,"VinculosAccessEfetivo"}</definedName>
    <definedName name="_z9_1" localSheetId="13" hidden="1">{"TotalGeralDespesasPorArea",#N/A,FALSE,"VinculosAccessEfetivo"}</definedName>
    <definedName name="_z9_1" hidden="1">{"TotalGeralDespesasPorArea",#N/A,FALSE,"VinculosAccessEfetivo"}</definedName>
    <definedName name="a" localSheetId="3">#REF!</definedName>
    <definedName name="a" localSheetId="4">#REF!</definedName>
    <definedName name="a" localSheetId="21">#REF!</definedName>
    <definedName name="A" localSheetId="26" hidden="1">{#N/A,#N/A,FALSE,"ENERGIA";#N/A,#N/A,FALSE,"PERDIDAS";#N/A,#N/A,FALSE,"CLIENTES";#N/A,#N/A,FALSE,"ESTADO";#N/A,#N/A,FALSE,"TECNICA"}</definedName>
    <definedName name="a" localSheetId="18">#REF!</definedName>
    <definedName name="a" localSheetId="15">#REF!</definedName>
    <definedName name="a" localSheetId="2">#REF!</definedName>
    <definedName name="a" localSheetId="27">#REF!</definedName>
    <definedName name="a" localSheetId="22">#REF!</definedName>
    <definedName name="a" localSheetId="12">#REF!</definedName>
    <definedName name="a" localSheetId="24">#REF!</definedName>
    <definedName name="a" localSheetId="23">#REF!</definedName>
    <definedName name="a" localSheetId="25">#REF!</definedName>
    <definedName name="a" localSheetId="13">#REF!</definedName>
    <definedName name="a">#REF!</definedName>
    <definedName name="A_1" localSheetId="26" hidden="1">{#N/A,#N/A,FALSE,"ENERGIA";#N/A,#N/A,FALSE,"PERDIDAS";#N/A,#N/A,FALSE,"CLIENTES";#N/A,#N/A,FALSE,"ESTADO";#N/A,#N/A,FALSE,"TECNICA"}</definedName>
    <definedName name="A_1" localSheetId="15" hidden="1">{#N/A,#N/A,FALSE,"ENERGIA";#N/A,#N/A,FALSE,"PERDIDAS";#N/A,#N/A,FALSE,"CLIENTES";#N/A,#N/A,FALSE,"ESTADO";#N/A,#N/A,FALSE,"TECNICA"}</definedName>
    <definedName name="A_1" localSheetId="1" hidden="1">{#N/A,#N/A,FALSE,"ENERGIA";#N/A,#N/A,FALSE,"PERDIDAS";#N/A,#N/A,FALSE,"CLIENTES";#N/A,#N/A,FALSE,"ESTADO";#N/A,#N/A,FALSE,"TECNICA"}</definedName>
    <definedName name="A_1" localSheetId="27" hidden="1">{#N/A,#N/A,FALSE,"ENERGIA";#N/A,#N/A,FALSE,"PERDIDAS";#N/A,#N/A,FALSE,"CLIENTES";#N/A,#N/A,FALSE,"ESTADO";#N/A,#N/A,FALSE,"TECNICA"}</definedName>
    <definedName name="A_1" localSheetId="22" hidden="1">{#N/A,#N/A,FALSE,"ENERGIA";#N/A,#N/A,FALSE,"PERDIDAS";#N/A,#N/A,FALSE,"CLIENTES";#N/A,#N/A,FALSE,"ESTADO";#N/A,#N/A,FALSE,"TECNICA"}</definedName>
    <definedName name="A_1" localSheetId="12" hidden="1">{#N/A,#N/A,FALSE,"ENERGIA";#N/A,#N/A,FALSE,"PERDIDAS";#N/A,#N/A,FALSE,"CLIENTES";#N/A,#N/A,FALSE,"ESTADO";#N/A,#N/A,FALSE,"TECNICA"}</definedName>
    <definedName name="A_1" localSheetId="24" hidden="1">{#N/A,#N/A,FALSE,"ENERGIA";#N/A,#N/A,FALSE,"PERDIDAS";#N/A,#N/A,FALSE,"CLIENTES";#N/A,#N/A,FALSE,"ESTADO";#N/A,#N/A,FALSE,"TECNICA"}</definedName>
    <definedName name="A_1" localSheetId="23" hidden="1">{#N/A,#N/A,FALSE,"ENERGIA";#N/A,#N/A,FALSE,"PERDIDAS";#N/A,#N/A,FALSE,"CLIENTES";#N/A,#N/A,FALSE,"ESTADO";#N/A,#N/A,FALSE,"TECNICA"}</definedName>
    <definedName name="A_1" localSheetId="25" hidden="1">{#N/A,#N/A,FALSE,"ENERGIA";#N/A,#N/A,FALSE,"PERDIDAS";#N/A,#N/A,FALSE,"CLIENTES";#N/A,#N/A,FALSE,"ESTADO";#N/A,#N/A,FALSE,"TECNICA"}</definedName>
    <definedName name="A_1" localSheetId="17" hidden="1">{#N/A,#N/A,FALSE,"ENERGIA";#N/A,#N/A,FALSE,"PERDIDAS";#N/A,#N/A,FALSE,"CLIENTES";#N/A,#N/A,FALSE,"ESTADO";#N/A,#N/A,FALSE,"TECNICA"}</definedName>
    <definedName name="A_1" localSheetId="13" hidden="1">{#N/A,#N/A,FALSE,"ENERGIA";#N/A,#N/A,FALSE,"PERDIDAS";#N/A,#N/A,FALSE,"CLIENTES";#N/A,#N/A,FALSE,"ESTADO";#N/A,#N/A,FALSE,"TECNICA"}</definedName>
    <definedName name="A_1" hidden="1">{#N/A,#N/A,FALSE,"ENERGIA";#N/A,#N/A,FALSE,"PERDIDAS";#N/A,#N/A,FALSE,"CLIENTES";#N/A,#N/A,FALSE,"ESTADO";#N/A,#N/A,FALSE,"TECNICA"}</definedName>
    <definedName name="A_1_1" localSheetId="26" hidden="1">{#N/A,#N/A,FALSE,"ENERGIA";#N/A,#N/A,FALSE,"PERDIDAS";#N/A,#N/A,FALSE,"CLIENTES";#N/A,#N/A,FALSE,"ESTADO";#N/A,#N/A,FALSE,"TECNICA"}</definedName>
    <definedName name="A_1_1" localSheetId="15" hidden="1">{#N/A,#N/A,FALSE,"ENERGIA";#N/A,#N/A,FALSE,"PERDIDAS";#N/A,#N/A,FALSE,"CLIENTES";#N/A,#N/A,FALSE,"ESTADO";#N/A,#N/A,FALSE,"TECNICA"}</definedName>
    <definedName name="A_1_1" localSheetId="1" hidden="1">{#N/A,#N/A,FALSE,"ENERGIA";#N/A,#N/A,FALSE,"PERDIDAS";#N/A,#N/A,FALSE,"CLIENTES";#N/A,#N/A,FALSE,"ESTADO";#N/A,#N/A,FALSE,"TECNICA"}</definedName>
    <definedName name="A_1_1" localSheetId="27" hidden="1">{#N/A,#N/A,FALSE,"ENERGIA";#N/A,#N/A,FALSE,"PERDIDAS";#N/A,#N/A,FALSE,"CLIENTES";#N/A,#N/A,FALSE,"ESTADO";#N/A,#N/A,FALSE,"TECNICA"}</definedName>
    <definedName name="A_1_1" localSheetId="22" hidden="1">{#N/A,#N/A,FALSE,"ENERGIA";#N/A,#N/A,FALSE,"PERDIDAS";#N/A,#N/A,FALSE,"CLIENTES";#N/A,#N/A,FALSE,"ESTADO";#N/A,#N/A,FALSE,"TECNICA"}</definedName>
    <definedName name="A_1_1" localSheetId="12" hidden="1">{#N/A,#N/A,FALSE,"ENERGIA";#N/A,#N/A,FALSE,"PERDIDAS";#N/A,#N/A,FALSE,"CLIENTES";#N/A,#N/A,FALSE,"ESTADO";#N/A,#N/A,FALSE,"TECNICA"}</definedName>
    <definedName name="A_1_1" localSheetId="24" hidden="1">{#N/A,#N/A,FALSE,"ENERGIA";#N/A,#N/A,FALSE,"PERDIDAS";#N/A,#N/A,FALSE,"CLIENTES";#N/A,#N/A,FALSE,"ESTADO";#N/A,#N/A,FALSE,"TECNICA"}</definedName>
    <definedName name="A_1_1" localSheetId="23" hidden="1">{#N/A,#N/A,FALSE,"ENERGIA";#N/A,#N/A,FALSE,"PERDIDAS";#N/A,#N/A,FALSE,"CLIENTES";#N/A,#N/A,FALSE,"ESTADO";#N/A,#N/A,FALSE,"TECNICA"}</definedName>
    <definedName name="A_1_1" localSheetId="25" hidden="1">{#N/A,#N/A,FALSE,"ENERGIA";#N/A,#N/A,FALSE,"PERDIDAS";#N/A,#N/A,FALSE,"CLIENTES";#N/A,#N/A,FALSE,"ESTADO";#N/A,#N/A,FALSE,"TECNICA"}</definedName>
    <definedName name="A_1_1" localSheetId="17" hidden="1">{#N/A,#N/A,FALSE,"ENERGIA";#N/A,#N/A,FALSE,"PERDIDAS";#N/A,#N/A,FALSE,"CLIENTES";#N/A,#N/A,FALSE,"ESTADO";#N/A,#N/A,FALSE,"TECNICA"}</definedName>
    <definedName name="A_1_1" localSheetId="13" hidden="1">{#N/A,#N/A,FALSE,"ENERGIA";#N/A,#N/A,FALSE,"PERDIDAS";#N/A,#N/A,FALSE,"CLIENTES";#N/A,#N/A,FALSE,"ESTADO";#N/A,#N/A,FALSE,"TECNICA"}</definedName>
    <definedName name="A_1_1" hidden="1">{#N/A,#N/A,FALSE,"ENERGIA";#N/A,#N/A,FALSE,"PERDIDAS";#N/A,#N/A,FALSE,"CLIENTES";#N/A,#N/A,FALSE,"ESTADO";#N/A,#N/A,FALSE,"TECNICA"}</definedName>
    <definedName name="a1d" localSheetId="17">#REF!</definedName>
    <definedName name="a1d">#REF!</definedName>
    <definedName name="A1e" localSheetId="17">#REF!</definedName>
    <definedName name="A1e">#REF!</definedName>
    <definedName name="A1remlife" localSheetId="15">#REF!</definedName>
    <definedName name="A1remlife" localSheetId="13">#REF!</definedName>
    <definedName name="A1remlife">#REF!</definedName>
    <definedName name="A1resid" localSheetId="15">#REF!</definedName>
    <definedName name="A1resid" localSheetId="13">#REF!</definedName>
    <definedName name="A1resid">#REF!</definedName>
    <definedName name="A1stdlife" localSheetId="15">#REF!</definedName>
    <definedName name="A1stdlife" localSheetId="13">#REF!</definedName>
    <definedName name="A1stdlife">#REF!</definedName>
    <definedName name="A1taxremlife">#REF!</definedName>
    <definedName name="A1taxstdlife">#REF!</definedName>
    <definedName name="A1taxvalue">#REF!</definedName>
    <definedName name="A1value">#REF!</definedName>
    <definedName name="a2d" localSheetId="17">#REF!</definedName>
    <definedName name="a2d">#REF!</definedName>
    <definedName name="A2e" localSheetId="17">#REF!</definedName>
    <definedName name="A2e">#REF!</definedName>
    <definedName name="A2remlife" localSheetId="15">#REF!</definedName>
    <definedName name="A2remlife" localSheetId="13">#REF!</definedName>
    <definedName name="A2remlife">#REF!</definedName>
    <definedName name="A2resid" localSheetId="15">#REF!</definedName>
    <definedName name="A2resid" localSheetId="13">#REF!</definedName>
    <definedName name="A2resid">#REF!</definedName>
    <definedName name="A2stdlife" localSheetId="15">#REF!</definedName>
    <definedName name="A2stdlife" localSheetId="13">#REF!</definedName>
    <definedName name="A2stdlife">#REF!</definedName>
    <definedName name="A2taxremlife">#REF!</definedName>
    <definedName name="A2taxstdlife">#REF!</definedName>
    <definedName name="A2taxvalue">#REF!</definedName>
    <definedName name="A2value">#REF!</definedName>
    <definedName name="A3ad" localSheetId="17">#REF!</definedName>
    <definedName name="A3ad">#REF!</definedName>
    <definedName name="A3ae" localSheetId="17">#REF!</definedName>
    <definedName name="A3ae">#REF!</definedName>
    <definedName name="a3d" localSheetId="17">#REF!</definedName>
    <definedName name="a3d">#REF!</definedName>
    <definedName name="A3e" localSheetId="17">#REF!</definedName>
    <definedName name="A3e">#REF!</definedName>
    <definedName name="A3remlife" localSheetId="15">#REF!</definedName>
    <definedName name="A3remlife" localSheetId="13">#REF!</definedName>
    <definedName name="A3remlife">#REF!</definedName>
    <definedName name="A3resid" localSheetId="15">#REF!</definedName>
    <definedName name="A3resid" localSheetId="13">#REF!</definedName>
    <definedName name="A3resid">#REF!</definedName>
    <definedName name="A3stdlife" localSheetId="15">#REF!</definedName>
    <definedName name="A3stdlife" localSheetId="13">#REF!</definedName>
    <definedName name="A3stdlife">#REF!</definedName>
    <definedName name="A3taxremlife">#REF!</definedName>
    <definedName name="A3taxstdlife">#REF!</definedName>
    <definedName name="A3taxvalue">#REF!</definedName>
    <definedName name="A3value">#REF!</definedName>
    <definedName name="A4d" localSheetId="17">#REF!</definedName>
    <definedName name="A4d">#REF!</definedName>
    <definedName name="A4e" localSheetId="17">#REF!</definedName>
    <definedName name="A4e">#REF!</definedName>
    <definedName name="a4e4" localSheetId="26" hidden="1">{#N/A,#N/A,FALSE,"CONTROLE"}</definedName>
    <definedName name="a4e4" localSheetId="15" hidden="1">{#N/A,#N/A,FALSE,"CONTROLE"}</definedName>
    <definedName name="a4e4" localSheetId="17" hidden="1">{#N/A,#N/A,FALSE,"CONTROLE"}</definedName>
    <definedName name="a4e4" localSheetId="13" hidden="1">{#N/A,#N/A,FALSE,"CONTROLE"}</definedName>
    <definedName name="a4e4" hidden="1">{#N/A,#N/A,FALSE,"CONTROLE"}</definedName>
    <definedName name="AA" localSheetId="3">#REF!</definedName>
    <definedName name="AA" localSheetId="4">#REF!</definedName>
    <definedName name="AA" localSheetId="21">#REF!</definedName>
    <definedName name="AA" localSheetId="15">#REF!</definedName>
    <definedName name="AA" localSheetId="2">#REF!</definedName>
    <definedName name="AA" localSheetId="27">#REF!</definedName>
    <definedName name="AA" localSheetId="22">#REF!</definedName>
    <definedName name="AA" localSheetId="12">#REF!</definedName>
    <definedName name="AA" localSheetId="24">#REF!</definedName>
    <definedName name="AA" localSheetId="23">#REF!</definedName>
    <definedName name="AA" localSheetId="25">#REF!</definedName>
    <definedName name="AA" localSheetId="17">#REF!</definedName>
    <definedName name="AA" localSheetId="13">#REF!</definedName>
    <definedName name="AA">#REF!</definedName>
    <definedName name="aa_1">#N/A</definedName>
    <definedName name="AAA" localSheetId="3">#REF!</definedName>
    <definedName name="AAA" localSheetId="4">#REF!</definedName>
    <definedName name="AAA" localSheetId="21">#REF!</definedName>
    <definedName name="AAA" localSheetId="18">#REF!</definedName>
    <definedName name="AAA" localSheetId="15">#REF!</definedName>
    <definedName name="AAA" localSheetId="2">#REF!</definedName>
    <definedName name="AAA" localSheetId="27">#REF!</definedName>
    <definedName name="AAA" localSheetId="22">#REF!</definedName>
    <definedName name="AAA" localSheetId="12">#REF!</definedName>
    <definedName name="AAA" localSheetId="13">#REF!</definedName>
    <definedName name="AAA">#REF!</definedName>
    <definedName name="AAAA" localSheetId="3">#REF!</definedName>
    <definedName name="AAAA" localSheetId="4">#REF!</definedName>
    <definedName name="AAAA" localSheetId="21">#REF!</definedName>
    <definedName name="AAAA" localSheetId="15">#REF!</definedName>
    <definedName name="AAAA" localSheetId="2">#REF!</definedName>
    <definedName name="AAAA" localSheetId="27">#REF!</definedName>
    <definedName name="AAAA" localSheetId="22">#REF!</definedName>
    <definedName name="AAAA" localSheetId="12">#REF!</definedName>
    <definedName name="AAAA" localSheetId="24">#REF!</definedName>
    <definedName name="AAAA" localSheetId="23">#REF!</definedName>
    <definedName name="AAAA" localSheetId="25">#REF!</definedName>
    <definedName name="AAAA" localSheetId="17">#REF!</definedName>
    <definedName name="AAAA" localSheetId="13">#REF!</definedName>
    <definedName name="AAAA">#REF!</definedName>
    <definedName name="aaaa_1" localSheetId="26" hidden="1">{#N/A,#N/A,FALSE,"CONTROLE"}</definedName>
    <definedName name="aaaa_1" localSheetId="15" hidden="1">{#N/A,#N/A,FALSE,"CONTROLE"}</definedName>
    <definedName name="aaaa_1" localSheetId="1" hidden="1">{#N/A,#N/A,FALSE,"CONTROLE"}</definedName>
    <definedName name="aaaa_1" localSheetId="27" hidden="1">{#N/A,#N/A,FALSE,"CONTROLE"}</definedName>
    <definedName name="aaaa_1" localSheetId="22" hidden="1">{#N/A,#N/A,FALSE,"CONTROLE"}</definedName>
    <definedName name="aaaa_1" localSheetId="12" hidden="1">{#N/A,#N/A,FALSE,"CONTROLE"}</definedName>
    <definedName name="aaaa_1" localSheetId="24" hidden="1">{#N/A,#N/A,FALSE,"CONTROLE"}</definedName>
    <definedName name="aaaa_1" localSheetId="23" hidden="1">{#N/A,#N/A,FALSE,"CONTROLE"}</definedName>
    <definedName name="aaaa_1" localSheetId="25" hidden="1">{#N/A,#N/A,FALSE,"CONTROLE"}</definedName>
    <definedName name="aaaa_1" localSheetId="17" hidden="1">{#N/A,#N/A,FALSE,"CONTROLE"}</definedName>
    <definedName name="aaaa_1" localSheetId="13" hidden="1">{#N/A,#N/A,FALSE,"CONTROLE"}</definedName>
    <definedName name="aaaa_1" hidden="1">{#N/A,#N/A,FALSE,"CONTROLE"}</definedName>
    <definedName name="AAAAA" localSheetId="3">#REF!</definedName>
    <definedName name="AAAAA" localSheetId="4">#REF!</definedName>
    <definedName name="AAAAA" localSheetId="21">#REF!</definedName>
    <definedName name="AAAAA" localSheetId="18">#REF!</definedName>
    <definedName name="AAAAA" localSheetId="15">#REF!</definedName>
    <definedName name="AAAAA" localSheetId="2">#REF!</definedName>
    <definedName name="AAAAA" localSheetId="27">#REF!</definedName>
    <definedName name="AAAAA" localSheetId="12">#REF!</definedName>
    <definedName name="AAAAA" localSheetId="13">#REF!</definedName>
    <definedName name="AAAAA">#REF!</definedName>
    <definedName name="aaaaaa" localSheetId="26" hidden="1">{#N/A,#N/A,FALSE,"ENERGIA";#N/A,#N/A,FALSE,"PERDIDAS";#N/A,#N/A,FALSE,"CLIENTES";#N/A,#N/A,FALSE,"ESTADO";#N/A,#N/A,FALSE,"TECNICA"}</definedName>
    <definedName name="aaaaaa" localSheetId="15" hidden="1">{#N/A,#N/A,FALSE,"CONTROLE"}</definedName>
    <definedName name="aaaaaa" localSheetId="1" hidden="1">{#N/A,#N/A,FALSE,"CONTROLE"}</definedName>
    <definedName name="aaaaaa" localSheetId="27" hidden="1">{#N/A,#N/A,FALSE,"CONTROLE"}</definedName>
    <definedName name="aaaaaa" localSheetId="22" hidden="1">{#N/A,#N/A,FALSE,"CONTROLE"}</definedName>
    <definedName name="aaaaaa" localSheetId="12" hidden="1">{#N/A,#N/A,FALSE,"CONTROLE"}</definedName>
    <definedName name="aaaaaa" localSheetId="24" hidden="1">{#N/A,#N/A,FALSE,"CONTROLE"}</definedName>
    <definedName name="aaaaaa" localSheetId="23" hidden="1">{#N/A,#N/A,FALSE,"CONTROLE"}</definedName>
    <definedName name="aaaaaa" localSheetId="25" hidden="1">{#N/A,#N/A,FALSE,"CONTROLE"}</definedName>
    <definedName name="aaaaaa" localSheetId="17" hidden="1">{#N/A,#N/A,FALSE,"CONTROLE"}</definedName>
    <definedName name="aaaaaa" localSheetId="13" hidden="1">{#N/A,#N/A,FALSE,"CONTROLE"}</definedName>
    <definedName name="aaaaaa" hidden="1">{#N/A,#N/A,FALSE,"CONTROLE"}</definedName>
    <definedName name="aaaaaa_1" localSheetId="26" hidden="1">{#N/A,#N/A,FALSE,"CONTROLE"}</definedName>
    <definedName name="aaaaaa_1" localSheetId="15" hidden="1">{#N/A,#N/A,FALSE,"CONTROLE"}</definedName>
    <definedName name="aaaaaa_1" localSheetId="1" hidden="1">{#N/A,#N/A,FALSE,"CONTROLE"}</definedName>
    <definedName name="aaaaaa_1" localSheetId="27" hidden="1">{#N/A,#N/A,FALSE,"CONTROLE"}</definedName>
    <definedName name="aaaaaa_1" localSheetId="22" hidden="1">{#N/A,#N/A,FALSE,"CONTROLE"}</definedName>
    <definedName name="aaaaaa_1" localSheetId="12" hidden="1">{#N/A,#N/A,FALSE,"CONTROLE"}</definedName>
    <definedName name="aaaaaa_1" localSheetId="24" hidden="1">{#N/A,#N/A,FALSE,"CONTROLE"}</definedName>
    <definedName name="aaaaaa_1" localSheetId="23" hidden="1">{#N/A,#N/A,FALSE,"CONTROLE"}</definedName>
    <definedName name="aaaaaa_1" localSheetId="25" hidden="1">{#N/A,#N/A,FALSE,"CONTROLE"}</definedName>
    <definedName name="aaaaaa_1" localSheetId="17" hidden="1">{#N/A,#N/A,FALSE,"CONTROLE"}</definedName>
    <definedName name="aaaaaa_1" localSheetId="13" hidden="1">{#N/A,#N/A,FALSE,"CONTROLE"}</definedName>
    <definedName name="aaaaaa_1" hidden="1">{#N/A,#N/A,FALSE,"CONTROLE"}</definedName>
    <definedName name="aaaaaaaaa" localSheetId="15">#REF!</definedName>
    <definedName name="aaaaaaaaa" localSheetId="27">#REF!</definedName>
    <definedName name="aaaaaaaaa" localSheetId="22">#REF!</definedName>
    <definedName name="aaaaaaaaa" localSheetId="12">#REF!</definedName>
    <definedName name="aaaaaaaaa" localSheetId="24">#REF!</definedName>
    <definedName name="aaaaaaaaa" localSheetId="23">#REF!</definedName>
    <definedName name="aaaaaaaaa" localSheetId="25">#REF!</definedName>
    <definedName name="aaaaaaaaa" localSheetId="13">#REF!</definedName>
    <definedName name="aaaaaaaaa">#REF!</definedName>
    <definedName name="aaaaaaaaaaaa" localSheetId="26" hidden="1">{#N/A,#N/A,FALSE,"Pag.01"}</definedName>
    <definedName name="AAAAAAAAAAAA" localSheetId="15" hidden="1">{#N/A,#N/A,FALSE,"ENERGIA";#N/A,#N/A,FALSE,"PERDIDAS";#N/A,#N/A,FALSE,"CLIENTES";#N/A,#N/A,FALSE,"ESTADO";#N/A,#N/A,FALSE,"TECNICA"}</definedName>
    <definedName name="AAAAAAAAAAAA" localSheetId="17" hidden="1">{#N/A,#N/A,FALSE,"ENERGIA";#N/A,#N/A,FALSE,"PERDIDAS";#N/A,#N/A,FALSE,"CLIENTES";#N/A,#N/A,FALSE,"ESTADO";#N/A,#N/A,FALSE,"TECNICA"}</definedName>
    <definedName name="AAAAAAAAAAAA" localSheetId="13" hidden="1">{#N/A,#N/A,FALSE,"ENERGIA";#N/A,#N/A,FALSE,"PERDIDAS";#N/A,#N/A,FALSE,"CLIENTES";#N/A,#N/A,FALSE,"ESTADO";#N/A,#N/A,FALSE,"TECNICA"}</definedName>
    <definedName name="AAAAAAAAAAAA" hidden="1">{#N/A,#N/A,FALSE,"ENERGIA";#N/A,#N/A,FALSE,"PERDIDAS";#N/A,#N/A,FALSE,"CLIENTES";#N/A,#N/A,FALSE,"ESTADO";#N/A,#N/A,FALSE,"TECNICA"}</definedName>
    <definedName name="aaaaaaaaaaaaa" hidden="1">{#N/A,#N/A,FALSE,"LLAVE";#N/A,#N/A,FALSE,"EERR";#N/A,#N/A,FALSE,"ESP";#N/A,#N/A,FALSE,"EOAF";#N/A,#N/A,FALSE,"CASH";#N/A,#N/A,FALSE,"FINANZAS";#N/A,#N/A,FALSE,"DEUDA";#N/A,#N/A,FALSE,"INVERSION";#N/A,#N/A,FALSE,"PERSONAL"}</definedName>
    <definedName name="aaaaaaaaaaaaaa" localSheetId="26" hidden="1">{#N/A,#N/A,FALSE,"ENERGIA";#N/A,#N/A,FALSE,"PERDIDAS";#N/A,#N/A,FALSE,"CLIENTES";#N/A,#N/A,FALSE,"ESTADO";#N/A,#N/A,FALSE,"TECNICA"}</definedName>
    <definedName name="AAAAAAAAAAAAAA" localSheetId="15" hidden="1">{"CEMAT Tariff",#N/A,FALSE,"JUBAMWH";"BNDES A Summary",#N/A,FALSE,"BNDES A";"BNDES B Summary",#N/A,FALSE,"BNDES B";"FINAME Summary",#N/A,FALSE,"FINAME"}</definedName>
    <definedName name="AAAAAAAAAAAAAA" localSheetId="17" hidden="1">{"CEMAT Tariff",#N/A,FALSE,"JUBAMWH";"BNDES A Summary",#N/A,FALSE,"BNDES A";"BNDES B Summary",#N/A,FALSE,"BNDES B";"FINAME Summary",#N/A,FALSE,"FINAME"}</definedName>
    <definedName name="AAAAAAAAAAAAAA" localSheetId="13" hidden="1">{"CEMAT Tariff",#N/A,FALSE,"JUBAMWH";"BNDES A Summary",#N/A,FALSE,"BNDES A";"BNDES B Summary",#N/A,FALSE,"BNDES B";"FINAME Summary",#N/A,FALSE,"FINAME"}</definedName>
    <definedName name="AAAAAAAAAAAAAA" hidden="1">{"CEMAT Tariff",#N/A,FALSE,"JUBAMWH";"BNDES A Summary",#N/A,FALSE,"BNDES A";"BNDES B Summary",#N/A,FALSE,"BNDES B";"FINAME Summary",#N/A,FALSE,"FINAME"}</definedName>
    <definedName name="aaafsds" hidden="1">{#N/A,#N/A,FALSE,"ENERGIA";#N/A,#N/A,FALSE,"PERDIDAS";#N/A,#N/A,FALSE,"CLIENTES";#N/A,#N/A,FALSE,"ESTADO";#N/A,#N/A,FALSE,"TECNICA"}</definedName>
    <definedName name="aabbb" localSheetId="26" hidden="1">{#N/A,#N/A,FALSE,"Hip.Bas";#N/A,#N/A,FALSE,"ventas";#N/A,#N/A,FALSE,"ingre-Año";#N/A,#N/A,FALSE,"ventas-Año";#N/A,#N/A,FALSE,"Costepro";#N/A,#N/A,FALSE,"inversion";#N/A,#N/A,FALSE,"personal";#N/A,#N/A,FALSE,"Gastos-V";#N/A,#N/A,FALSE,"Circulante";#N/A,#N/A,FALSE,"CONSOLI";#N/A,#N/A,FALSE,"Es-Fin";#N/A,#N/A,FALSE,"Margen-P"}</definedName>
    <definedName name="aabbb" localSheetId="15" hidden="1">{#N/A,#N/A,FALSE,"Hip.Bas";#N/A,#N/A,FALSE,"ventas";#N/A,#N/A,FALSE,"ingre-Año";#N/A,#N/A,FALSE,"ventas-Año";#N/A,#N/A,FALSE,"Costepro";#N/A,#N/A,FALSE,"inversion";#N/A,#N/A,FALSE,"personal";#N/A,#N/A,FALSE,"Gastos-V";#N/A,#N/A,FALSE,"Circulante";#N/A,#N/A,FALSE,"CONSOLI";#N/A,#N/A,FALSE,"Es-Fin";#N/A,#N/A,FALSE,"Margen-P"}</definedName>
    <definedName name="aabbb" localSheetId="17" hidden="1">{#N/A,#N/A,FALSE,"Hip.Bas";#N/A,#N/A,FALSE,"ventas";#N/A,#N/A,FALSE,"ingre-Año";#N/A,#N/A,FALSE,"ventas-Año";#N/A,#N/A,FALSE,"Costepro";#N/A,#N/A,FALSE,"inversion";#N/A,#N/A,FALSE,"personal";#N/A,#N/A,FALSE,"Gastos-V";#N/A,#N/A,FALSE,"Circulante";#N/A,#N/A,FALSE,"CONSOLI";#N/A,#N/A,FALSE,"Es-Fin";#N/A,#N/A,FALSE,"Margen-P"}</definedName>
    <definedName name="aabbb" localSheetId="13" hidden="1">{#N/A,#N/A,FALSE,"Hip.Bas";#N/A,#N/A,FALSE,"ventas";#N/A,#N/A,FALSE,"ingre-Año";#N/A,#N/A,FALSE,"ventas-Año";#N/A,#N/A,FALSE,"Costepro";#N/A,#N/A,FALSE,"inversion";#N/A,#N/A,FALSE,"personal";#N/A,#N/A,FALSE,"Gastos-V";#N/A,#N/A,FALSE,"Circulante";#N/A,#N/A,FALSE,"CONSOLI";#N/A,#N/A,FALSE,"Es-Fin";#N/A,#N/A,FALSE,"Margen-P"}</definedName>
    <definedName name="aabbb" hidden="1">{#N/A,#N/A,FALSE,"Hip.Bas";#N/A,#N/A,FALSE,"ventas";#N/A,#N/A,FALSE,"ingre-Año";#N/A,#N/A,FALSE,"ventas-Año";#N/A,#N/A,FALSE,"Costepro";#N/A,#N/A,FALSE,"inversion";#N/A,#N/A,FALSE,"personal";#N/A,#N/A,FALSE,"Gastos-V";#N/A,#N/A,FALSE,"Circulante";#N/A,#N/A,FALSE,"CONSOLI";#N/A,#N/A,FALSE,"Es-Fin";#N/A,#N/A,FALSE,"Margen-P"}</definedName>
    <definedName name="ab"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 localSheetId="3">#REF!</definedName>
    <definedName name="abc" localSheetId="4">#REF!</definedName>
    <definedName name="abc" localSheetId="26" hidden="1">{#N/A,#N/A,FALSE,"LLAVE";#N/A,#N/A,FALSE,"EERR";#N/A,#N/A,FALSE,"ESP";#N/A,#N/A,FALSE,"EOAF";#N/A,#N/A,FALSE,"CASH";#N/A,#N/A,FALSE,"FINANZAS";#N/A,#N/A,FALSE,"DEUDA";#N/A,#N/A,FALSE,"INVERSION";#N/A,#N/A,FALSE,"PERSONAL"}</definedName>
    <definedName name="abc" localSheetId="15">#REF!</definedName>
    <definedName name="abc" localSheetId="2">#REF!</definedName>
    <definedName name="abc" localSheetId="27">#REF!</definedName>
    <definedName name="abc" localSheetId="22">#REF!</definedName>
    <definedName name="abc" localSheetId="12">#REF!</definedName>
    <definedName name="abc" localSheetId="24">#REF!</definedName>
    <definedName name="abc" localSheetId="23">#REF!</definedName>
    <definedName name="abc" localSheetId="25">#REF!</definedName>
    <definedName name="abc" localSheetId="17">#REF!</definedName>
    <definedName name="abc" localSheetId="13">#REF!</definedName>
    <definedName name="abc">#REF!</definedName>
    <definedName name="abc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planilha" localSheetId="3">#REF!</definedName>
    <definedName name="abcplanilha" localSheetId="4">#REF!</definedName>
    <definedName name="abcplanilha" localSheetId="21">#REF!</definedName>
    <definedName name="abcplanilha" localSheetId="18">#REF!</definedName>
    <definedName name="abcplanilha" localSheetId="15">#REF!</definedName>
    <definedName name="abcplanilha" localSheetId="2">#REF!</definedName>
    <definedName name="abcplanilha" localSheetId="27">#REF!</definedName>
    <definedName name="abcplanilha" localSheetId="12">#REF!</definedName>
    <definedName name="abcplanilha" localSheetId="13">#REF!</definedName>
    <definedName name="abcplanilha">#REF!</definedName>
    <definedName name="ABEDIVGRAF" localSheetId="15">#REF!</definedName>
    <definedName name="ABEDIVGRAF" localSheetId="13">#REF!</definedName>
    <definedName name="ABEDIVGRAF">#REF!</definedName>
    <definedName name="Abrangência" localSheetId="15">#REF!</definedName>
    <definedName name="Abrangência" localSheetId="13">#REF!</definedName>
    <definedName name="Abrangência">#REF!</definedName>
    <definedName name="ABRIL" localSheetId="27">#REF!</definedName>
    <definedName name="ABRIL">#REF!</definedName>
    <definedName name="ac" localSheetId="26" hidden="1">{#N/A,#N/A,FALSE,"CONTROLE";#N/A,#N/A,FALSE,"CONTROLE"}</definedName>
    <definedName name="ac" localSheetId="15" hidden="1">{#N/A,#N/A,FALSE,"CONTROLE";#N/A,#N/A,FALSE,"CONTROLE"}</definedName>
    <definedName name="ac" localSheetId="27" hidden="1">{#N/A,#N/A,FALSE,"CONTROLE";#N/A,#N/A,FALSE,"CONTROLE"}</definedName>
    <definedName name="ac" localSheetId="22" hidden="1">{#N/A,#N/A,FALSE,"CONTROLE";#N/A,#N/A,FALSE,"CONTROLE"}</definedName>
    <definedName name="ac" localSheetId="12" hidden="1">{#N/A,#N/A,FALSE,"CONTROLE";#N/A,#N/A,FALSE,"CONTROLE"}</definedName>
    <definedName name="ac" localSheetId="24" hidden="1">{#N/A,#N/A,FALSE,"CONTROLE";#N/A,#N/A,FALSE,"CONTROLE"}</definedName>
    <definedName name="ac" localSheetId="23" hidden="1">{#N/A,#N/A,FALSE,"CONTROLE";#N/A,#N/A,FALSE,"CONTROLE"}</definedName>
    <definedName name="ac" localSheetId="25" hidden="1">{#N/A,#N/A,FALSE,"CONTROLE";#N/A,#N/A,FALSE,"CONTROLE"}</definedName>
    <definedName name="ac" localSheetId="17" hidden="1">{#N/A,#N/A,FALSE,"CONTROLE";#N/A,#N/A,FALSE,"CONTROLE"}</definedName>
    <definedName name="ac" localSheetId="13" hidden="1">{#N/A,#N/A,FALSE,"CONTROLE";#N/A,#N/A,FALSE,"CONTROLE"}</definedName>
    <definedName name="ac" hidden="1">{#N/A,#N/A,FALSE,"CONTROLE";#N/A,#N/A,FALSE,"CONTROLE"}</definedName>
    <definedName name="ac_1" localSheetId="26" hidden="1">{#N/A,#N/A,FALSE,"CONTROLE";#N/A,#N/A,FALSE,"CONTROLE"}</definedName>
    <definedName name="ac_1" localSheetId="15" hidden="1">{#N/A,#N/A,FALSE,"CONTROLE";#N/A,#N/A,FALSE,"CONTROLE"}</definedName>
    <definedName name="ac_1" localSheetId="1" hidden="1">{#N/A,#N/A,FALSE,"CONTROLE";#N/A,#N/A,FALSE,"CONTROLE"}</definedName>
    <definedName name="ac_1" localSheetId="27" hidden="1">{#N/A,#N/A,FALSE,"CONTROLE";#N/A,#N/A,FALSE,"CONTROLE"}</definedName>
    <definedName name="ac_1" localSheetId="22" hidden="1">{#N/A,#N/A,FALSE,"CONTROLE";#N/A,#N/A,FALSE,"CONTROLE"}</definedName>
    <definedName name="ac_1" localSheetId="12" hidden="1">{#N/A,#N/A,FALSE,"CONTROLE";#N/A,#N/A,FALSE,"CONTROLE"}</definedName>
    <definedName name="ac_1" localSheetId="24" hidden="1">{#N/A,#N/A,FALSE,"CONTROLE";#N/A,#N/A,FALSE,"CONTROLE"}</definedName>
    <definedName name="ac_1" localSheetId="23" hidden="1">{#N/A,#N/A,FALSE,"CONTROLE";#N/A,#N/A,FALSE,"CONTROLE"}</definedName>
    <definedName name="ac_1" localSheetId="25" hidden="1">{#N/A,#N/A,FALSE,"CONTROLE";#N/A,#N/A,FALSE,"CONTROLE"}</definedName>
    <definedName name="ac_1" localSheetId="17" hidden="1">{#N/A,#N/A,FALSE,"CONTROLE";#N/A,#N/A,FALSE,"CONTROLE"}</definedName>
    <definedName name="ac_1" localSheetId="13" hidden="1">{#N/A,#N/A,FALSE,"CONTROLE";#N/A,#N/A,FALSE,"CONTROLE"}</definedName>
    <definedName name="ac_1" hidden="1">{#N/A,#N/A,FALSE,"CONTROLE";#N/A,#N/A,FALSE,"CONTROLE"}</definedName>
    <definedName name="Ação">#REF!</definedName>
    <definedName name="acatamento">#REF!</definedName>
    <definedName name="AccessDatabase" hidden="1">"G:\Controlete_Orcamentario\Andrade\RESUMO GERAL_AAA.mdb"</definedName>
    <definedName name="ACCOUNTEDPERIODTYPE1" localSheetId="3">#REF!</definedName>
    <definedName name="ACCOUNTEDPERIODTYPE1" localSheetId="4">#REF!</definedName>
    <definedName name="ACCOUNTEDPERIODTYPE1" localSheetId="21">#REF!</definedName>
    <definedName name="ACCOUNTEDPERIODTYPE1" localSheetId="18">#REF!</definedName>
    <definedName name="ACCOUNTEDPERIODTYPE1" localSheetId="15">#REF!</definedName>
    <definedName name="ACCOUNTEDPERIODTYPE1" localSheetId="2">#REF!</definedName>
    <definedName name="ACCOUNTEDPERIODTYPE1" localSheetId="27">#REF!</definedName>
    <definedName name="ACCOUNTEDPERIODTYPE1" localSheetId="12">#REF!</definedName>
    <definedName name="ACCOUNTEDPERIODTYPE1" localSheetId="25">#REF!</definedName>
    <definedName name="ACCOUNTEDPERIODTYPE1" localSheetId="13">#REF!</definedName>
    <definedName name="ACCOUNTEDPERIODTYPE1">#REF!</definedName>
    <definedName name="AcctNTot" localSheetId="15">#REF!</definedName>
    <definedName name="AcctNTot" localSheetId="13">#REF!</definedName>
    <definedName name="AcctNTot">#REF!</definedName>
    <definedName name="AcctTot" localSheetId="15">#REF!</definedName>
    <definedName name="AcctTot" localSheetId="13">#REF!</definedName>
    <definedName name="AcctTot">#REF!</definedName>
    <definedName name="acessos">#REF!</definedName>
    <definedName name="acessosPoder">#REF!</definedName>
    <definedName name="ACOMP" localSheetId="17">#REF!</definedName>
    <definedName name="ACOMP">#REF!</definedName>
    <definedName name="Acres_Decresc_05" localSheetId="17">#REF!</definedName>
    <definedName name="Acres_Decresc_05">#REF!</definedName>
    <definedName name="Acresc_Decres" localSheetId="17">#REF!</definedName>
    <definedName name="Acresc_Decres">#REF!</definedName>
    <definedName name="Acrescimos_jan_ago03_atualizados_jan07" localSheetId="15">#REF!</definedName>
    <definedName name="Acrescimos_jan_ago03_atualizados_jan07" localSheetId="13">#REF!</definedName>
    <definedName name="Acrescimos_jan_ago03_atualizados_jan07">#REF!</definedName>
    <definedName name="ACTAPRFEE" localSheetId="15">#REF!</definedName>
    <definedName name="ACTAPRFEE" localSheetId="13">#REF!</definedName>
    <definedName name="ACTAPRFEE">#REF!</definedName>
    <definedName name="ACTAPRINT" localSheetId="15">#REF!</definedName>
    <definedName name="ACTAPRINT" localSheetId="13">#REF!</definedName>
    <definedName name="ACTAPRINT">#REF!</definedName>
    <definedName name="ACTAUGFEE">#REF!</definedName>
    <definedName name="ACTAUGINT">#REF!</definedName>
    <definedName name="ACTDECFEE">#REF!</definedName>
    <definedName name="ACTDECINT">#REF!</definedName>
    <definedName name="ACTFEBFEE">#REF!</definedName>
    <definedName name="ACTFEBINT">#REF!</definedName>
    <definedName name="ACTJANFEE">#REF!</definedName>
    <definedName name="ACTJANINT">#REF!</definedName>
    <definedName name="ACTJULFEE">#REF!</definedName>
    <definedName name="ACTJULINT">#REF!</definedName>
    <definedName name="ACTJUNFEE">#REF!</definedName>
    <definedName name="ACTJUNINT">#REF!</definedName>
    <definedName name="ACTMARFEE">#REF!</definedName>
    <definedName name="ACTMARINT">#REF!</definedName>
    <definedName name="ACTMAYFEE">#REF!</definedName>
    <definedName name="ACTMAYINT">#REF!</definedName>
    <definedName name="ACTNOVFEE">#REF!</definedName>
    <definedName name="ACTNOVINT">#REF!</definedName>
    <definedName name="ACTOCTFEE">#REF!</definedName>
    <definedName name="ACTOCTINT">#REF!</definedName>
    <definedName name="ACTSEPFEE">#REF!</definedName>
    <definedName name="ACTSEPINT">#REF!</definedName>
    <definedName name="Acumulada" hidden="1">{#N/A,#N/A,FALSE,"LLAVE";#N/A,#N/A,FALSE,"EERR";#N/A,#N/A,FALSE,"ESP";#N/A,#N/A,FALSE,"EOAF";#N/A,#N/A,FALSE,"CASH";#N/A,#N/A,FALSE,"FINANZAS";#N/A,#N/A,FALSE,"DEUDA";#N/A,#N/A,FALSE,"INVERSION";#N/A,#N/A,FALSE,"PERSONAL"}</definedName>
    <definedName name="acumulado" localSheetId="17">#REF!</definedName>
    <definedName name="acumulado">#REF!</definedName>
    <definedName name="adef" hidden="1">{#N/A,#N/A,FALSE,"ENERGIA";#N/A,#N/A,FALSE,"PERDIDAS";#N/A,#N/A,FALSE,"CLIENTES";#N/A,#N/A,FALSE,"ESTADO";#N/A,#N/A,FALSE,"TECNICA"}</definedName>
    <definedName name="adeletar" localSheetId="26" hidden="1">{"TotalGeralDespesasPorArea",#N/A,FALSE,"VinculosAccessEfetivo"}</definedName>
    <definedName name="adeletar" localSheetId="15" hidden="1">{"TotalGeralDespesasPorArea",#N/A,FALSE,"VinculosAccessEfetivo"}</definedName>
    <definedName name="adeletar" localSheetId="1" hidden="1">{"TotalGeralDespesasPorArea",#N/A,FALSE,"VinculosAccessEfetivo"}</definedName>
    <definedName name="adeletar" localSheetId="27" hidden="1">{"TotalGeralDespesasPorArea",#N/A,FALSE,"VinculosAccessEfetivo"}</definedName>
    <definedName name="adeletar" localSheetId="22" hidden="1">{"TotalGeralDespesasPorArea",#N/A,FALSE,"VinculosAccessEfetivo"}</definedName>
    <definedName name="adeletar" localSheetId="12" hidden="1">{"TotalGeralDespesasPorArea",#N/A,FALSE,"VinculosAccessEfetivo"}</definedName>
    <definedName name="adeletar" localSheetId="24" hidden="1">{"TotalGeralDespesasPorArea",#N/A,FALSE,"VinculosAccessEfetivo"}</definedName>
    <definedName name="adeletar" localSheetId="23" hidden="1">{"TotalGeralDespesasPorArea",#N/A,FALSE,"VinculosAccessEfetivo"}</definedName>
    <definedName name="adeletar" localSheetId="25" hidden="1">{"TotalGeralDespesasPorArea",#N/A,FALSE,"VinculosAccessEfetivo"}</definedName>
    <definedName name="adeletar" localSheetId="17" hidden="1">{"TotalGeralDespesasPorArea",#N/A,FALSE,"VinculosAccessEfetivo"}</definedName>
    <definedName name="adeletar" localSheetId="13" hidden="1">{"TotalGeralDespesasPorArea",#N/A,FALSE,"VinculosAccessEfetivo"}</definedName>
    <definedName name="adeletar" hidden="1">{"TotalGeralDespesasPorArea",#N/A,FALSE,"VinculosAccessEfetivo"}</definedName>
    <definedName name="adeletar_1" localSheetId="26" hidden="1">{"TotalGeralDespesasPorArea",#N/A,FALSE,"VinculosAccessEfetivo"}</definedName>
    <definedName name="adeletar_1" localSheetId="15" hidden="1">{"TotalGeralDespesasPorArea",#N/A,FALSE,"VinculosAccessEfetivo"}</definedName>
    <definedName name="adeletar_1" localSheetId="1" hidden="1">{"TotalGeralDespesasPorArea",#N/A,FALSE,"VinculosAccessEfetivo"}</definedName>
    <definedName name="adeletar_1" localSheetId="27" hidden="1">{"TotalGeralDespesasPorArea",#N/A,FALSE,"VinculosAccessEfetivo"}</definedName>
    <definedName name="adeletar_1" localSheetId="22" hidden="1">{"TotalGeralDespesasPorArea",#N/A,FALSE,"VinculosAccessEfetivo"}</definedName>
    <definedName name="adeletar_1" localSheetId="12" hidden="1">{"TotalGeralDespesasPorArea",#N/A,FALSE,"VinculosAccessEfetivo"}</definedName>
    <definedName name="adeletar_1" localSheetId="24" hidden="1">{"TotalGeralDespesasPorArea",#N/A,FALSE,"VinculosAccessEfetivo"}</definedName>
    <definedName name="adeletar_1" localSheetId="23" hidden="1">{"TotalGeralDespesasPorArea",#N/A,FALSE,"VinculosAccessEfetivo"}</definedName>
    <definedName name="adeletar_1" localSheetId="25" hidden="1">{"TotalGeralDespesasPorArea",#N/A,FALSE,"VinculosAccessEfetivo"}</definedName>
    <definedName name="adeletar_1" localSheetId="17" hidden="1">{"TotalGeralDespesasPorArea",#N/A,FALSE,"VinculosAccessEfetivo"}</definedName>
    <definedName name="adeletar_1" localSheetId="13" hidden="1">{"TotalGeralDespesasPorArea",#N/A,FALSE,"VinculosAccessEfetivo"}</definedName>
    <definedName name="adeletar_1" hidden="1">{"TotalGeralDespesasPorArea",#N/A,FALSE,"VinculosAccessEfetivo"}</definedName>
    <definedName name="adeletar1" localSheetId="26" hidden="1">{"TotalGeralDespesasPorArea",#N/A,FALSE,"VinculosAccessEfetivo"}</definedName>
    <definedName name="adeletar1" localSheetId="15" hidden="1">{"TotalGeralDespesasPorArea",#N/A,FALSE,"VinculosAccessEfetivo"}</definedName>
    <definedName name="adeletar1" localSheetId="1" hidden="1">{"TotalGeralDespesasPorArea",#N/A,FALSE,"VinculosAccessEfetivo"}</definedName>
    <definedName name="adeletar1" localSheetId="27" hidden="1">{"TotalGeralDespesasPorArea",#N/A,FALSE,"VinculosAccessEfetivo"}</definedName>
    <definedName name="adeletar1" localSheetId="22" hidden="1">{"TotalGeralDespesasPorArea",#N/A,FALSE,"VinculosAccessEfetivo"}</definedName>
    <definedName name="adeletar1" localSheetId="12" hidden="1">{"TotalGeralDespesasPorArea",#N/A,FALSE,"VinculosAccessEfetivo"}</definedName>
    <definedName name="adeletar1" localSheetId="24" hidden="1">{"TotalGeralDespesasPorArea",#N/A,FALSE,"VinculosAccessEfetivo"}</definedName>
    <definedName name="adeletar1" localSheetId="23" hidden="1">{"TotalGeralDespesasPorArea",#N/A,FALSE,"VinculosAccessEfetivo"}</definedName>
    <definedName name="adeletar1" localSheetId="25" hidden="1">{"TotalGeralDespesasPorArea",#N/A,FALSE,"VinculosAccessEfetivo"}</definedName>
    <definedName name="adeletar1" localSheetId="17" hidden="1">{"TotalGeralDespesasPorArea",#N/A,FALSE,"VinculosAccessEfetivo"}</definedName>
    <definedName name="adeletar1" localSheetId="13" hidden="1">{"TotalGeralDespesasPorArea",#N/A,FALSE,"VinculosAccessEfetivo"}</definedName>
    <definedName name="adeletar1" hidden="1">{"TotalGeralDespesasPorArea",#N/A,FALSE,"VinculosAccessEfetivo"}</definedName>
    <definedName name="adeletar1_1" localSheetId="26" hidden="1">{"TotalGeralDespesasPorArea",#N/A,FALSE,"VinculosAccessEfetivo"}</definedName>
    <definedName name="adeletar1_1" localSheetId="15" hidden="1">{"TotalGeralDespesasPorArea",#N/A,FALSE,"VinculosAccessEfetivo"}</definedName>
    <definedName name="adeletar1_1" localSheetId="1" hidden="1">{"TotalGeralDespesasPorArea",#N/A,FALSE,"VinculosAccessEfetivo"}</definedName>
    <definedName name="adeletar1_1" localSheetId="27" hidden="1">{"TotalGeralDespesasPorArea",#N/A,FALSE,"VinculosAccessEfetivo"}</definedName>
    <definedName name="adeletar1_1" localSheetId="22" hidden="1">{"TotalGeralDespesasPorArea",#N/A,FALSE,"VinculosAccessEfetivo"}</definedName>
    <definedName name="adeletar1_1" localSheetId="12" hidden="1">{"TotalGeralDespesasPorArea",#N/A,FALSE,"VinculosAccessEfetivo"}</definedName>
    <definedName name="adeletar1_1" localSheetId="24" hidden="1">{"TotalGeralDespesasPorArea",#N/A,FALSE,"VinculosAccessEfetivo"}</definedName>
    <definedName name="adeletar1_1" localSheetId="23" hidden="1">{"TotalGeralDespesasPorArea",#N/A,FALSE,"VinculosAccessEfetivo"}</definedName>
    <definedName name="adeletar1_1" localSheetId="25" hidden="1">{"TotalGeralDespesasPorArea",#N/A,FALSE,"VinculosAccessEfetivo"}</definedName>
    <definedName name="adeletar1_1" localSheetId="17" hidden="1">{"TotalGeralDespesasPorArea",#N/A,FALSE,"VinculosAccessEfetivo"}</definedName>
    <definedName name="adeletar1_1" localSheetId="13" hidden="1">{"TotalGeralDespesasPorArea",#N/A,FALSE,"VinculosAccessEfetivo"}</definedName>
    <definedName name="adeletar1_1" hidden="1">{"TotalGeralDespesasPorArea",#N/A,FALSE,"VinculosAccessEfetivo"}</definedName>
    <definedName name="adeletar10" localSheetId="26" hidden="1">{"TotalGeralDespesasPorArea",#N/A,FALSE,"VinculosAccessEfetivo"}</definedName>
    <definedName name="adeletar10" localSheetId="15" hidden="1">{"TotalGeralDespesasPorArea",#N/A,FALSE,"VinculosAccessEfetivo"}</definedName>
    <definedName name="adeletar10" localSheetId="1" hidden="1">{"TotalGeralDespesasPorArea",#N/A,FALSE,"VinculosAccessEfetivo"}</definedName>
    <definedName name="adeletar10" localSheetId="27" hidden="1">{"TotalGeralDespesasPorArea",#N/A,FALSE,"VinculosAccessEfetivo"}</definedName>
    <definedName name="adeletar10" localSheetId="22" hidden="1">{"TotalGeralDespesasPorArea",#N/A,FALSE,"VinculosAccessEfetivo"}</definedName>
    <definedName name="adeletar10" localSheetId="12" hidden="1">{"TotalGeralDespesasPorArea",#N/A,FALSE,"VinculosAccessEfetivo"}</definedName>
    <definedName name="adeletar10" localSheetId="24" hidden="1">{"TotalGeralDespesasPorArea",#N/A,FALSE,"VinculosAccessEfetivo"}</definedName>
    <definedName name="adeletar10" localSheetId="23" hidden="1">{"TotalGeralDespesasPorArea",#N/A,FALSE,"VinculosAccessEfetivo"}</definedName>
    <definedName name="adeletar10" localSheetId="25" hidden="1">{"TotalGeralDespesasPorArea",#N/A,FALSE,"VinculosAccessEfetivo"}</definedName>
    <definedName name="adeletar10" localSheetId="17" hidden="1">{"TotalGeralDespesasPorArea",#N/A,FALSE,"VinculosAccessEfetivo"}</definedName>
    <definedName name="adeletar10" localSheetId="13" hidden="1">{"TotalGeralDespesasPorArea",#N/A,FALSE,"VinculosAccessEfetivo"}</definedName>
    <definedName name="adeletar10" hidden="1">{"TotalGeralDespesasPorArea",#N/A,FALSE,"VinculosAccessEfetivo"}</definedName>
    <definedName name="adeletar10_1" localSheetId="26" hidden="1">{"TotalGeralDespesasPorArea",#N/A,FALSE,"VinculosAccessEfetivo"}</definedName>
    <definedName name="adeletar10_1" localSheetId="15" hidden="1">{"TotalGeralDespesasPorArea",#N/A,FALSE,"VinculosAccessEfetivo"}</definedName>
    <definedName name="adeletar10_1" localSheetId="1" hidden="1">{"TotalGeralDespesasPorArea",#N/A,FALSE,"VinculosAccessEfetivo"}</definedName>
    <definedName name="adeletar10_1" localSheetId="27" hidden="1">{"TotalGeralDespesasPorArea",#N/A,FALSE,"VinculosAccessEfetivo"}</definedName>
    <definedName name="adeletar10_1" localSheetId="22" hidden="1">{"TotalGeralDespesasPorArea",#N/A,FALSE,"VinculosAccessEfetivo"}</definedName>
    <definedName name="adeletar10_1" localSheetId="12" hidden="1">{"TotalGeralDespesasPorArea",#N/A,FALSE,"VinculosAccessEfetivo"}</definedName>
    <definedName name="adeletar10_1" localSheetId="24" hidden="1">{"TotalGeralDespesasPorArea",#N/A,FALSE,"VinculosAccessEfetivo"}</definedName>
    <definedName name="adeletar10_1" localSheetId="23" hidden="1">{"TotalGeralDespesasPorArea",#N/A,FALSE,"VinculosAccessEfetivo"}</definedName>
    <definedName name="adeletar10_1" localSheetId="25" hidden="1">{"TotalGeralDespesasPorArea",#N/A,FALSE,"VinculosAccessEfetivo"}</definedName>
    <definedName name="adeletar10_1" localSheetId="17" hidden="1">{"TotalGeralDespesasPorArea",#N/A,FALSE,"VinculosAccessEfetivo"}</definedName>
    <definedName name="adeletar10_1" localSheetId="13" hidden="1">{"TotalGeralDespesasPorArea",#N/A,FALSE,"VinculosAccessEfetivo"}</definedName>
    <definedName name="adeletar10_1" hidden="1">{"TotalGeralDespesasPorArea",#N/A,FALSE,"VinculosAccessEfetivo"}</definedName>
    <definedName name="adeletar2" localSheetId="26" hidden="1">{"TotalGeralDespesasPorArea",#N/A,FALSE,"VinculosAccessEfetivo"}</definedName>
    <definedName name="adeletar2" localSheetId="15" hidden="1">{"TotalGeralDespesasPorArea",#N/A,FALSE,"VinculosAccessEfetivo"}</definedName>
    <definedName name="adeletar2" localSheetId="1" hidden="1">{"TotalGeralDespesasPorArea",#N/A,FALSE,"VinculosAccessEfetivo"}</definedName>
    <definedName name="adeletar2" localSheetId="27" hidden="1">{"TotalGeralDespesasPorArea",#N/A,FALSE,"VinculosAccessEfetivo"}</definedName>
    <definedName name="adeletar2" localSheetId="22" hidden="1">{"TotalGeralDespesasPorArea",#N/A,FALSE,"VinculosAccessEfetivo"}</definedName>
    <definedName name="adeletar2" localSheetId="12" hidden="1">{"TotalGeralDespesasPorArea",#N/A,FALSE,"VinculosAccessEfetivo"}</definedName>
    <definedName name="adeletar2" localSheetId="24" hidden="1">{"TotalGeralDespesasPorArea",#N/A,FALSE,"VinculosAccessEfetivo"}</definedName>
    <definedName name="adeletar2" localSheetId="23" hidden="1">{"TotalGeralDespesasPorArea",#N/A,FALSE,"VinculosAccessEfetivo"}</definedName>
    <definedName name="adeletar2" localSheetId="25" hidden="1">{"TotalGeralDespesasPorArea",#N/A,FALSE,"VinculosAccessEfetivo"}</definedName>
    <definedName name="adeletar2" localSheetId="17" hidden="1">{"TotalGeralDespesasPorArea",#N/A,FALSE,"VinculosAccessEfetivo"}</definedName>
    <definedName name="adeletar2" localSheetId="13" hidden="1">{"TotalGeralDespesasPorArea",#N/A,FALSE,"VinculosAccessEfetivo"}</definedName>
    <definedName name="adeletar2" hidden="1">{"TotalGeralDespesasPorArea",#N/A,FALSE,"VinculosAccessEfetivo"}</definedName>
    <definedName name="adeletar2_1" localSheetId="26" hidden="1">{"TotalGeralDespesasPorArea",#N/A,FALSE,"VinculosAccessEfetivo"}</definedName>
    <definedName name="adeletar2_1" localSheetId="15" hidden="1">{"TotalGeralDespesasPorArea",#N/A,FALSE,"VinculosAccessEfetivo"}</definedName>
    <definedName name="adeletar2_1" localSheetId="1" hidden="1">{"TotalGeralDespesasPorArea",#N/A,FALSE,"VinculosAccessEfetivo"}</definedName>
    <definedName name="adeletar2_1" localSheetId="27" hidden="1">{"TotalGeralDespesasPorArea",#N/A,FALSE,"VinculosAccessEfetivo"}</definedName>
    <definedName name="adeletar2_1" localSheetId="22" hidden="1">{"TotalGeralDespesasPorArea",#N/A,FALSE,"VinculosAccessEfetivo"}</definedName>
    <definedName name="adeletar2_1" localSheetId="12" hidden="1">{"TotalGeralDespesasPorArea",#N/A,FALSE,"VinculosAccessEfetivo"}</definedName>
    <definedName name="adeletar2_1" localSheetId="24" hidden="1">{"TotalGeralDespesasPorArea",#N/A,FALSE,"VinculosAccessEfetivo"}</definedName>
    <definedName name="adeletar2_1" localSheetId="23" hidden="1">{"TotalGeralDespesasPorArea",#N/A,FALSE,"VinculosAccessEfetivo"}</definedName>
    <definedName name="adeletar2_1" localSheetId="25" hidden="1">{"TotalGeralDespesasPorArea",#N/A,FALSE,"VinculosAccessEfetivo"}</definedName>
    <definedName name="adeletar2_1" localSheetId="17" hidden="1">{"TotalGeralDespesasPorArea",#N/A,FALSE,"VinculosAccessEfetivo"}</definedName>
    <definedName name="adeletar2_1" localSheetId="13" hidden="1">{"TotalGeralDespesasPorArea",#N/A,FALSE,"VinculosAccessEfetivo"}</definedName>
    <definedName name="adeletar2_1" hidden="1">{"TotalGeralDespesasPorArea",#N/A,FALSE,"VinculosAccessEfetivo"}</definedName>
    <definedName name="adeletar20" localSheetId="26" hidden="1">{"TotalGeralDespesasPorArea",#N/A,FALSE,"VinculosAccessEfetivo"}</definedName>
    <definedName name="adeletar20" localSheetId="15" hidden="1">{"TotalGeralDespesasPorArea",#N/A,FALSE,"VinculosAccessEfetivo"}</definedName>
    <definedName name="adeletar20" localSheetId="1" hidden="1">{"TotalGeralDespesasPorArea",#N/A,FALSE,"VinculosAccessEfetivo"}</definedName>
    <definedName name="adeletar20" localSheetId="27" hidden="1">{"TotalGeralDespesasPorArea",#N/A,FALSE,"VinculosAccessEfetivo"}</definedName>
    <definedName name="adeletar20" localSheetId="22" hidden="1">{"TotalGeralDespesasPorArea",#N/A,FALSE,"VinculosAccessEfetivo"}</definedName>
    <definedName name="adeletar20" localSheetId="12" hidden="1">{"TotalGeralDespesasPorArea",#N/A,FALSE,"VinculosAccessEfetivo"}</definedName>
    <definedName name="adeletar20" localSheetId="24" hidden="1">{"TotalGeralDespesasPorArea",#N/A,FALSE,"VinculosAccessEfetivo"}</definedName>
    <definedName name="adeletar20" localSheetId="23" hidden="1">{"TotalGeralDespesasPorArea",#N/A,FALSE,"VinculosAccessEfetivo"}</definedName>
    <definedName name="adeletar20" localSheetId="25" hidden="1">{"TotalGeralDespesasPorArea",#N/A,FALSE,"VinculosAccessEfetivo"}</definedName>
    <definedName name="adeletar20" localSheetId="17" hidden="1">{"TotalGeralDespesasPorArea",#N/A,FALSE,"VinculosAccessEfetivo"}</definedName>
    <definedName name="adeletar20" localSheetId="13" hidden="1">{"TotalGeralDespesasPorArea",#N/A,FALSE,"VinculosAccessEfetivo"}</definedName>
    <definedName name="adeletar20" hidden="1">{"TotalGeralDespesasPorArea",#N/A,FALSE,"VinculosAccessEfetivo"}</definedName>
    <definedName name="adeletar20_1" localSheetId="26" hidden="1">{"TotalGeralDespesasPorArea",#N/A,FALSE,"VinculosAccessEfetivo"}</definedName>
    <definedName name="adeletar20_1" localSheetId="15" hidden="1">{"TotalGeralDespesasPorArea",#N/A,FALSE,"VinculosAccessEfetivo"}</definedName>
    <definedName name="adeletar20_1" localSheetId="1" hidden="1">{"TotalGeralDespesasPorArea",#N/A,FALSE,"VinculosAccessEfetivo"}</definedName>
    <definedName name="adeletar20_1" localSheetId="27" hidden="1">{"TotalGeralDespesasPorArea",#N/A,FALSE,"VinculosAccessEfetivo"}</definedName>
    <definedName name="adeletar20_1" localSheetId="22" hidden="1">{"TotalGeralDespesasPorArea",#N/A,FALSE,"VinculosAccessEfetivo"}</definedName>
    <definedName name="adeletar20_1" localSheetId="12" hidden="1">{"TotalGeralDespesasPorArea",#N/A,FALSE,"VinculosAccessEfetivo"}</definedName>
    <definedName name="adeletar20_1" localSheetId="24" hidden="1">{"TotalGeralDespesasPorArea",#N/A,FALSE,"VinculosAccessEfetivo"}</definedName>
    <definedName name="adeletar20_1" localSheetId="23" hidden="1">{"TotalGeralDespesasPorArea",#N/A,FALSE,"VinculosAccessEfetivo"}</definedName>
    <definedName name="adeletar20_1" localSheetId="25" hidden="1">{"TotalGeralDespesasPorArea",#N/A,FALSE,"VinculosAccessEfetivo"}</definedName>
    <definedName name="adeletar20_1" localSheetId="17" hidden="1">{"TotalGeralDespesasPorArea",#N/A,FALSE,"VinculosAccessEfetivo"}</definedName>
    <definedName name="adeletar20_1" localSheetId="13" hidden="1">{"TotalGeralDespesasPorArea",#N/A,FALSE,"VinculosAccessEfetivo"}</definedName>
    <definedName name="adeletar20_1" hidden="1">{"TotalGeralDespesasPorArea",#N/A,FALSE,"VinculosAccessEfetivo"}</definedName>
    <definedName name="adeletar21" localSheetId="26" hidden="1">{"TotalGeralDespesasPorArea",#N/A,FALSE,"VinculosAccessEfetivo"}</definedName>
    <definedName name="adeletar21" localSheetId="15" hidden="1">{"TotalGeralDespesasPorArea",#N/A,FALSE,"VinculosAccessEfetivo"}</definedName>
    <definedName name="adeletar21" localSheetId="1" hidden="1">{"TotalGeralDespesasPorArea",#N/A,FALSE,"VinculosAccessEfetivo"}</definedName>
    <definedName name="adeletar21" localSheetId="27" hidden="1">{"TotalGeralDespesasPorArea",#N/A,FALSE,"VinculosAccessEfetivo"}</definedName>
    <definedName name="adeletar21" localSheetId="22" hidden="1">{"TotalGeralDespesasPorArea",#N/A,FALSE,"VinculosAccessEfetivo"}</definedName>
    <definedName name="adeletar21" localSheetId="12" hidden="1">{"TotalGeralDespesasPorArea",#N/A,FALSE,"VinculosAccessEfetivo"}</definedName>
    <definedName name="adeletar21" localSheetId="24" hidden="1">{"TotalGeralDespesasPorArea",#N/A,FALSE,"VinculosAccessEfetivo"}</definedName>
    <definedName name="adeletar21" localSheetId="23" hidden="1">{"TotalGeralDespesasPorArea",#N/A,FALSE,"VinculosAccessEfetivo"}</definedName>
    <definedName name="adeletar21" localSheetId="25" hidden="1">{"TotalGeralDespesasPorArea",#N/A,FALSE,"VinculosAccessEfetivo"}</definedName>
    <definedName name="adeletar21" localSheetId="17" hidden="1">{"TotalGeralDespesasPorArea",#N/A,FALSE,"VinculosAccessEfetivo"}</definedName>
    <definedName name="adeletar21" localSheetId="13" hidden="1">{"TotalGeralDespesasPorArea",#N/A,FALSE,"VinculosAccessEfetivo"}</definedName>
    <definedName name="adeletar21" hidden="1">{"TotalGeralDespesasPorArea",#N/A,FALSE,"VinculosAccessEfetivo"}</definedName>
    <definedName name="adeletar21_1" localSheetId="26" hidden="1">{"TotalGeralDespesasPorArea",#N/A,FALSE,"VinculosAccessEfetivo"}</definedName>
    <definedName name="adeletar21_1" localSheetId="15" hidden="1">{"TotalGeralDespesasPorArea",#N/A,FALSE,"VinculosAccessEfetivo"}</definedName>
    <definedName name="adeletar21_1" localSheetId="1" hidden="1">{"TotalGeralDespesasPorArea",#N/A,FALSE,"VinculosAccessEfetivo"}</definedName>
    <definedName name="adeletar21_1" localSheetId="27" hidden="1">{"TotalGeralDespesasPorArea",#N/A,FALSE,"VinculosAccessEfetivo"}</definedName>
    <definedName name="adeletar21_1" localSheetId="22" hidden="1">{"TotalGeralDespesasPorArea",#N/A,FALSE,"VinculosAccessEfetivo"}</definedName>
    <definedName name="adeletar21_1" localSheetId="12" hidden="1">{"TotalGeralDespesasPorArea",#N/A,FALSE,"VinculosAccessEfetivo"}</definedName>
    <definedName name="adeletar21_1" localSheetId="24" hidden="1">{"TotalGeralDespesasPorArea",#N/A,FALSE,"VinculosAccessEfetivo"}</definedName>
    <definedName name="adeletar21_1" localSheetId="23" hidden="1">{"TotalGeralDespesasPorArea",#N/A,FALSE,"VinculosAccessEfetivo"}</definedName>
    <definedName name="adeletar21_1" localSheetId="25" hidden="1">{"TotalGeralDespesasPorArea",#N/A,FALSE,"VinculosAccessEfetivo"}</definedName>
    <definedName name="adeletar21_1" localSheetId="17" hidden="1">{"TotalGeralDespesasPorArea",#N/A,FALSE,"VinculosAccessEfetivo"}</definedName>
    <definedName name="adeletar21_1" localSheetId="13" hidden="1">{"TotalGeralDespesasPorArea",#N/A,FALSE,"VinculosAccessEfetivo"}</definedName>
    <definedName name="adeletar21_1" hidden="1">{"TotalGeralDespesasPorArea",#N/A,FALSE,"VinculosAccessEfetivo"}</definedName>
    <definedName name="adeletar4" localSheetId="26" hidden="1">{"TotalGeralDespesasPorArea",#N/A,FALSE,"VinculosAccessEfetivo"}</definedName>
    <definedName name="adeletar4" localSheetId="15" hidden="1">{"TotalGeralDespesasPorArea",#N/A,FALSE,"VinculosAccessEfetivo"}</definedName>
    <definedName name="adeletar4" localSheetId="1" hidden="1">{"TotalGeralDespesasPorArea",#N/A,FALSE,"VinculosAccessEfetivo"}</definedName>
    <definedName name="adeletar4" localSheetId="27" hidden="1">{"TotalGeralDespesasPorArea",#N/A,FALSE,"VinculosAccessEfetivo"}</definedName>
    <definedName name="adeletar4" localSheetId="22" hidden="1">{"TotalGeralDespesasPorArea",#N/A,FALSE,"VinculosAccessEfetivo"}</definedName>
    <definedName name="adeletar4" localSheetId="12" hidden="1">{"TotalGeralDespesasPorArea",#N/A,FALSE,"VinculosAccessEfetivo"}</definedName>
    <definedName name="adeletar4" localSheetId="24" hidden="1">{"TotalGeralDespesasPorArea",#N/A,FALSE,"VinculosAccessEfetivo"}</definedName>
    <definedName name="adeletar4" localSheetId="23" hidden="1">{"TotalGeralDespesasPorArea",#N/A,FALSE,"VinculosAccessEfetivo"}</definedName>
    <definedName name="adeletar4" localSheetId="25" hidden="1">{"TotalGeralDespesasPorArea",#N/A,FALSE,"VinculosAccessEfetivo"}</definedName>
    <definedName name="adeletar4" localSheetId="17" hidden="1">{"TotalGeralDespesasPorArea",#N/A,FALSE,"VinculosAccessEfetivo"}</definedName>
    <definedName name="adeletar4" localSheetId="13" hidden="1">{"TotalGeralDespesasPorArea",#N/A,FALSE,"VinculosAccessEfetivo"}</definedName>
    <definedName name="adeletar4" hidden="1">{"TotalGeralDespesasPorArea",#N/A,FALSE,"VinculosAccessEfetivo"}</definedName>
    <definedName name="adeletar4_1" localSheetId="26" hidden="1">{"TotalGeralDespesasPorArea",#N/A,FALSE,"VinculosAccessEfetivo"}</definedName>
    <definedName name="adeletar4_1" localSheetId="15" hidden="1">{"TotalGeralDespesasPorArea",#N/A,FALSE,"VinculosAccessEfetivo"}</definedName>
    <definedName name="adeletar4_1" localSheetId="1" hidden="1">{"TotalGeralDespesasPorArea",#N/A,FALSE,"VinculosAccessEfetivo"}</definedName>
    <definedName name="adeletar4_1" localSheetId="27" hidden="1">{"TotalGeralDespesasPorArea",#N/A,FALSE,"VinculosAccessEfetivo"}</definedName>
    <definedName name="adeletar4_1" localSheetId="22" hidden="1">{"TotalGeralDespesasPorArea",#N/A,FALSE,"VinculosAccessEfetivo"}</definedName>
    <definedName name="adeletar4_1" localSheetId="12" hidden="1">{"TotalGeralDespesasPorArea",#N/A,FALSE,"VinculosAccessEfetivo"}</definedName>
    <definedName name="adeletar4_1" localSheetId="24" hidden="1">{"TotalGeralDespesasPorArea",#N/A,FALSE,"VinculosAccessEfetivo"}</definedName>
    <definedName name="adeletar4_1" localSheetId="23" hidden="1">{"TotalGeralDespesasPorArea",#N/A,FALSE,"VinculosAccessEfetivo"}</definedName>
    <definedName name="adeletar4_1" localSheetId="25" hidden="1">{"TotalGeralDespesasPorArea",#N/A,FALSE,"VinculosAccessEfetivo"}</definedName>
    <definedName name="adeletar4_1" localSheetId="17" hidden="1">{"TotalGeralDespesasPorArea",#N/A,FALSE,"VinculosAccessEfetivo"}</definedName>
    <definedName name="adeletar4_1" localSheetId="13" hidden="1">{"TotalGeralDespesasPorArea",#N/A,FALSE,"VinculosAccessEfetivo"}</definedName>
    <definedName name="adeletar4_1" hidden="1">{"TotalGeralDespesasPorArea",#N/A,FALSE,"VinculosAccessEfetivo"}</definedName>
    <definedName name="adeletar50" localSheetId="26" hidden="1">{"TotalGeralDespesasPorArea",#N/A,FALSE,"VinculosAccessEfetivo"}</definedName>
    <definedName name="adeletar50" localSheetId="15" hidden="1">{"TotalGeralDespesasPorArea",#N/A,FALSE,"VinculosAccessEfetivo"}</definedName>
    <definedName name="adeletar50" localSheetId="1" hidden="1">{"TotalGeralDespesasPorArea",#N/A,FALSE,"VinculosAccessEfetivo"}</definedName>
    <definedName name="adeletar50" localSheetId="27" hidden="1">{"TotalGeralDespesasPorArea",#N/A,FALSE,"VinculosAccessEfetivo"}</definedName>
    <definedName name="adeletar50" localSheetId="22" hidden="1">{"TotalGeralDespesasPorArea",#N/A,FALSE,"VinculosAccessEfetivo"}</definedName>
    <definedName name="adeletar50" localSheetId="12" hidden="1">{"TotalGeralDespesasPorArea",#N/A,FALSE,"VinculosAccessEfetivo"}</definedName>
    <definedName name="adeletar50" localSheetId="24" hidden="1">{"TotalGeralDespesasPorArea",#N/A,FALSE,"VinculosAccessEfetivo"}</definedName>
    <definedName name="adeletar50" localSheetId="23" hidden="1">{"TotalGeralDespesasPorArea",#N/A,FALSE,"VinculosAccessEfetivo"}</definedName>
    <definedName name="adeletar50" localSheetId="25" hidden="1">{"TotalGeralDespesasPorArea",#N/A,FALSE,"VinculosAccessEfetivo"}</definedName>
    <definedName name="adeletar50" localSheetId="17" hidden="1">{"TotalGeralDespesasPorArea",#N/A,FALSE,"VinculosAccessEfetivo"}</definedName>
    <definedName name="adeletar50" localSheetId="13" hidden="1">{"TotalGeralDespesasPorArea",#N/A,FALSE,"VinculosAccessEfetivo"}</definedName>
    <definedName name="adeletar50" hidden="1">{"TotalGeralDespesasPorArea",#N/A,FALSE,"VinculosAccessEfetivo"}</definedName>
    <definedName name="adeletar50_1" localSheetId="26" hidden="1">{"TotalGeralDespesasPorArea",#N/A,FALSE,"VinculosAccessEfetivo"}</definedName>
    <definedName name="adeletar50_1" localSheetId="15" hidden="1">{"TotalGeralDespesasPorArea",#N/A,FALSE,"VinculosAccessEfetivo"}</definedName>
    <definedName name="adeletar50_1" localSheetId="1" hidden="1">{"TotalGeralDespesasPorArea",#N/A,FALSE,"VinculosAccessEfetivo"}</definedName>
    <definedName name="adeletar50_1" localSheetId="27" hidden="1">{"TotalGeralDespesasPorArea",#N/A,FALSE,"VinculosAccessEfetivo"}</definedName>
    <definedName name="adeletar50_1" localSheetId="22" hidden="1">{"TotalGeralDespesasPorArea",#N/A,FALSE,"VinculosAccessEfetivo"}</definedName>
    <definedName name="adeletar50_1" localSheetId="12" hidden="1">{"TotalGeralDespesasPorArea",#N/A,FALSE,"VinculosAccessEfetivo"}</definedName>
    <definedName name="adeletar50_1" localSheetId="24" hidden="1">{"TotalGeralDespesasPorArea",#N/A,FALSE,"VinculosAccessEfetivo"}</definedName>
    <definedName name="adeletar50_1" localSheetId="23" hidden="1">{"TotalGeralDespesasPorArea",#N/A,FALSE,"VinculosAccessEfetivo"}</definedName>
    <definedName name="adeletar50_1" localSheetId="25" hidden="1">{"TotalGeralDespesasPorArea",#N/A,FALSE,"VinculosAccessEfetivo"}</definedName>
    <definedName name="adeletar50_1" localSheetId="17" hidden="1">{"TotalGeralDespesasPorArea",#N/A,FALSE,"VinculosAccessEfetivo"}</definedName>
    <definedName name="adeletar50_1" localSheetId="13" hidden="1">{"TotalGeralDespesasPorArea",#N/A,FALSE,"VinculosAccessEfetivo"}</definedName>
    <definedName name="adeletar50_1" hidden="1">{"TotalGeralDespesasPorArea",#N/A,FALSE,"VinculosAccessEfetivo"}</definedName>
    <definedName name="adeletar51" localSheetId="26" hidden="1">{"TotalGeralDespesasPorArea",#N/A,FALSE,"VinculosAccessEfetivo"}</definedName>
    <definedName name="adeletar51" localSheetId="15" hidden="1">{"TotalGeralDespesasPorArea",#N/A,FALSE,"VinculosAccessEfetivo"}</definedName>
    <definedName name="adeletar51" localSheetId="1" hidden="1">{"TotalGeralDespesasPorArea",#N/A,FALSE,"VinculosAccessEfetivo"}</definedName>
    <definedName name="adeletar51" localSheetId="27" hidden="1">{"TotalGeralDespesasPorArea",#N/A,FALSE,"VinculosAccessEfetivo"}</definedName>
    <definedName name="adeletar51" localSheetId="22" hidden="1">{"TotalGeralDespesasPorArea",#N/A,FALSE,"VinculosAccessEfetivo"}</definedName>
    <definedName name="adeletar51" localSheetId="12" hidden="1">{"TotalGeralDespesasPorArea",#N/A,FALSE,"VinculosAccessEfetivo"}</definedName>
    <definedName name="adeletar51" localSheetId="24" hidden="1">{"TotalGeralDespesasPorArea",#N/A,FALSE,"VinculosAccessEfetivo"}</definedName>
    <definedName name="adeletar51" localSheetId="23" hidden="1">{"TotalGeralDespesasPorArea",#N/A,FALSE,"VinculosAccessEfetivo"}</definedName>
    <definedName name="adeletar51" localSheetId="25" hidden="1">{"TotalGeralDespesasPorArea",#N/A,FALSE,"VinculosAccessEfetivo"}</definedName>
    <definedName name="adeletar51" localSheetId="17" hidden="1">{"TotalGeralDespesasPorArea",#N/A,FALSE,"VinculosAccessEfetivo"}</definedName>
    <definedName name="adeletar51" localSheetId="13" hidden="1">{"TotalGeralDespesasPorArea",#N/A,FALSE,"VinculosAccessEfetivo"}</definedName>
    <definedName name="adeletar51" hidden="1">{"TotalGeralDespesasPorArea",#N/A,FALSE,"VinculosAccessEfetivo"}</definedName>
    <definedName name="adeletar51_1" localSheetId="26" hidden="1">{"TotalGeralDespesasPorArea",#N/A,FALSE,"VinculosAccessEfetivo"}</definedName>
    <definedName name="adeletar51_1" localSheetId="15" hidden="1">{"TotalGeralDespesasPorArea",#N/A,FALSE,"VinculosAccessEfetivo"}</definedName>
    <definedName name="adeletar51_1" localSheetId="1" hidden="1">{"TotalGeralDespesasPorArea",#N/A,FALSE,"VinculosAccessEfetivo"}</definedName>
    <definedName name="adeletar51_1" localSheetId="27" hidden="1">{"TotalGeralDespesasPorArea",#N/A,FALSE,"VinculosAccessEfetivo"}</definedName>
    <definedName name="adeletar51_1" localSheetId="22" hidden="1">{"TotalGeralDespesasPorArea",#N/A,FALSE,"VinculosAccessEfetivo"}</definedName>
    <definedName name="adeletar51_1" localSheetId="12" hidden="1">{"TotalGeralDespesasPorArea",#N/A,FALSE,"VinculosAccessEfetivo"}</definedName>
    <definedName name="adeletar51_1" localSheetId="24" hidden="1">{"TotalGeralDespesasPorArea",#N/A,FALSE,"VinculosAccessEfetivo"}</definedName>
    <definedName name="adeletar51_1" localSheetId="23" hidden="1">{"TotalGeralDespesasPorArea",#N/A,FALSE,"VinculosAccessEfetivo"}</definedName>
    <definedName name="adeletar51_1" localSheetId="25" hidden="1">{"TotalGeralDespesasPorArea",#N/A,FALSE,"VinculosAccessEfetivo"}</definedName>
    <definedName name="adeletar51_1" localSheetId="17" hidden="1">{"TotalGeralDespesasPorArea",#N/A,FALSE,"VinculosAccessEfetivo"}</definedName>
    <definedName name="adeletar51_1" localSheetId="13" hidden="1">{"TotalGeralDespesasPorArea",#N/A,FALSE,"VinculosAccessEfetivo"}</definedName>
    <definedName name="adeletar51_1" hidden="1">{"TotalGeralDespesasPorArea",#N/A,FALSE,"VinculosAccessEfetivo"}</definedName>
    <definedName name="adfadf" localSheetId="26" hidden="1">{#N/A,#N/A,FALSE,"Hip.Bas";#N/A,#N/A,FALSE,"ventas";#N/A,#N/A,FALSE,"ingre-Año";#N/A,#N/A,FALSE,"ventas-Año";#N/A,#N/A,FALSE,"Costepro";#N/A,#N/A,FALSE,"inversion";#N/A,#N/A,FALSE,"personal";#N/A,#N/A,FALSE,"Gastos-V";#N/A,#N/A,FALSE,"Circulante";#N/A,#N/A,FALSE,"CONSOLI";#N/A,#N/A,FALSE,"Es-Fin";#N/A,#N/A,FALSE,"Margen-P"}</definedName>
    <definedName name="adfadf" localSheetId="15" hidden="1">{#N/A,#N/A,FALSE,"Hip.Bas";#N/A,#N/A,FALSE,"ventas";#N/A,#N/A,FALSE,"ingre-Año";#N/A,#N/A,FALSE,"ventas-Año";#N/A,#N/A,FALSE,"Costepro";#N/A,#N/A,FALSE,"inversion";#N/A,#N/A,FALSE,"personal";#N/A,#N/A,FALSE,"Gastos-V";#N/A,#N/A,FALSE,"Circulante";#N/A,#N/A,FALSE,"CONSOLI";#N/A,#N/A,FALSE,"Es-Fin";#N/A,#N/A,FALSE,"Margen-P"}</definedName>
    <definedName name="adfadf" localSheetId="17" hidden="1">{#N/A,#N/A,FALSE,"Hip.Bas";#N/A,#N/A,FALSE,"ventas";#N/A,#N/A,FALSE,"ingre-Año";#N/A,#N/A,FALSE,"ventas-Año";#N/A,#N/A,FALSE,"Costepro";#N/A,#N/A,FALSE,"inversion";#N/A,#N/A,FALSE,"personal";#N/A,#N/A,FALSE,"Gastos-V";#N/A,#N/A,FALSE,"Circulante";#N/A,#N/A,FALSE,"CONSOLI";#N/A,#N/A,FALSE,"Es-Fin";#N/A,#N/A,FALSE,"Margen-P"}</definedName>
    <definedName name="adfadf" localSheetId="13" hidden="1">{#N/A,#N/A,FALSE,"Hip.Bas";#N/A,#N/A,FALSE,"ventas";#N/A,#N/A,FALSE,"ingre-Año";#N/A,#N/A,FALSE,"ventas-Año";#N/A,#N/A,FALSE,"Costepro";#N/A,#N/A,FALSE,"inversion";#N/A,#N/A,FALSE,"personal";#N/A,#N/A,FALSE,"Gastos-V";#N/A,#N/A,FALSE,"Circulante";#N/A,#N/A,FALSE,"CONSOLI";#N/A,#N/A,FALSE,"Es-Fin";#N/A,#N/A,FALSE,"Margen-P"}</definedName>
    <definedName name="adfadf" hidden="1">{#N/A,#N/A,FALSE,"Hip.Bas";#N/A,#N/A,FALSE,"ventas";#N/A,#N/A,FALSE,"ingre-Año";#N/A,#N/A,FALSE,"ventas-Año";#N/A,#N/A,FALSE,"Costepro";#N/A,#N/A,FALSE,"inversion";#N/A,#N/A,FALSE,"personal";#N/A,#N/A,FALSE,"Gastos-V";#N/A,#N/A,FALSE,"Circulante";#N/A,#N/A,FALSE,"CONSOLI";#N/A,#N/A,FALSE,"Es-Fin";#N/A,#N/A,FALSE,"Margen-P"}</definedName>
    <definedName name="administracaoCentral">#REF!</definedName>
    <definedName name="administracaoCentralPoder">#REF!</definedName>
    <definedName name="administracaoLocal">#REF!</definedName>
    <definedName name="administracaoLocalPoder">#REF!</definedName>
    <definedName name="ADSASD" hidden="1">#REF!</definedName>
    <definedName name="AERONAVE" localSheetId="26" hidden="1">{"Assumptions Page 1",#N/A,FALSE,"JUBA Value";"Assumptions Page 2",#N/A,FALSE,"JUBA Value";"Assumptions Page 3",#N/A,FALSE,"JUBA Value";"Assumptions Page 4",#N/A,FALSE,"JUBA Value"}</definedName>
    <definedName name="AERONAVE" localSheetId="15" hidden="1">{"Assumptions Page 1",#N/A,FALSE,"JUBA Value";"Assumptions Page 2",#N/A,FALSE,"JUBA Value";"Assumptions Page 3",#N/A,FALSE,"JUBA Value";"Assumptions Page 4",#N/A,FALSE,"JUBA Value"}</definedName>
    <definedName name="AERONAVE" localSheetId="17" hidden="1">{"Assumptions Page 1",#N/A,FALSE,"JUBA Value";"Assumptions Page 2",#N/A,FALSE,"JUBA Value";"Assumptions Page 3",#N/A,FALSE,"JUBA Value";"Assumptions Page 4",#N/A,FALSE,"JUBA Value"}</definedName>
    <definedName name="AERONAVE" localSheetId="13" hidden="1">{"Assumptions Page 1",#N/A,FALSE,"JUBA Value";"Assumptions Page 2",#N/A,FALSE,"JUBA Value";"Assumptions Page 3",#N/A,FALSE,"JUBA Value";"Assumptions Page 4",#N/A,FALSE,"JUBA Value"}</definedName>
    <definedName name="AERONAVE" hidden="1">{"Assumptions Page 1",#N/A,FALSE,"JUBA Value";"Assumptions Page 2",#N/A,FALSE,"JUBA Value";"Assumptions Page 3",#N/A,FALSE,"JUBA Value";"Assumptions Page 4",#N/A,FALSE,"JUBA Value"}</definedName>
    <definedName name="afdadfasdfsd" localSheetId="26" hidden="1">{#N/A,#N/A,FALSE,"Hip.Bas";#N/A,#N/A,FALSE,"ventas";#N/A,#N/A,FALSE,"ingre-Año";#N/A,#N/A,FALSE,"ventas-Año";#N/A,#N/A,FALSE,"Costepro";#N/A,#N/A,FALSE,"inversion";#N/A,#N/A,FALSE,"personal";#N/A,#N/A,FALSE,"Gastos-V";#N/A,#N/A,FALSE,"Circulante";#N/A,#N/A,FALSE,"CONSOLI";#N/A,#N/A,FALSE,"Es-Fin";#N/A,#N/A,FALSE,"Margen-P"}</definedName>
    <definedName name="afdadfasdfsd" localSheetId="15" hidden="1">{#N/A,#N/A,FALSE,"Hip.Bas";#N/A,#N/A,FALSE,"ventas";#N/A,#N/A,FALSE,"ingre-Año";#N/A,#N/A,FALSE,"ventas-Año";#N/A,#N/A,FALSE,"Costepro";#N/A,#N/A,FALSE,"inversion";#N/A,#N/A,FALSE,"personal";#N/A,#N/A,FALSE,"Gastos-V";#N/A,#N/A,FALSE,"Circulante";#N/A,#N/A,FALSE,"CONSOLI";#N/A,#N/A,FALSE,"Es-Fin";#N/A,#N/A,FALSE,"Margen-P"}</definedName>
    <definedName name="afdadfasdfsd" localSheetId="17" hidden="1">{#N/A,#N/A,FALSE,"Hip.Bas";#N/A,#N/A,FALSE,"ventas";#N/A,#N/A,FALSE,"ingre-Año";#N/A,#N/A,FALSE,"ventas-Año";#N/A,#N/A,FALSE,"Costepro";#N/A,#N/A,FALSE,"inversion";#N/A,#N/A,FALSE,"personal";#N/A,#N/A,FALSE,"Gastos-V";#N/A,#N/A,FALSE,"Circulante";#N/A,#N/A,FALSE,"CONSOLI";#N/A,#N/A,FALSE,"Es-Fin";#N/A,#N/A,FALSE,"Margen-P"}</definedName>
    <definedName name="afdadfasdfsd" localSheetId="13" hidden="1">{#N/A,#N/A,FALSE,"Hip.Bas";#N/A,#N/A,FALSE,"ventas";#N/A,#N/A,FALSE,"ingre-Año";#N/A,#N/A,FALSE,"ventas-Año";#N/A,#N/A,FALSE,"Costepro";#N/A,#N/A,FALSE,"inversion";#N/A,#N/A,FALSE,"personal";#N/A,#N/A,FALSE,"Gastos-V";#N/A,#N/A,FALSE,"Circulante";#N/A,#N/A,FALSE,"CONSOLI";#N/A,#N/A,FALSE,"Es-Fin";#N/A,#N/A,FALSE,"Margen-P"}</definedName>
    <definedName name="afdadfasdfsd" hidden="1">{#N/A,#N/A,FALSE,"Hip.Bas";#N/A,#N/A,FALSE,"ventas";#N/A,#N/A,FALSE,"ingre-Año";#N/A,#N/A,FALSE,"ventas-Año";#N/A,#N/A,FALSE,"Costepro";#N/A,#N/A,FALSE,"inversion";#N/A,#N/A,FALSE,"personal";#N/A,#N/A,FALSE,"Gastos-V";#N/A,#N/A,FALSE,"Circulante";#N/A,#N/A,FALSE,"CONSOLI";#N/A,#N/A,FALSE,"Es-Fin";#N/A,#N/A,FALSE,"Margen-P"}</definedName>
    <definedName name="afdsasd" localSheetId="26" hidden="1">{#N/A,#N/A,FALSE,"Hip.Bas";#N/A,#N/A,FALSE,"ventas";#N/A,#N/A,FALSE,"ingre-Año";#N/A,#N/A,FALSE,"ventas-Año";#N/A,#N/A,FALSE,"Costepro";#N/A,#N/A,FALSE,"inversion";#N/A,#N/A,FALSE,"personal";#N/A,#N/A,FALSE,"Gastos-V";#N/A,#N/A,FALSE,"Circulante";#N/A,#N/A,FALSE,"CONSOLI";#N/A,#N/A,FALSE,"Es-Fin";#N/A,#N/A,FALSE,"Margen-P"}</definedName>
    <definedName name="afdsasd" localSheetId="15" hidden="1">{#N/A,#N/A,FALSE,"Hip.Bas";#N/A,#N/A,FALSE,"ventas";#N/A,#N/A,FALSE,"ingre-Año";#N/A,#N/A,FALSE,"ventas-Año";#N/A,#N/A,FALSE,"Costepro";#N/A,#N/A,FALSE,"inversion";#N/A,#N/A,FALSE,"personal";#N/A,#N/A,FALSE,"Gastos-V";#N/A,#N/A,FALSE,"Circulante";#N/A,#N/A,FALSE,"CONSOLI";#N/A,#N/A,FALSE,"Es-Fin";#N/A,#N/A,FALSE,"Margen-P"}</definedName>
    <definedName name="afdsasd" localSheetId="17" hidden="1">{#N/A,#N/A,FALSE,"Hip.Bas";#N/A,#N/A,FALSE,"ventas";#N/A,#N/A,FALSE,"ingre-Año";#N/A,#N/A,FALSE,"ventas-Año";#N/A,#N/A,FALSE,"Costepro";#N/A,#N/A,FALSE,"inversion";#N/A,#N/A,FALSE,"personal";#N/A,#N/A,FALSE,"Gastos-V";#N/A,#N/A,FALSE,"Circulante";#N/A,#N/A,FALSE,"CONSOLI";#N/A,#N/A,FALSE,"Es-Fin";#N/A,#N/A,FALSE,"Margen-P"}</definedName>
    <definedName name="afdsasd" localSheetId="13" hidden="1">{#N/A,#N/A,FALSE,"Hip.Bas";#N/A,#N/A,FALSE,"ventas";#N/A,#N/A,FALSE,"ingre-Año";#N/A,#N/A,FALSE,"ventas-Año";#N/A,#N/A,FALSE,"Costepro";#N/A,#N/A,FALSE,"inversion";#N/A,#N/A,FALSE,"personal";#N/A,#N/A,FALSE,"Gastos-V";#N/A,#N/A,FALSE,"Circulante";#N/A,#N/A,FALSE,"CONSOLI";#N/A,#N/A,FALSE,"Es-Fin";#N/A,#N/A,FALSE,"Margen-P"}</definedName>
    <definedName name="afdsasd" hidden="1">{#N/A,#N/A,FALSE,"Hip.Bas";#N/A,#N/A,FALSE,"ventas";#N/A,#N/A,FALSE,"ingre-Año";#N/A,#N/A,FALSE,"ventas-Año";#N/A,#N/A,FALSE,"Costepro";#N/A,#N/A,FALSE,"inversion";#N/A,#N/A,FALSE,"personal";#N/A,#N/A,FALSE,"Gastos-V";#N/A,#N/A,FALSE,"Circulante";#N/A,#N/A,FALSE,"CONSOLI";#N/A,#N/A,FALSE,"Es-Fin";#N/A,#N/A,FALSE,"Margen-P"}</definedName>
    <definedName name="ag" hidden="1">#N/A</definedName>
    <definedName name="agbgagt" localSheetId="15">#REF!</definedName>
    <definedName name="agbgagt" localSheetId="27">#REF!</definedName>
    <definedName name="agbgagt" localSheetId="22">#REF!</definedName>
    <definedName name="agbgagt" localSheetId="12">#REF!</definedName>
    <definedName name="agbgagt" localSheetId="24">#REF!</definedName>
    <definedName name="agbgagt" localSheetId="23">#REF!</definedName>
    <definedName name="agbgagt" localSheetId="25">#REF!</definedName>
    <definedName name="agbgagt" localSheetId="13">#REF!</definedName>
    <definedName name="agbgagt">#REF!</definedName>
    <definedName name="agcred" localSheetId="17">#REF!</definedName>
    <definedName name="agcred">#REF!</definedName>
    <definedName name="AgenteFinanceiro">OFFSET(#REF!,0,0,COUNTA(#REF!),1)</definedName>
    <definedName name="agfqe" localSheetId="15">#REF!</definedName>
    <definedName name="agfqe" localSheetId="27">#REF!</definedName>
    <definedName name="agfqe" localSheetId="22">#REF!</definedName>
    <definedName name="agfqe" localSheetId="12">#REF!</definedName>
    <definedName name="agfqe" localSheetId="24">#REF!</definedName>
    <definedName name="agfqe" localSheetId="23">#REF!</definedName>
    <definedName name="agfqe" localSheetId="25">#REF!</definedName>
    <definedName name="agfqe" localSheetId="13">#REF!</definedName>
    <definedName name="agfqe">#REF!</definedName>
    <definedName name="Agosto" localSheetId="3">#REF!</definedName>
    <definedName name="Agosto" localSheetId="4">#REF!</definedName>
    <definedName name="Agosto" localSheetId="21">#REF!</definedName>
    <definedName name="Agosto" localSheetId="18">#REF!</definedName>
    <definedName name="Agosto" localSheetId="15">#REF!</definedName>
    <definedName name="Agosto" localSheetId="2">#REF!</definedName>
    <definedName name="Agosto" localSheetId="12">#REF!</definedName>
    <definedName name="Agosto" localSheetId="25">#REF!</definedName>
    <definedName name="Agosto" localSheetId="13">#REF!</definedName>
    <definedName name="Agosto">#REF!</definedName>
    <definedName name="AHE_PORTO_ESTRELA" localSheetId="15">#REF!</definedName>
    <definedName name="AHE_PORTO_ESTRELA" localSheetId="13">#REF!</definedName>
    <definedName name="AHE_PORTO_ESTRELA">#REF!</definedName>
    <definedName name="AJUSTES">#N/A</definedName>
    <definedName name="ALA" hidden="1">#REF!</definedName>
    <definedName name="aliq_ir_antes">#REF!</definedName>
    <definedName name="aliq_ir_depois">#REF!</definedName>
    <definedName name="amo" localSheetId="15">#REF!</definedName>
    <definedName name="amo" localSheetId="12">#REF!</definedName>
    <definedName name="amo" localSheetId="13">#REF!</definedName>
    <definedName name="amo">#REF!</definedName>
    <definedName name="amort">#REF!</definedName>
    <definedName name="Amortização">#REF!</definedName>
    <definedName name="ANA" localSheetId="17">#REF!</definedName>
    <definedName name="ANA">#REF!</definedName>
    <definedName name="Analyst" localSheetId="15" hidden="1">#REF!</definedName>
    <definedName name="Analyst" localSheetId="13" hidden="1">#REF!</definedName>
    <definedName name="Analyst" hidden="1">#REF!</definedName>
    <definedName name="ANEEL" localSheetId="15">#REF!</definedName>
    <definedName name="ANEEL" localSheetId="13">#REF!</definedName>
    <definedName name="ANEEL">#REF!</definedName>
    <definedName name="Anexo" localSheetId="17">#REF!</definedName>
    <definedName name="Anexo">#REF!</definedName>
    <definedName name="ANEXO01" localSheetId="15">#REF!</definedName>
    <definedName name="ANEXO01" localSheetId="13">#REF!</definedName>
    <definedName name="ANEXO01">#REF!</definedName>
    <definedName name="ANEXO02" localSheetId="15">#REF!</definedName>
    <definedName name="ANEXO02" localSheetId="13">#REF!</definedName>
    <definedName name="ANEXO02">#REF!</definedName>
    <definedName name="ANEXO03" localSheetId="15">#REF!</definedName>
    <definedName name="ANEXO03" localSheetId="13">#REF!</definedName>
    <definedName name="ANEXO03">#REF!</definedName>
    <definedName name="ANEXO04">#REF!</definedName>
    <definedName name="ANEXO10">#REF!</definedName>
    <definedName name="ANEXO11">#REF!</definedName>
    <definedName name="ANEXO12">#REF!</definedName>
    <definedName name="ANEXO13">#REF!</definedName>
    <definedName name="ANEXO14">#REF!</definedName>
    <definedName name="ANEXO15">#REF!</definedName>
    <definedName name="ANEXO16">#REF!</definedName>
    <definedName name="ANEXO17">#REF!</definedName>
    <definedName name="ANEXO18">#REF!</definedName>
    <definedName name="ANEXO19">#REF!</definedName>
    <definedName name="ANEXO2">#REF!</definedName>
    <definedName name="ANEXO20">#REF!</definedName>
    <definedName name="ANEXO21">#REF!</definedName>
    <definedName name="anexo2a" localSheetId="3">#REF!</definedName>
    <definedName name="anexo2a" localSheetId="4">#REF!</definedName>
    <definedName name="anexo2a" localSheetId="21">#REF!</definedName>
    <definedName name="anexo2a" localSheetId="15">#REF!</definedName>
    <definedName name="anexo2a" localSheetId="2">#REF!</definedName>
    <definedName name="anexo2a" localSheetId="27">#REF!</definedName>
    <definedName name="anexo2a" localSheetId="22">#REF!</definedName>
    <definedName name="anexo2a" localSheetId="12">#REF!</definedName>
    <definedName name="anexo2a" localSheetId="24">#REF!</definedName>
    <definedName name="anexo2a" localSheetId="23">#REF!</definedName>
    <definedName name="anexo2a" localSheetId="25">#REF!</definedName>
    <definedName name="anexo2a" localSheetId="17">#REF!</definedName>
    <definedName name="anexo2a" localSheetId="13">#REF!</definedName>
    <definedName name="anexo2a">#REF!</definedName>
    <definedName name="Anexo2b" localSheetId="3">#REF!</definedName>
    <definedName name="Anexo2b" localSheetId="4">#REF!</definedName>
    <definedName name="Anexo2b" localSheetId="21">#REF!</definedName>
    <definedName name="Anexo2b" localSheetId="18">#REF!</definedName>
    <definedName name="Anexo2b" localSheetId="15">#REF!</definedName>
    <definedName name="Anexo2b" localSheetId="2">#REF!</definedName>
    <definedName name="Anexo2b" localSheetId="27">#REF!</definedName>
    <definedName name="Anexo2b" localSheetId="12">#REF!</definedName>
    <definedName name="Anexo2b" localSheetId="25">#REF!</definedName>
    <definedName name="Anexo2b" localSheetId="13">#REF!</definedName>
    <definedName name="Anexo2b">#REF!</definedName>
    <definedName name="ANEXO3" localSheetId="15">#REF!</definedName>
    <definedName name="ANEXO3" localSheetId="13">#REF!</definedName>
    <definedName name="ANEXO3">#REF!</definedName>
    <definedName name="anexo3a" localSheetId="3">#REF!</definedName>
    <definedName name="anexo3a" localSheetId="4">#REF!</definedName>
    <definedName name="anexo3a" localSheetId="21">#REF!</definedName>
    <definedName name="anexo3a" localSheetId="15">#REF!</definedName>
    <definedName name="anexo3a" localSheetId="2">#REF!</definedName>
    <definedName name="anexo3a" localSheetId="27">#REF!</definedName>
    <definedName name="anexo3a" localSheetId="22">#REF!</definedName>
    <definedName name="anexo3a" localSheetId="12">#REF!</definedName>
    <definedName name="anexo3a" localSheetId="24">#REF!</definedName>
    <definedName name="anexo3a" localSheetId="23">#REF!</definedName>
    <definedName name="anexo3a" localSheetId="25">#REF!</definedName>
    <definedName name="anexo3a" localSheetId="17">#REF!</definedName>
    <definedName name="anexo3a" localSheetId="13">#REF!</definedName>
    <definedName name="anexo3a">#REF!</definedName>
    <definedName name="ANEXO4" localSheetId="15">#REF!</definedName>
    <definedName name="ANEXO4" localSheetId="13">#REF!</definedName>
    <definedName name="ANEXO4">#REF!</definedName>
    <definedName name="ANEXO5" localSheetId="15">#REF!</definedName>
    <definedName name="ANEXO5" localSheetId="13">#REF!</definedName>
    <definedName name="ANEXO5">#REF!</definedName>
    <definedName name="ANEXO6" localSheetId="15">#REF!</definedName>
    <definedName name="ANEXO6" localSheetId="13">#REF!</definedName>
    <definedName name="ANEXO6">#REF!</definedName>
    <definedName name="ANEXO7">#REF!</definedName>
    <definedName name="ANEXO8">#REF!</definedName>
    <definedName name="ANEXO9">#REF!</definedName>
    <definedName name="ANEXO98">#REF!</definedName>
    <definedName name="ANEXO99">#REF!</definedName>
    <definedName name="ang" localSheetId="15">#REF!</definedName>
    <definedName name="ang" localSheetId="27">#REF!</definedName>
    <definedName name="ang" localSheetId="22">#REF!</definedName>
    <definedName name="ang" localSheetId="12">#REF!</definedName>
    <definedName name="ang" localSheetId="24">#REF!</definedName>
    <definedName name="ang" localSheetId="23">#REF!</definedName>
    <definedName name="ang" localSheetId="25">#REF!</definedName>
    <definedName name="ang" localSheetId="17">#REF!</definedName>
    <definedName name="ang" localSheetId="13">#REF!</definedName>
    <definedName name="ang">#REF!</definedName>
    <definedName name="ano" localSheetId="3">#REF!</definedName>
    <definedName name="ano" localSheetId="4">#REF!</definedName>
    <definedName name="ano" localSheetId="21">#REF!</definedName>
    <definedName name="ano" localSheetId="18">#REF!</definedName>
    <definedName name="ano" localSheetId="15">#REF!</definedName>
    <definedName name="ano" localSheetId="2">#REF!</definedName>
    <definedName name="ano" localSheetId="27">#REF!</definedName>
    <definedName name="ano" localSheetId="12">#REF!</definedName>
    <definedName name="ano" localSheetId="25">#REF!</definedName>
    <definedName name="ano" localSheetId="13">#REF!</definedName>
    <definedName name="ano">#REF!</definedName>
    <definedName name="Ano_Inicial" localSheetId="17">#REF!</definedName>
    <definedName name="Ano_Inicial">#REF!</definedName>
    <definedName name="ANO_INICIO_CMARG" localSheetId="17">#REF!</definedName>
    <definedName name="ANO_INICIO_CMARG">#REF!</definedName>
    <definedName name="ANOS" localSheetId="17">#REF!</definedName>
    <definedName name="ANOS">#REF!</definedName>
    <definedName name="anscount" localSheetId="26" hidden="1">2</definedName>
    <definedName name="anscount" hidden="1">3</definedName>
    <definedName name="AOM">#REF!</definedName>
    <definedName name="Aplic." localSheetId="17">#REF!</definedName>
    <definedName name="Aplic.">#REF!</definedName>
    <definedName name="aplicação" localSheetId="26" hidden="1">{#N/A,#N/A,FALSE,"CONTROLE"}</definedName>
    <definedName name="aplicação" localSheetId="15" hidden="1">{#N/A,#N/A,FALSE,"CONTROLE"}</definedName>
    <definedName name="aplicação" localSheetId="1" hidden="1">{#N/A,#N/A,FALSE,"CONTROLE"}</definedName>
    <definedName name="aplicação" localSheetId="27" hidden="1">{#N/A,#N/A,FALSE,"CONTROLE"}</definedName>
    <definedName name="aplicação" localSheetId="22" hidden="1">{#N/A,#N/A,FALSE,"CONTROLE"}</definedName>
    <definedName name="aplicação" localSheetId="12" hidden="1">{#N/A,#N/A,FALSE,"CONTROLE"}</definedName>
    <definedName name="aplicação" localSheetId="24" hidden="1">{#N/A,#N/A,FALSE,"CONTROLE"}</definedName>
    <definedName name="aplicação" localSheetId="23" hidden="1">{#N/A,#N/A,FALSE,"CONTROLE"}</definedName>
    <definedName name="aplicação" localSheetId="25" hidden="1">{#N/A,#N/A,FALSE,"CONTROLE"}</definedName>
    <definedName name="aplicação" localSheetId="17" hidden="1">{#N/A,#N/A,FALSE,"CONTROLE"}</definedName>
    <definedName name="aplicação" localSheetId="13" hidden="1">{#N/A,#N/A,FALSE,"CONTROLE"}</definedName>
    <definedName name="aplicação" hidden="1">{#N/A,#N/A,FALSE,"CONTROLE"}</definedName>
    <definedName name="aplicação_1" localSheetId="26" hidden="1">{#N/A,#N/A,FALSE,"CONTROLE"}</definedName>
    <definedName name="aplicação_1" localSheetId="15" hidden="1">{#N/A,#N/A,FALSE,"CONTROLE"}</definedName>
    <definedName name="aplicação_1" localSheetId="1" hidden="1">{#N/A,#N/A,FALSE,"CONTROLE"}</definedName>
    <definedName name="aplicação_1" localSheetId="27" hidden="1">{#N/A,#N/A,FALSE,"CONTROLE"}</definedName>
    <definedName name="aplicação_1" localSheetId="22" hidden="1">{#N/A,#N/A,FALSE,"CONTROLE"}</definedName>
    <definedName name="aplicação_1" localSheetId="12" hidden="1">{#N/A,#N/A,FALSE,"CONTROLE"}</definedName>
    <definedName name="aplicação_1" localSheetId="24" hidden="1">{#N/A,#N/A,FALSE,"CONTROLE"}</definedName>
    <definedName name="aplicação_1" localSheetId="23" hidden="1">{#N/A,#N/A,FALSE,"CONTROLE"}</definedName>
    <definedName name="aplicação_1" localSheetId="25" hidden="1">{#N/A,#N/A,FALSE,"CONTROLE"}</definedName>
    <definedName name="aplicação_1" localSheetId="17" hidden="1">{#N/A,#N/A,FALSE,"CONTROLE"}</definedName>
    <definedName name="aplicação_1" localSheetId="13" hidden="1">{#N/A,#N/A,FALSE,"CONTROLE"}</definedName>
    <definedName name="aplicação_1" hidden="1">{#N/A,#N/A,FALSE,"CONTROLE"}</definedName>
    <definedName name="APPSUSERNAME1" localSheetId="3">#REF!</definedName>
    <definedName name="APPSUSERNAME1" localSheetId="4">#REF!</definedName>
    <definedName name="APPSUSERNAME1" localSheetId="21">#REF!</definedName>
    <definedName name="APPSUSERNAME1" localSheetId="18">#REF!</definedName>
    <definedName name="APPSUSERNAME1" localSheetId="15">#REF!</definedName>
    <definedName name="APPSUSERNAME1" localSheetId="2">#REF!</definedName>
    <definedName name="APPSUSERNAME1" localSheetId="27">#REF!</definedName>
    <definedName name="APPSUSERNAME1" localSheetId="12">#REF!</definedName>
    <definedName name="APPSUSERNAME1" localSheetId="25">#REF!</definedName>
    <definedName name="APPSUSERNAME1" localSheetId="13">#REF!</definedName>
    <definedName name="APPSUSERNAME1">#REF!</definedName>
    <definedName name="AprL3" localSheetId="15">#REF!</definedName>
    <definedName name="AprL3" localSheetId="13">#REF!</definedName>
    <definedName name="AprL3">#REF!</definedName>
    <definedName name="AprL4" localSheetId="15">#REF!</definedName>
    <definedName name="AprL4" localSheetId="13">#REF!</definedName>
    <definedName name="AprL4">#REF!</definedName>
    <definedName name="AprL5">#REF!</definedName>
    <definedName name="AprNI1">#REF!</definedName>
    <definedName name="AprNI2">#REF!</definedName>
    <definedName name="AprNI3">#REF!</definedName>
    <definedName name="AprNI4">#REF!</definedName>
    <definedName name="AprNI5">#REF!</definedName>
    <definedName name="aquisicaoEstruturas">#REF!</definedName>
    <definedName name="aquisicaoEstruturasPoder">#REF!</definedName>
    <definedName name="aquisicaoMateriaisFIM">#REF!</definedName>
    <definedName name="aquisicaoMateriaisINICIO">#REF!</definedName>
    <definedName name="aquisicaoMateriaisPoderFIM">#REF!</definedName>
    <definedName name="Área_impressão_IM" localSheetId="15">#REF!</definedName>
    <definedName name="Área_impressão_IM" localSheetId="27">#REF!</definedName>
    <definedName name="Área_impressão_IM" localSheetId="22">#REF!</definedName>
    <definedName name="Área_impressão_IM" localSheetId="12">#REF!</definedName>
    <definedName name="Área_impressão_IM" localSheetId="24">#REF!</definedName>
    <definedName name="Área_impressão_IM" localSheetId="23">#REF!</definedName>
    <definedName name="Área_impressão_IM" localSheetId="25">#REF!</definedName>
    <definedName name="Área_impressão_IM" localSheetId="13">#REF!</definedName>
    <definedName name="Área_impressão_IM">#REF!</definedName>
    <definedName name="AREAFF" localSheetId="15">#REF!</definedName>
    <definedName name="AREAFF" localSheetId="27">#REF!</definedName>
    <definedName name="AREAFF" localSheetId="22">#REF!</definedName>
    <definedName name="AREAFF" localSheetId="12">#REF!</definedName>
    <definedName name="AREAFF" localSheetId="13">#REF!</definedName>
    <definedName name="AREAFF">#REF!</definedName>
    <definedName name="aretret" localSheetId="26" hidden="1">{#N/A,#N/A,FALSE,"CONTROLE"}</definedName>
    <definedName name="aretret" localSheetId="15" hidden="1">{#N/A,#N/A,FALSE,"CONTROLE"}</definedName>
    <definedName name="aretret" localSheetId="17" hidden="1">{#N/A,#N/A,FALSE,"CONTROLE"}</definedName>
    <definedName name="aretret" localSheetId="13" hidden="1">{#N/A,#N/A,FALSE,"CONTROLE"}</definedName>
    <definedName name="aretret" hidden="1">{#N/A,#N/A,FALSE,"CONTROLE"}</definedName>
    <definedName name="arreglo2">#REF!</definedName>
    <definedName name="arreglo3">#REF!</definedName>
    <definedName name="ArrRAP">#REF!</definedName>
    <definedName name="ArrRAPAnual" localSheetId="15">#REF!</definedName>
    <definedName name="ArrRAPAnual" localSheetId="17">#REF!</definedName>
    <definedName name="ArrRAPAnual" localSheetId="13">#REF!</definedName>
    <definedName name="ArrRAPAnual">#REF!</definedName>
    <definedName name="artret" localSheetId="26" hidden="1">{#N/A,#N/A,FALSE,"CONTROLE";#N/A,#N/A,FALSE,"CONTROLE"}</definedName>
    <definedName name="artret" localSheetId="15" hidden="1">{#N/A,#N/A,FALSE,"CONTROLE";#N/A,#N/A,FALSE,"CONTROLE"}</definedName>
    <definedName name="artret" localSheetId="17" hidden="1">{#N/A,#N/A,FALSE,"CONTROLE";#N/A,#N/A,FALSE,"CONTROLE"}</definedName>
    <definedName name="artret" localSheetId="13" hidden="1">{#N/A,#N/A,FALSE,"CONTROLE";#N/A,#N/A,FALSE,"CONTROLE"}</definedName>
    <definedName name="artret" hidden="1">{#N/A,#N/A,FALSE,"CONTROLE";#N/A,#N/A,FALSE,"CONTROLE"}</definedName>
    <definedName name="AS" localSheetId="3">#REF!</definedName>
    <definedName name="AS" localSheetId="4">#REF!</definedName>
    <definedName name="AS" localSheetId="21">#REF!</definedName>
    <definedName name="AS" localSheetId="15">#REF!</definedName>
    <definedName name="AS" localSheetId="2">#REF!</definedName>
    <definedName name="AS" localSheetId="27">#REF!</definedName>
    <definedName name="AS" localSheetId="22">#REF!</definedName>
    <definedName name="AS" localSheetId="12">#REF!</definedName>
    <definedName name="AS" localSheetId="24">#REF!</definedName>
    <definedName name="AS" localSheetId="23">#REF!</definedName>
    <definedName name="AS" localSheetId="25">#REF!</definedName>
    <definedName name="AS" localSheetId="17">#REF!</definedName>
    <definedName name="AS" localSheetId="13">#REF!</definedName>
    <definedName name="AS">#REF!</definedName>
    <definedName name="AS2DocOpenMode" hidden="1">"AS2DocumentEdit"</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localSheetId="26" hidden="1">220</definedName>
    <definedName name="AS2VersionLS" hidden="1">300</definedName>
    <definedName name="ASCENTRO001">#REF!</definedName>
    <definedName name="ASD" localSheetId="3">#REF!</definedName>
    <definedName name="ASD" localSheetId="4">#REF!</definedName>
    <definedName name="asd" localSheetId="15">#REF!</definedName>
    <definedName name="ASD" localSheetId="2">#REF!</definedName>
    <definedName name="ASD" localSheetId="27">#REF!</definedName>
    <definedName name="ASD" localSheetId="22">#REF!</definedName>
    <definedName name="ASD" localSheetId="12">#REF!</definedName>
    <definedName name="ASD" localSheetId="24">#REF!</definedName>
    <definedName name="ASD" localSheetId="23">#REF!</definedName>
    <definedName name="ASD" localSheetId="25">#REF!</definedName>
    <definedName name="ASD" localSheetId="17">#REF!</definedName>
    <definedName name="ASD" localSheetId="13">#REF!</definedName>
    <definedName name="ASD">#REF!</definedName>
    <definedName name="asddd" hidden="1">#REF!</definedName>
    <definedName name="asddf" hidden="1">#REF!</definedName>
    <definedName name="asde"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e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6" hidden="1">{#N/A,#N/A,FALSE,"CONTROLE"}</definedName>
    <definedName name="asdf"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AF" localSheetId="15">#REF!</definedName>
    <definedName name="ASDFAF" localSheetId="27">#REF!</definedName>
    <definedName name="ASDFAF" localSheetId="22">#REF!</definedName>
    <definedName name="ASDFAF" localSheetId="12">#REF!</definedName>
    <definedName name="ASDFAF" localSheetId="24">#REF!</definedName>
    <definedName name="ASDFAF" localSheetId="23">#REF!</definedName>
    <definedName name="ASDFAF" localSheetId="25">#REF!</definedName>
    <definedName name="ASDFAF" localSheetId="17">#REF!</definedName>
    <definedName name="ASDFAF" localSheetId="13">#REF!</definedName>
    <definedName name="ASDFAF">#REF!</definedName>
    <definedName name="asdfg">#REF!</definedName>
    <definedName name="ASDFGHJ">#REF!</definedName>
    <definedName name="ASe" localSheetId="17">#REF!</definedName>
    <definedName name="ASe">#REF!</definedName>
    <definedName name="asfafq" hidden="1">#N/A</definedName>
    <definedName name="asfd" localSheetId="17">#REF!</definedName>
    <definedName name="asfd">#REF!</definedName>
    <definedName name="asfdqf" localSheetId="15" hidden="1">#REF!</definedName>
    <definedName name="asfdqf" localSheetId="13" hidden="1">#REF!</definedName>
    <definedName name="asfdqf" hidden="1">#REF!</definedName>
    <definedName name="Asset_Life" localSheetId="17">#REF!</definedName>
    <definedName name="Asset_Life" localSheetId="13">#REF!</definedName>
    <definedName name="Asset_Life">#REF!</definedName>
    <definedName name="ASSET_PEN" localSheetId="15">#REF!</definedName>
    <definedName name="ASSET_PEN" localSheetId="13">#REF!</definedName>
    <definedName name="ASSET_PEN">#REF!</definedName>
    <definedName name="Asset1" localSheetId="15">#REF!</definedName>
    <definedName name="Asset1" localSheetId="13">#REF!</definedName>
    <definedName name="Asset1">#REF!</definedName>
    <definedName name="Asset2" localSheetId="15">#REF!</definedName>
    <definedName name="Asset2" localSheetId="13">#REF!</definedName>
    <definedName name="Asset2">#REF!</definedName>
    <definedName name="Asset3">#REF!</definedName>
    <definedName name="ASSS" localSheetId="3">#REF!</definedName>
    <definedName name="ASSS" localSheetId="4">#REF!</definedName>
    <definedName name="ASSS" localSheetId="15">#REF!</definedName>
    <definedName name="ASSS" localSheetId="27">#REF!</definedName>
    <definedName name="ASSS" localSheetId="22">#REF!</definedName>
    <definedName name="ASSS" localSheetId="12">#REF!</definedName>
    <definedName name="ASSS" localSheetId="24">#REF!</definedName>
    <definedName name="ASSS" localSheetId="23">#REF!</definedName>
    <definedName name="ASSS" localSheetId="25">#REF!</definedName>
    <definedName name="ASSS" localSheetId="17">#REF!</definedName>
    <definedName name="ASSS" localSheetId="13">#REF!</definedName>
    <definedName name="ASSS">#REF!</definedName>
    <definedName name="asssssss" hidden="1">#REF!</definedName>
    <definedName name="asssssssssssssssss" hidden="1">#REF!</definedName>
    <definedName name="Até" localSheetId="17">#REF!</definedName>
    <definedName name="Até">#REF!</definedName>
    <definedName name="atento" localSheetId="17">#REF!</definedName>
    <definedName name="atento">#REF!</definedName>
    <definedName name="aterramento" localSheetId="15">#REF!</definedName>
    <definedName name="aterramento" localSheetId="13">#REF!</definedName>
    <definedName name="aterramento">#REF!</definedName>
    <definedName name="aterramentoPoder" localSheetId="15">#REF!</definedName>
    <definedName name="aterramentoPoder" localSheetId="13">#REF!</definedName>
    <definedName name="aterramentoPoder">#REF!</definedName>
    <definedName name="ATIVO" localSheetId="15">#REF!</definedName>
    <definedName name="ATIVO" localSheetId="13">#REF!</definedName>
    <definedName name="ATIVO">#REF!</definedName>
    <definedName name="ativo_mod">#REF!</definedName>
    <definedName name="ativoreclassif2000" localSheetId="3">#REF!</definedName>
    <definedName name="ativoreclassif2000" localSheetId="4">#REF!</definedName>
    <definedName name="ativoreclassif2000" localSheetId="21">#REF!</definedName>
    <definedName name="ativoreclassif2000" localSheetId="18">#REF!</definedName>
    <definedName name="ativoreclassif2000" localSheetId="2">#REF!</definedName>
    <definedName name="ativoreclassif2000" localSheetId="27">#REF!</definedName>
    <definedName name="ativoreclassif2000" localSheetId="25">#REF!</definedName>
    <definedName name="ativoreclassif2000">#REF!</definedName>
    <definedName name="atual">#REF!,#REF!,#REF!,#REF!,#REF!,#REF!</definedName>
    <definedName name="Atualizado_Ate">#REF!</definedName>
    <definedName name="Atualizar_edoche">#REF!</definedName>
    <definedName name="Atualizar_pracche">#REF!</definedName>
    <definedName name="Atualizar_preche">#REF!</definedName>
    <definedName name="Atualizar_reache">#REF!</definedName>
    <definedName name="AugL3">#REF!</definedName>
    <definedName name="AugL4">#REF!</definedName>
    <definedName name="AugL5">#REF!</definedName>
    <definedName name="AugNI1">#REF!</definedName>
    <definedName name="AugNI2">#REF!</definedName>
    <definedName name="AugNI3">#REF!</definedName>
    <definedName name="AugNI4">#REF!</definedName>
    <definedName name="AugNI5">#REF!</definedName>
    <definedName name="AUMENTO">#REF!</definedName>
    <definedName name="AumentoVendaEnergia">#REF!</definedName>
    <definedName name="aux_tarifa">#REF!</definedName>
    <definedName name="avaaaaav" hidden="1">#N/A</definedName>
    <definedName name="AVL_ANEEL_CTB_FIS_OK">#REF!</definedName>
    <definedName name="axdgtggnh" hidden="1">{#N/A,#N/A,FALSE,"ENERGIA";#N/A,#N/A,FALSE,"PERDIDAS";#N/A,#N/A,FALSE,"CLIENTES";#N/A,#N/A,FALSE,"ESTADO";#N/A,#N/A,FALSE,"TECNICA"}</definedName>
    <definedName name="azul_a1dfp" localSheetId="17">#REF!</definedName>
    <definedName name="azul_a1dfp">#REF!</definedName>
    <definedName name="azul_a1dp" localSheetId="17">#REF!</definedName>
    <definedName name="azul_a1dp">#REF!</definedName>
    <definedName name="azul_a1efps" localSheetId="17">#REF!</definedName>
    <definedName name="azul_a1efps">#REF!</definedName>
    <definedName name="azul_a1efpu" localSheetId="17">#REF!</definedName>
    <definedName name="azul_a1efpu">#REF!</definedName>
    <definedName name="azul_a1eps" localSheetId="17">#REF!</definedName>
    <definedName name="azul_a1eps">#REF!</definedName>
    <definedName name="azul_a1epu" localSheetId="17">#REF!</definedName>
    <definedName name="azul_a1epu">#REF!</definedName>
    <definedName name="azul_a2dfp" localSheetId="17">#REF!</definedName>
    <definedName name="azul_a2dfp">#REF!</definedName>
    <definedName name="azul_a2dp" localSheetId="17">#REF!</definedName>
    <definedName name="azul_a2dp">#REF!</definedName>
    <definedName name="azul_a2efps" localSheetId="17">#REF!</definedName>
    <definedName name="azul_a2efps">#REF!</definedName>
    <definedName name="azul_a2efpu" localSheetId="17">#REF!</definedName>
    <definedName name="azul_a2efpu">#REF!</definedName>
    <definedName name="azul_a2eps" localSheetId="17">#REF!</definedName>
    <definedName name="azul_a2eps">#REF!</definedName>
    <definedName name="azul_a2epu" localSheetId="17">#REF!</definedName>
    <definedName name="azul_a2epu">#REF!</definedName>
    <definedName name="azul_a3adfp" localSheetId="17">#REF!</definedName>
    <definedName name="azul_a3adfp">#REF!</definedName>
    <definedName name="azul_a3adp" localSheetId="17">#REF!</definedName>
    <definedName name="azul_a3adp">#REF!</definedName>
    <definedName name="azul_a3aefps" localSheetId="17">#REF!</definedName>
    <definedName name="azul_a3aefps">#REF!</definedName>
    <definedName name="azul_a3aefpu" localSheetId="17">#REF!</definedName>
    <definedName name="azul_a3aefpu">#REF!</definedName>
    <definedName name="azul_a3aeps" localSheetId="17">#REF!</definedName>
    <definedName name="azul_a3aeps">#REF!</definedName>
    <definedName name="azul_a3aepu" localSheetId="17">#REF!</definedName>
    <definedName name="azul_a3aepu">#REF!</definedName>
    <definedName name="azul_a3dfp" localSheetId="17">#REF!</definedName>
    <definedName name="azul_a3dfp">#REF!</definedName>
    <definedName name="azul_a3dp" localSheetId="17">#REF!</definedName>
    <definedName name="azul_a3dp">#REF!</definedName>
    <definedName name="azul_a3efps" localSheetId="17">#REF!</definedName>
    <definedName name="azul_a3efps">#REF!</definedName>
    <definedName name="azul_a3efpu" localSheetId="17">#REF!</definedName>
    <definedName name="azul_a3efpu">#REF!</definedName>
    <definedName name="azul_a3eps" localSheetId="17">#REF!</definedName>
    <definedName name="azul_a3eps">#REF!</definedName>
    <definedName name="azul_a3epu" localSheetId="17">#REF!</definedName>
    <definedName name="azul_a3epu">#REF!</definedName>
    <definedName name="azul_a4dfp" localSheetId="17">#REF!</definedName>
    <definedName name="azul_a4dfp">#REF!</definedName>
    <definedName name="azul_a4dp" localSheetId="17">#REF!</definedName>
    <definedName name="azul_a4dp">#REF!</definedName>
    <definedName name="azul_a4efps" localSheetId="17">#REF!</definedName>
    <definedName name="azul_a4efps">#REF!</definedName>
    <definedName name="azul_a4efpu" localSheetId="17">#REF!</definedName>
    <definedName name="azul_a4efpu">#REF!</definedName>
    <definedName name="azul_a4eps" localSheetId="17">#REF!</definedName>
    <definedName name="azul_a4eps">#REF!</definedName>
    <definedName name="azul_a4epu" localSheetId="17">#REF!</definedName>
    <definedName name="azul_a4epu">#REF!</definedName>
    <definedName name="azul_asdfp" localSheetId="17">#REF!</definedName>
    <definedName name="azul_asdfp">#REF!</definedName>
    <definedName name="azul_asdp" localSheetId="17">#REF!</definedName>
    <definedName name="azul_asdp">#REF!</definedName>
    <definedName name="azul_asefps" localSheetId="17">#REF!</definedName>
    <definedName name="azul_asefps">#REF!</definedName>
    <definedName name="azul_asefpu" localSheetId="17">#REF!</definedName>
    <definedName name="azul_asefpu">#REF!</definedName>
    <definedName name="azul_aseps" localSheetId="17">#REF!</definedName>
    <definedName name="azul_aseps">#REF!</definedName>
    <definedName name="azul_asepu" localSheetId="17">#REF!</definedName>
    <definedName name="azul_asepu">#REF!</definedName>
    <definedName name="b" localSheetId="3">#REF!</definedName>
    <definedName name="b" localSheetId="4">#REF!</definedName>
    <definedName name="b" localSheetId="21">#REF!</definedName>
    <definedName name="B" localSheetId="26" hidden="1">{#N/A,#N/A,FALSE,"LLAVE";#N/A,#N/A,FALSE,"EERR";#N/A,#N/A,FALSE,"ESP";#N/A,#N/A,FALSE,"EOAF";#N/A,#N/A,FALSE,"CASH";#N/A,#N/A,FALSE,"FINANZAS";#N/A,#N/A,FALSE,"DEUDA";#N/A,#N/A,FALSE,"INVERSION";#N/A,#N/A,FALSE,"PERSONAL"}</definedName>
    <definedName name="b" localSheetId="18">#REF!</definedName>
    <definedName name="b" localSheetId="15">#REF!</definedName>
    <definedName name="b" localSheetId="2">#REF!</definedName>
    <definedName name="b" localSheetId="27">#REF!</definedName>
    <definedName name="b" localSheetId="22">#REF!</definedName>
    <definedName name="b" localSheetId="12">#REF!</definedName>
    <definedName name="b" localSheetId="24">#REF!</definedName>
    <definedName name="b" localSheetId="23">#REF!</definedName>
    <definedName name="b" localSheetId="25">#REF!</definedName>
    <definedName name="b" localSheetId="13">#REF!</definedName>
    <definedName name="b">#REF!</definedName>
    <definedName name="B_1" localSheetId="26" hidden="1">{#N/A,#N/A,FALSE,"LLAVE";#N/A,#N/A,FALSE,"EERR";#N/A,#N/A,FALSE,"ESP";#N/A,#N/A,FALSE,"EOAF";#N/A,#N/A,FALSE,"CASH";#N/A,#N/A,FALSE,"FINANZAS";#N/A,#N/A,FALSE,"DEUDA";#N/A,#N/A,FALSE,"INVERSION";#N/A,#N/A,FALSE,"PERSONAL"}</definedName>
    <definedName name="B_1" localSheetId="15" hidden="1">{#N/A,#N/A,FALSE,"LLAVE";#N/A,#N/A,FALSE,"EERR";#N/A,#N/A,FALSE,"ESP";#N/A,#N/A,FALSE,"EOAF";#N/A,#N/A,FALSE,"CASH";#N/A,#N/A,FALSE,"FINANZAS";#N/A,#N/A,FALSE,"DEUDA";#N/A,#N/A,FALSE,"INVERSION";#N/A,#N/A,FALSE,"PERSONAL"}</definedName>
    <definedName name="B_1" localSheetId="1" hidden="1">{#N/A,#N/A,FALSE,"LLAVE";#N/A,#N/A,FALSE,"EERR";#N/A,#N/A,FALSE,"ESP";#N/A,#N/A,FALSE,"EOAF";#N/A,#N/A,FALSE,"CASH";#N/A,#N/A,FALSE,"FINANZAS";#N/A,#N/A,FALSE,"DEUDA";#N/A,#N/A,FALSE,"INVERSION";#N/A,#N/A,FALSE,"PERSONAL"}</definedName>
    <definedName name="B_1" localSheetId="27" hidden="1">{#N/A,#N/A,FALSE,"LLAVE";#N/A,#N/A,FALSE,"EERR";#N/A,#N/A,FALSE,"ESP";#N/A,#N/A,FALSE,"EOAF";#N/A,#N/A,FALSE,"CASH";#N/A,#N/A,FALSE,"FINANZAS";#N/A,#N/A,FALSE,"DEUDA";#N/A,#N/A,FALSE,"INVERSION";#N/A,#N/A,FALSE,"PERSONAL"}</definedName>
    <definedName name="B_1" localSheetId="22" hidden="1">{#N/A,#N/A,FALSE,"LLAVE";#N/A,#N/A,FALSE,"EERR";#N/A,#N/A,FALSE,"ESP";#N/A,#N/A,FALSE,"EOAF";#N/A,#N/A,FALSE,"CASH";#N/A,#N/A,FALSE,"FINANZAS";#N/A,#N/A,FALSE,"DEUDA";#N/A,#N/A,FALSE,"INVERSION";#N/A,#N/A,FALSE,"PERSONAL"}</definedName>
    <definedName name="B_1" localSheetId="12" hidden="1">{#N/A,#N/A,FALSE,"LLAVE";#N/A,#N/A,FALSE,"EERR";#N/A,#N/A,FALSE,"ESP";#N/A,#N/A,FALSE,"EOAF";#N/A,#N/A,FALSE,"CASH";#N/A,#N/A,FALSE,"FINANZAS";#N/A,#N/A,FALSE,"DEUDA";#N/A,#N/A,FALSE,"INVERSION";#N/A,#N/A,FALSE,"PERSONAL"}</definedName>
    <definedName name="B_1" localSheetId="24" hidden="1">{#N/A,#N/A,FALSE,"LLAVE";#N/A,#N/A,FALSE,"EERR";#N/A,#N/A,FALSE,"ESP";#N/A,#N/A,FALSE,"EOAF";#N/A,#N/A,FALSE,"CASH";#N/A,#N/A,FALSE,"FINANZAS";#N/A,#N/A,FALSE,"DEUDA";#N/A,#N/A,FALSE,"INVERSION";#N/A,#N/A,FALSE,"PERSONAL"}</definedName>
    <definedName name="B_1" localSheetId="23" hidden="1">{#N/A,#N/A,FALSE,"LLAVE";#N/A,#N/A,FALSE,"EERR";#N/A,#N/A,FALSE,"ESP";#N/A,#N/A,FALSE,"EOAF";#N/A,#N/A,FALSE,"CASH";#N/A,#N/A,FALSE,"FINANZAS";#N/A,#N/A,FALSE,"DEUDA";#N/A,#N/A,FALSE,"INVERSION";#N/A,#N/A,FALSE,"PERSONAL"}</definedName>
    <definedName name="B_1" localSheetId="25" hidden="1">{#N/A,#N/A,FALSE,"LLAVE";#N/A,#N/A,FALSE,"EERR";#N/A,#N/A,FALSE,"ESP";#N/A,#N/A,FALSE,"EOAF";#N/A,#N/A,FALSE,"CASH";#N/A,#N/A,FALSE,"FINANZAS";#N/A,#N/A,FALSE,"DEUDA";#N/A,#N/A,FALSE,"INVERSION";#N/A,#N/A,FALSE,"PERSONAL"}</definedName>
    <definedName name="B_1" localSheetId="17" hidden="1">{#N/A,#N/A,FALSE,"LLAVE";#N/A,#N/A,FALSE,"EERR";#N/A,#N/A,FALSE,"ESP";#N/A,#N/A,FALSE,"EOAF";#N/A,#N/A,FALSE,"CASH";#N/A,#N/A,FALSE,"FINANZAS";#N/A,#N/A,FALSE,"DEUDA";#N/A,#N/A,FALSE,"INVERSION";#N/A,#N/A,FALSE,"PERSONAL"}</definedName>
    <definedName name="B_1" localSheetId="13" hidden="1">{#N/A,#N/A,FALSE,"LLAVE";#N/A,#N/A,FALSE,"EERR";#N/A,#N/A,FALSE,"ESP";#N/A,#N/A,FALSE,"EOAF";#N/A,#N/A,FALSE,"CASH";#N/A,#N/A,FALSE,"FINANZAS";#N/A,#N/A,FALSE,"DEUDA";#N/A,#N/A,FALSE,"INVERSION";#N/A,#N/A,FALSE,"PERSONAL"}</definedName>
    <definedName name="B_1" hidden="1">{#N/A,#N/A,FALSE,"LLAVE";#N/A,#N/A,FALSE,"EERR";#N/A,#N/A,FALSE,"ESP";#N/A,#N/A,FALSE,"EOAF";#N/A,#N/A,FALSE,"CASH";#N/A,#N/A,FALSE,"FINANZAS";#N/A,#N/A,FALSE,"DEUDA";#N/A,#N/A,FALSE,"INVERSION";#N/A,#N/A,FALSE,"PERSONAL"}</definedName>
    <definedName name="B_1_1" localSheetId="26" hidden="1">{#N/A,#N/A,FALSE,"LLAVE";#N/A,#N/A,FALSE,"EERR";#N/A,#N/A,FALSE,"ESP";#N/A,#N/A,FALSE,"EOAF";#N/A,#N/A,FALSE,"CASH";#N/A,#N/A,FALSE,"FINANZAS";#N/A,#N/A,FALSE,"DEUDA";#N/A,#N/A,FALSE,"INVERSION";#N/A,#N/A,FALSE,"PERSONAL"}</definedName>
    <definedName name="B_1_1" localSheetId="15" hidden="1">{#N/A,#N/A,FALSE,"LLAVE";#N/A,#N/A,FALSE,"EERR";#N/A,#N/A,FALSE,"ESP";#N/A,#N/A,FALSE,"EOAF";#N/A,#N/A,FALSE,"CASH";#N/A,#N/A,FALSE,"FINANZAS";#N/A,#N/A,FALSE,"DEUDA";#N/A,#N/A,FALSE,"INVERSION";#N/A,#N/A,FALSE,"PERSONAL"}</definedName>
    <definedName name="B_1_1" localSheetId="1" hidden="1">{#N/A,#N/A,FALSE,"LLAVE";#N/A,#N/A,FALSE,"EERR";#N/A,#N/A,FALSE,"ESP";#N/A,#N/A,FALSE,"EOAF";#N/A,#N/A,FALSE,"CASH";#N/A,#N/A,FALSE,"FINANZAS";#N/A,#N/A,FALSE,"DEUDA";#N/A,#N/A,FALSE,"INVERSION";#N/A,#N/A,FALSE,"PERSONAL"}</definedName>
    <definedName name="B_1_1" localSheetId="27" hidden="1">{#N/A,#N/A,FALSE,"LLAVE";#N/A,#N/A,FALSE,"EERR";#N/A,#N/A,FALSE,"ESP";#N/A,#N/A,FALSE,"EOAF";#N/A,#N/A,FALSE,"CASH";#N/A,#N/A,FALSE,"FINANZAS";#N/A,#N/A,FALSE,"DEUDA";#N/A,#N/A,FALSE,"INVERSION";#N/A,#N/A,FALSE,"PERSONAL"}</definedName>
    <definedName name="B_1_1" localSheetId="22" hidden="1">{#N/A,#N/A,FALSE,"LLAVE";#N/A,#N/A,FALSE,"EERR";#N/A,#N/A,FALSE,"ESP";#N/A,#N/A,FALSE,"EOAF";#N/A,#N/A,FALSE,"CASH";#N/A,#N/A,FALSE,"FINANZAS";#N/A,#N/A,FALSE,"DEUDA";#N/A,#N/A,FALSE,"INVERSION";#N/A,#N/A,FALSE,"PERSONAL"}</definedName>
    <definedName name="B_1_1" localSheetId="12" hidden="1">{#N/A,#N/A,FALSE,"LLAVE";#N/A,#N/A,FALSE,"EERR";#N/A,#N/A,FALSE,"ESP";#N/A,#N/A,FALSE,"EOAF";#N/A,#N/A,FALSE,"CASH";#N/A,#N/A,FALSE,"FINANZAS";#N/A,#N/A,FALSE,"DEUDA";#N/A,#N/A,FALSE,"INVERSION";#N/A,#N/A,FALSE,"PERSONAL"}</definedName>
    <definedName name="B_1_1" localSheetId="24" hidden="1">{#N/A,#N/A,FALSE,"LLAVE";#N/A,#N/A,FALSE,"EERR";#N/A,#N/A,FALSE,"ESP";#N/A,#N/A,FALSE,"EOAF";#N/A,#N/A,FALSE,"CASH";#N/A,#N/A,FALSE,"FINANZAS";#N/A,#N/A,FALSE,"DEUDA";#N/A,#N/A,FALSE,"INVERSION";#N/A,#N/A,FALSE,"PERSONAL"}</definedName>
    <definedName name="B_1_1" localSheetId="23" hidden="1">{#N/A,#N/A,FALSE,"LLAVE";#N/A,#N/A,FALSE,"EERR";#N/A,#N/A,FALSE,"ESP";#N/A,#N/A,FALSE,"EOAF";#N/A,#N/A,FALSE,"CASH";#N/A,#N/A,FALSE,"FINANZAS";#N/A,#N/A,FALSE,"DEUDA";#N/A,#N/A,FALSE,"INVERSION";#N/A,#N/A,FALSE,"PERSONAL"}</definedName>
    <definedName name="B_1_1" localSheetId="25" hidden="1">{#N/A,#N/A,FALSE,"LLAVE";#N/A,#N/A,FALSE,"EERR";#N/A,#N/A,FALSE,"ESP";#N/A,#N/A,FALSE,"EOAF";#N/A,#N/A,FALSE,"CASH";#N/A,#N/A,FALSE,"FINANZAS";#N/A,#N/A,FALSE,"DEUDA";#N/A,#N/A,FALSE,"INVERSION";#N/A,#N/A,FALSE,"PERSONAL"}</definedName>
    <definedName name="B_1_1" localSheetId="17" hidden="1">{#N/A,#N/A,FALSE,"LLAVE";#N/A,#N/A,FALSE,"EERR";#N/A,#N/A,FALSE,"ESP";#N/A,#N/A,FALSE,"EOAF";#N/A,#N/A,FALSE,"CASH";#N/A,#N/A,FALSE,"FINANZAS";#N/A,#N/A,FALSE,"DEUDA";#N/A,#N/A,FALSE,"INVERSION";#N/A,#N/A,FALSE,"PERSONAL"}</definedName>
    <definedName name="B_1_1" localSheetId="13" hidden="1">{#N/A,#N/A,FALSE,"LLAVE";#N/A,#N/A,FALSE,"EERR";#N/A,#N/A,FALSE,"ESP";#N/A,#N/A,FALSE,"EOAF";#N/A,#N/A,FALSE,"CASH";#N/A,#N/A,FALSE,"FINANZAS";#N/A,#N/A,FALSE,"DEUDA";#N/A,#N/A,FALSE,"INVERSION";#N/A,#N/A,FALSE,"PERSONAL"}</definedName>
    <definedName name="B_1_1" hidden="1">{#N/A,#N/A,FALSE,"LLAVE";#N/A,#N/A,FALSE,"EERR";#N/A,#N/A,FALSE,"ESP";#N/A,#N/A,FALSE,"EOAF";#N/A,#N/A,FALSE,"CASH";#N/A,#N/A,FALSE,"FINANZAS";#N/A,#N/A,FALSE,"DEUDA";#N/A,#N/A,FALSE,"INVERSION";#N/A,#N/A,FALSE,"PERSONAL"}</definedName>
    <definedName name="B_2" localSheetId="26" hidden="1">{#N/A,#N/A,FALSE,"LLAVE";#N/A,#N/A,FALSE,"EERR";#N/A,#N/A,FALSE,"ESP";#N/A,#N/A,FALSE,"EOAF";#N/A,#N/A,FALSE,"CASH";#N/A,#N/A,FALSE,"FINANZAS";#N/A,#N/A,FALSE,"DEUDA";#N/A,#N/A,FALSE,"INVERSION";#N/A,#N/A,FALSE,"PERSONAL"}</definedName>
    <definedName name="B_2" localSheetId="15" hidden="1">{#N/A,#N/A,FALSE,"LLAVE";#N/A,#N/A,FALSE,"EERR";#N/A,#N/A,FALSE,"ESP";#N/A,#N/A,FALSE,"EOAF";#N/A,#N/A,FALSE,"CASH";#N/A,#N/A,FALSE,"FINANZAS";#N/A,#N/A,FALSE,"DEUDA";#N/A,#N/A,FALSE,"INVERSION";#N/A,#N/A,FALSE,"PERSONAL"}</definedName>
    <definedName name="B_2" localSheetId="1" hidden="1">{#N/A,#N/A,FALSE,"LLAVE";#N/A,#N/A,FALSE,"EERR";#N/A,#N/A,FALSE,"ESP";#N/A,#N/A,FALSE,"EOAF";#N/A,#N/A,FALSE,"CASH";#N/A,#N/A,FALSE,"FINANZAS";#N/A,#N/A,FALSE,"DEUDA";#N/A,#N/A,FALSE,"INVERSION";#N/A,#N/A,FALSE,"PERSONAL"}</definedName>
    <definedName name="B_2" localSheetId="27" hidden="1">{#N/A,#N/A,FALSE,"LLAVE";#N/A,#N/A,FALSE,"EERR";#N/A,#N/A,FALSE,"ESP";#N/A,#N/A,FALSE,"EOAF";#N/A,#N/A,FALSE,"CASH";#N/A,#N/A,FALSE,"FINANZAS";#N/A,#N/A,FALSE,"DEUDA";#N/A,#N/A,FALSE,"INVERSION";#N/A,#N/A,FALSE,"PERSONAL"}</definedName>
    <definedName name="B_2" localSheetId="22" hidden="1">{#N/A,#N/A,FALSE,"LLAVE";#N/A,#N/A,FALSE,"EERR";#N/A,#N/A,FALSE,"ESP";#N/A,#N/A,FALSE,"EOAF";#N/A,#N/A,FALSE,"CASH";#N/A,#N/A,FALSE,"FINANZAS";#N/A,#N/A,FALSE,"DEUDA";#N/A,#N/A,FALSE,"INVERSION";#N/A,#N/A,FALSE,"PERSONAL"}</definedName>
    <definedName name="B_2" localSheetId="12" hidden="1">{#N/A,#N/A,FALSE,"LLAVE";#N/A,#N/A,FALSE,"EERR";#N/A,#N/A,FALSE,"ESP";#N/A,#N/A,FALSE,"EOAF";#N/A,#N/A,FALSE,"CASH";#N/A,#N/A,FALSE,"FINANZAS";#N/A,#N/A,FALSE,"DEUDA";#N/A,#N/A,FALSE,"INVERSION";#N/A,#N/A,FALSE,"PERSONAL"}</definedName>
    <definedName name="B_2" localSheetId="24" hidden="1">{#N/A,#N/A,FALSE,"LLAVE";#N/A,#N/A,FALSE,"EERR";#N/A,#N/A,FALSE,"ESP";#N/A,#N/A,FALSE,"EOAF";#N/A,#N/A,FALSE,"CASH";#N/A,#N/A,FALSE,"FINANZAS";#N/A,#N/A,FALSE,"DEUDA";#N/A,#N/A,FALSE,"INVERSION";#N/A,#N/A,FALSE,"PERSONAL"}</definedName>
    <definedName name="B_2" localSheetId="23" hidden="1">{#N/A,#N/A,FALSE,"LLAVE";#N/A,#N/A,FALSE,"EERR";#N/A,#N/A,FALSE,"ESP";#N/A,#N/A,FALSE,"EOAF";#N/A,#N/A,FALSE,"CASH";#N/A,#N/A,FALSE,"FINANZAS";#N/A,#N/A,FALSE,"DEUDA";#N/A,#N/A,FALSE,"INVERSION";#N/A,#N/A,FALSE,"PERSONAL"}</definedName>
    <definedName name="B_2" localSheetId="25" hidden="1">{#N/A,#N/A,FALSE,"LLAVE";#N/A,#N/A,FALSE,"EERR";#N/A,#N/A,FALSE,"ESP";#N/A,#N/A,FALSE,"EOAF";#N/A,#N/A,FALSE,"CASH";#N/A,#N/A,FALSE,"FINANZAS";#N/A,#N/A,FALSE,"DEUDA";#N/A,#N/A,FALSE,"INVERSION";#N/A,#N/A,FALSE,"PERSONAL"}</definedName>
    <definedName name="B_2" localSheetId="17" hidden="1">{#N/A,#N/A,FALSE,"LLAVE";#N/A,#N/A,FALSE,"EERR";#N/A,#N/A,FALSE,"ESP";#N/A,#N/A,FALSE,"EOAF";#N/A,#N/A,FALSE,"CASH";#N/A,#N/A,FALSE,"FINANZAS";#N/A,#N/A,FALSE,"DEUDA";#N/A,#N/A,FALSE,"INVERSION";#N/A,#N/A,FALSE,"PERSONAL"}</definedName>
    <definedName name="B_2" localSheetId="13" hidden="1">{#N/A,#N/A,FALSE,"LLAVE";#N/A,#N/A,FALSE,"EERR";#N/A,#N/A,FALSE,"ESP";#N/A,#N/A,FALSE,"EOAF";#N/A,#N/A,FALSE,"CASH";#N/A,#N/A,FALSE,"FINANZAS";#N/A,#N/A,FALSE,"DEUDA";#N/A,#N/A,FALSE,"INVERSION";#N/A,#N/A,FALSE,"PERSONAL"}</definedName>
    <definedName name="B_2" hidden="1">{#N/A,#N/A,FALSE,"LLAVE";#N/A,#N/A,FALSE,"EERR";#N/A,#N/A,FALSE,"ESP";#N/A,#N/A,FALSE,"EOAF";#N/A,#N/A,FALSE,"CASH";#N/A,#N/A,FALSE,"FINANZAS";#N/A,#N/A,FALSE,"DEUDA";#N/A,#N/A,FALSE,"INVERSION";#N/A,#N/A,FALSE,"PERSONAL"}</definedName>
    <definedName name="b_manual">#REF!</definedName>
    <definedName name="B1e" localSheetId="17">#REF!</definedName>
    <definedName name="B1e">#REF!</definedName>
    <definedName name="B2CERe" localSheetId="17">#REF!</definedName>
    <definedName name="B2CERe">#REF!</definedName>
    <definedName name="B2SPIe" localSheetId="17">#REF!</definedName>
    <definedName name="B2SPIe">#REF!</definedName>
    <definedName name="B3DCe" localSheetId="17">#REF!</definedName>
    <definedName name="B3DCe">#REF!</definedName>
    <definedName name="B4a" localSheetId="17">#REF!</definedName>
    <definedName name="B4a">#REF!</definedName>
    <definedName name="B4b" localSheetId="17">#REF!</definedName>
    <definedName name="B4b">#REF!</definedName>
    <definedName name="Ba" localSheetId="17">#REF!</definedName>
    <definedName name="Ba">#REF!</definedName>
    <definedName name="bababa" localSheetId="15">#REF!</definedName>
    <definedName name="bababa" localSheetId="27">#REF!</definedName>
    <definedName name="bababa" localSheetId="22">#REF!</definedName>
    <definedName name="bababa" localSheetId="12">#REF!</definedName>
    <definedName name="bababa" localSheetId="24">#REF!</definedName>
    <definedName name="bababa" localSheetId="23">#REF!</definedName>
    <definedName name="bababa" localSheetId="25">#REF!</definedName>
    <definedName name="bababa" localSheetId="13">#REF!</definedName>
    <definedName name="bababa">#REF!</definedName>
    <definedName name="BALANCE" localSheetId="15">#REF!</definedName>
    <definedName name="BALANCE" localSheetId="13">#REF!</definedName>
    <definedName name="BALANCE">#REF!</definedName>
    <definedName name="BALANCO" localSheetId="15">#REF!</definedName>
    <definedName name="BALANCO" localSheetId="13">#REF!</definedName>
    <definedName name="BALANCO">#REF!</definedName>
    <definedName name="Balanço">#REF!</definedName>
    <definedName name="BalançoMil">#REF!</definedName>
    <definedName name="BALGRAF">#REF!</definedName>
    <definedName name="banco">#REF!</definedName>
    <definedName name="Banco_de_dados_1" localSheetId="15">#REF!</definedName>
    <definedName name="Banco_de_dados_1" localSheetId="13">#REF!</definedName>
    <definedName name="Banco_de_dados_1">#REF!</definedName>
    <definedName name="banco_de_dados2" localSheetId="15">#REF!</definedName>
    <definedName name="banco_de_dados2" localSheetId="13">#REF!</definedName>
    <definedName name="banco_de_dados2">#REF!</definedName>
    <definedName name="BANCO1" localSheetId="15" hidden="1">#REF!</definedName>
    <definedName name="BANCO1" localSheetId="27" hidden="1">#REF!</definedName>
    <definedName name="BANCO1" localSheetId="22" hidden="1">#REF!</definedName>
    <definedName name="BANCO1" localSheetId="12" hidden="1">#REF!</definedName>
    <definedName name="BANCO1" localSheetId="24" hidden="1">#REF!</definedName>
    <definedName name="BANCO1" localSheetId="23" hidden="1">#REF!</definedName>
    <definedName name="BANCO1" localSheetId="25" hidden="1">#REF!</definedName>
    <definedName name="BANCO1" localSheetId="13" hidden="1">#REF!</definedName>
    <definedName name="BANCO1" hidden="1">#REF!</definedName>
    <definedName name="bancopreco">#REF!</definedName>
    <definedName name="BancoSegment" localSheetId="17">#REF!</definedName>
    <definedName name="BancoSegment">#REF!</definedName>
    <definedName name="base" localSheetId="15">#REF!,#REF!,#REF!,#REF!,#REF!,#REF!</definedName>
    <definedName name="base" localSheetId="13">#REF!,#REF!,#REF!,#REF!,#REF!,#REF!</definedName>
    <definedName name="base">#REF!,#REF!,#REF!,#REF!,#REF!,#REF!</definedName>
    <definedName name="bb" localSheetId="26" hidden="1">{#N/A,#N/A,FALSE,"ENERGIA";#N/A,#N/A,FALSE,"PERDIDAS";#N/A,#N/A,FALSE,"CLIENTES";#N/A,#N/A,FALSE,"ESTADO";#N/A,#N/A,FALSE,"TECNICA"}</definedName>
    <definedName name="bb" localSheetId="15" hidden="1">{#N/A,#N/A,FALSE,"ENERGIA";#N/A,#N/A,FALSE,"PERDIDAS";#N/A,#N/A,FALSE,"CLIENTES";#N/A,#N/A,FALSE,"ESTADO";#N/A,#N/A,FALSE,"TECNICA"}</definedName>
    <definedName name="bb" localSheetId="1" hidden="1">{#N/A,#N/A,FALSE,"ENERGIA";#N/A,#N/A,FALSE,"PERDIDAS";#N/A,#N/A,FALSE,"CLIENTES";#N/A,#N/A,FALSE,"ESTADO";#N/A,#N/A,FALSE,"TECNICA"}</definedName>
    <definedName name="bb" localSheetId="27" hidden="1">{#N/A,#N/A,FALSE,"ENERGIA";#N/A,#N/A,FALSE,"PERDIDAS";#N/A,#N/A,FALSE,"CLIENTES";#N/A,#N/A,FALSE,"ESTADO";#N/A,#N/A,FALSE,"TECNICA"}</definedName>
    <definedName name="bb" localSheetId="22" hidden="1">{#N/A,#N/A,FALSE,"ENERGIA";#N/A,#N/A,FALSE,"PERDIDAS";#N/A,#N/A,FALSE,"CLIENTES";#N/A,#N/A,FALSE,"ESTADO";#N/A,#N/A,FALSE,"TECNICA"}</definedName>
    <definedName name="bb" localSheetId="12" hidden="1">{#N/A,#N/A,FALSE,"ENERGIA";#N/A,#N/A,FALSE,"PERDIDAS";#N/A,#N/A,FALSE,"CLIENTES";#N/A,#N/A,FALSE,"ESTADO";#N/A,#N/A,FALSE,"TECNICA"}</definedName>
    <definedName name="bb" localSheetId="24" hidden="1">{#N/A,#N/A,FALSE,"ENERGIA";#N/A,#N/A,FALSE,"PERDIDAS";#N/A,#N/A,FALSE,"CLIENTES";#N/A,#N/A,FALSE,"ESTADO";#N/A,#N/A,FALSE,"TECNICA"}</definedName>
    <definedName name="bb" localSheetId="23" hidden="1">{#N/A,#N/A,FALSE,"ENERGIA";#N/A,#N/A,FALSE,"PERDIDAS";#N/A,#N/A,FALSE,"CLIENTES";#N/A,#N/A,FALSE,"ESTADO";#N/A,#N/A,FALSE,"TECNICA"}</definedName>
    <definedName name="bb" localSheetId="25" hidden="1">{#N/A,#N/A,FALSE,"ENERGIA";#N/A,#N/A,FALSE,"PERDIDAS";#N/A,#N/A,FALSE,"CLIENTES";#N/A,#N/A,FALSE,"ESTADO";#N/A,#N/A,FALSE,"TECNICA"}</definedName>
    <definedName name="bb" localSheetId="17" hidden="1">{#N/A,#N/A,FALSE,"ENERGIA";#N/A,#N/A,FALSE,"PERDIDAS";#N/A,#N/A,FALSE,"CLIENTES";#N/A,#N/A,FALSE,"ESTADO";#N/A,#N/A,FALSE,"TECNICA"}</definedName>
    <definedName name="bb" localSheetId="13" hidden="1">{#N/A,#N/A,FALSE,"ENERGIA";#N/A,#N/A,FALSE,"PERDIDAS";#N/A,#N/A,FALSE,"CLIENTES";#N/A,#N/A,FALSE,"ESTADO";#N/A,#N/A,FALSE,"TECNICA"}</definedName>
    <definedName name="bb" hidden="1">{#N/A,#N/A,FALSE,"ENERGIA";#N/A,#N/A,FALSE,"PERDIDAS";#N/A,#N/A,FALSE,"CLIENTES";#N/A,#N/A,FALSE,"ESTADO";#N/A,#N/A,FALSE,"TECNICA"}</definedName>
    <definedName name="bb_1" localSheetId="26" hidden="1">{#N/A,#N/A,FALSE,"ENERGIA";#N/A,#N/A,FALSE,"PERDIDAS";#N/A,#N/A,FALSE,"CLIENTES";#N/A,#N/A,FALSE,"ESTADO";#N/A,#N/A,FALSE,"TECNICA"}</definedName>
    <definedName name="bb_1" localSheetId="15" hidden="1">{#N/A,#N/A,FALSE,"ENERGIA";#N/A,#N/A,FALSE,"PERDIDAS";#N/A,#N/A,FALSE,"CLIENTES";#N/A,#N/A,FALSE,"ESTADO";#N/A,#N/A,FALSE,"TECNICA"}</definedName>
    <definedName name="bb_1" localSheetId="1" hidden="1">{#N/A,#N/A,FALSE,"ENERGIA";#N/A,#N/A,FALSE,"PERDIDAS";#N/A,#N/A,FALSE,"CLIENTES";#N/A,#N/A,FALSE,"ESTADO";#N/A,#N/A,FALSE,"TECNICA"}</definedName>
    <definedName name="bb_1" localSheetId="27" hidden="1">{#N/A,#N/A,FALSE,"ENERGIA";#N/A,#N/A,FALSE,"PERDIDAS";#N/A,#N/A,FALSE,"CLIENTES";#N/A,#N/A,FALSE,"ESTADO";#N/A,#N/A,FALSE,"TECNICA"}</definedName>
    <definedName name="bb_1" localSheetId="22" hidden="1">{#N/A,#N/A,FALSE,"ENERGIA";#N/A,#N/A,FALSE,"PERDIDAS";#N/A,#N/A,FALSE,"CLIENTES";#N/A,#N/A,FALSE,"ESTADO";#N/A,#N/A,FALSE,"TECNICA"}</definedName>
    <definedName name="bb_1" localSheetId="12" hidden="1">{#N/A,#N/A,FALSE,"ENERGIA";#N/A,#N/A,FALSE,"PERDIDAS";#N/A,#N/A,FALSE,"CLIENTES";#N/A,#N/A,FALSE,"ESTADO";#N/A,#N/A,FALSE,"TECNICA"}</definedName>
    <definedName name="bb_1" localSheetId="24" hidden="1">{#N/A,#N/A,FALSE,"ENERGIA";#N/A,#N/A,FALSE,"PERDIDAS";#N/A,#N/A,FALSE,"CLIENTES";#N/A,#N/A,FALSE,"ESTADO";#N/A,#N/A,FALSE,"TECNICA"}</definedName>
    <definedName name="bb_1" localSheetId="23" hidden="1">{#N/A,#N/A,FALSE,"ENERGIA";#N/A,#N/A,FALSE,"PERDIDAS";#N/A,#N/A,FALSE,"CLIENTES";#N/A,#N/A,FALSE,"ESTADO";#N/A,#N/A,FALSE,"TECNICA"}</definedName>
    <definedName name="bb_1" localSheetId="25" hidden="1">{#N/A,#N/A,FALSE,"ENERGIA";#N/A,#N/A,FALSE,"PERDIDAS";#N/A,#N/A,FALSE,"CLIENTES";#N/A,#N/A,FALSE,"ESTADO";#N/A,#N/A,FALSE,"TECNICA"}</definedName>
    <definedName name="bb_1" localSheetId="17" hidden="1">{#N/A,#N/A,FALSE,"ENERGIA";#N/A,#N/A,FALSE,"PERDIDAS";#N/A,#N/A,FALSE,"CLIENTES";#N/A,#N/A,FALSE,"ESTADO";#N/A,#N/A,FALSE,"TECNICA"}</definedName>
    <definedName name="bb_1" localSheetId="13" hidden="1">{#N/A,#N/A,FALSE,"ENERGIA";#N/A,#N/A,FALSE,"PERDIDAS";#N/A,#N/A,FALSE,"CLIENTES";#N/A,#N/A,FALSE,"ESTADO";#N/A,#N/A,FALSE,"TECNICA"}</definedName>
    <definedName name="bb_1" hidden="1">{#N/A,#N/A,FALSE,"ENERGIA";#N/A,#N/A,FALSE,"PERDIDAS";#N/A,#N/A,FALSE,"CLIENTES";#N/A,#N/A,FALSE,"ESTADO";#N/A,#N/A,FALSE,"TECNICA"}</definedName>
    <definedName name="bb_1_1" localSheetId="26" hidden="1">{#N/A,#N/A,FALSE,"ENERGIA";#N/A,#N/A,FALSE,"PERDIDAS";#N/A,#N/A,FALSE,"CLIENTES";#N/A,#N/A,FALSE,"ESTADO";#N/A,#N/A,FALSE,"TECNICA"}</definedName>
    <definedName name="bb_1_1" localSheetId="15" hidden="1">{#N/A,#N/A,FALSE,"ENERGIA";#N/A,#N/A,FALSE,"PERDIDAS";#N/A,#N/A,FALSE,"CLIENTES";#N/A,#N/A,FALSE,"ESTADO";#N/A,#N/A,FALSE,"TECNICA"}</definedName>
    <definedName name="bb_1_1" localSheetId="1" hidden="1">{#N/A,#N/A,FALSE,"ENERGIA";#N/A,#N/A,FALSE,"PERDIDAS";#N/A,#N/A,FALSE,"CLIENTES";#N/A,#N/A,FALSE,"ESTADO";#N/A,#N/A,FALSE,"TECNICA"}</definedName>
    <definedName name="bb_1_1" localSheetId="27" hidden="1">{#N/A,#N/A,FALSE,"ENERGIA";#N/A,#N/A,FALSE,"PERDIDAS";#N/A,#N/A,FALSE,"CLIENTES";#N/A,#N/A,FALSE,"ESTADO";#N/A,#N/A,FALSE,"TECNICA"}</definedName>
    <definedName name="bb_1_1" localSheetId="22" hidden="1">{#N/A,#N/A,FALSE,"ENERGIA";#N/A,#N/A,FALSE,"PERDIDAS";#N/A,#N/A,FALSE,"CLIENTES";#N/A,#N/A,FALSE,"ESTADO";#N/A,#N/A,FALSE,"TECNICA"}</definedName>
    <definedName name="bb_1_1" localSheetId="12" hidden="1">{#N/A,#N/A,FALSE,"ENERGIA";#N/A,#N/A,FALSE,"PERDIDAS";#N/A,#N/A,FALSE,"CLIENTES";#N/A,#N/A,FALSE,"ESTADO";#N/A,#N/A,FALSE,"TECNICA"}</definedName>
    <definedName name="bb_1_1" localSheetId="24" hidden="1">{#N/A,#N/A,FALSE,"ENERGIA";#N/A,#N/A,FALSE,"PERDIDAS";#N/A,#N/A,FALSE,"CLIENTES";#N/A,#N/A,FALSE,"ESTADO";#N/A,#N/A,FALSE,"TECNICA"}</definedName>
    <definedName name="bb_1_1" localSheetId="23" hidden="1">{#N/A,#N/A,FALSE,"ENERGIA";#N/A,#N/A,FALSE,"PERDIDAS";#N/A,#N/A,FALSE,"CLIENTES";#N/A,#N/A,FALSE,"ESTADO";#N/A,#N/A,FALSE,"TECNICA"}</definedName>
    <definedName name="bb_1_1" localSheetId="25" hidden="1">{#N/A,#N/A,FALSE,"ENERGIA";#N/A,#N/A,FALSE,"PERDIDAS";#N/A,#N/A,FALSE,"CLIENTES";#N/A,#N/A,FALSE,"ESTADO";#N/A,#N/A,FALSE,"TECNICA"}</definedName>
    <definedName name="bb_1_1" localSheetId="17" hidden="1">{#N/A,#N/A,FALSE,"ENERGIA";#N/A,#N/A,FALSE,"PERDIDAS";#N/A,#N/A,FALSE,"CLIENTES";#N/A,#N/A,FALSE,"ESTADO";#N/A,#N/A,FALSE,"TECNICA"}</definedName>
    <definedName name="bb_1_1" localSheetId="13" hidden="1">{#N/A,#N/A,FALSE,"ENERGIA";#N/A,#N/A,FALSE,"PERDIDAS";#N/A,#N/A,FALSE,"CLIENTES";#N/A,#N/A,FALSE,"ESTADO";#N/A,#N/A,FALSE,"TECNICA"}</definedName>
    <definedName name="bb_1_1" hidden="1">{#N/A,#N/A,FALSE,"ENERGIA";#N/A,#N/A,FALSE,"PERDIDAS";#N/A,#N/A,FALSE,"CLIENTES";#N/A,#N/A,FALSE,"ESTADO";#N/A,#N/A,FALSE,"TECNICA"}</definedName>
    <definedName name="bb_2" localSheetId="26" hidden="1">{#N/A,#N/A,FALSE,"ENERGIA";#N/A,#N/A,FALSE,"PERDIDAS";#N/A,#N/A,FALSE,"CLIENTES";#N/A,#N/A,FALSE,"ESTADO";#N/A,#N/A,FALSE,"TECNICA"}</definedName>
    <definedName name="bb_2" localSheetId="15" hidden="1">{#N/A,#N/A,FALSE,"ENERGIA";#N/A,#N/A,FALSE,"PERDIDAS";#N/A,#N/A,FALSE,"CLIENTES";#N/A,#N/A,FALSE,"ESTADO";#N/A,#N/A,FALSE,"TECNICA"}</definedName>
    <definedName name="bb_2" localSheetId="1" hidden="1">{#N/A,#N/A,FALSE,"ENERGIA";#N/A,#N/A,FALSE,"PERDIDAS";#N/A,#N/A,FALSE,"CLIENTES";#N/A,#N/A,FALSE,"ESTADO";#N/A,#N/A,FALSE,"TECNICA"}</definedName>
    <definedName name="bb_2" localSheetId="27" hidden="1">{#N/A,#N/A,FALSE,"ENERGIA";#N/A,#N/A,FALSE,"PERDIDAS";#N/A,#N/A,FALSE,"CLIENTES";#N/A,#N/A,FALSE,"ESTADO";#N/A,#N/A,FALSE,"TECNICA"}</definedName>
    <definedName name="bb_2" localSheetId="22" hidden="1">{#N/A,#N/A,FALSE,"ENERGIA";#N/A,#N/A,FALSE,"PERDIDAS";#N/A,#N/A,FALSE,"CLIENTES";#N/A,#N/A,FALSE,"ESTADO";#N/A,#N/A,FALSE,"TECNICA"}</definedName>
    <definedName name="bb_2" localSheetId="12" hidden="1">{#N/A,#N/A,FALSE,"ENERGIA";#N/A,#N/A,FALSE,"PERDIDAS";#N/A,#N/A,FALSE,"CLIENTES";#N/A,#N/A,FALSE,"ESTADO";#N/A,#N/A,FALSE,"TECNICA"}</definedName>
    <definedName name="bb_2" localSheetId="24" hidden="1">{#N/A,#N/A,FALSE,"ENERGIA";#N/A,#N/A,FALSE,"PERDIDAS";#N/A,#N/A,FALSE,"CLIENTES";#N/A,#N/A,FALSE,"ESTADO";#N/A,#N/A,FALSE,"TECNICA"}</definedName>
    <definedName name="bb_2" localSheetId="23" hidden="1">{#N/A,#N/A,FALSE,"ENERGIA";#N/A,#N/A,FALSE,"PERDIDAS";#N/A,#N/A,FALSE,"CLIENTES";#N/A,#N/A,FALSE,"ESTADO";#N/A,#N/A,FALSE,"TECNICA"}</definedName>
    <definedName name="bb_2" localSheetId="25" hidden="1">{#N/A,#N/A,FALSE,"ENERGIA";#N/A,#N/A,FALSE,"PERDIDAS";#N/A,#N/A,FALSE,"CLIENTES";#N/A,#N/A,FALSE,"ESTADO";#N/A,#N/A,FALSE,"TECNICA"}</definedName>
    <definedName name="bb_2" localSheetId="17" hidden="1">{#N/A,#N/A,FALSE,"ENERGIA";#N/A,#N/A,FALSE,"PERDIDAS";#N/A,#N/A,FALSE,"CLIENTES";#N/A,#N/A,FALSE,"ESTADO";#N/A,#N/A,FALSE,"TECNICA"}</definedName>
    <definedName name="bb_2" localSheetId="13" hidden="1">{#N/A,#N/A,FALSE,"ENERGIA";#N/A,#N/A,FALSE,"PERDIDAS";#N/A,#N/A,FALSE,"CLIENTES";#N/A,#N/A,FALSE,"ESTADO";#N/A,#N/A,FALSE,"TECNICA"}</definedName>
    <definedName name="bb_2" hidden="1">{#N/A,#N/A,FALSE,"ENERGIA";#N/A,#N/A,FALSE,"PERDIDAS";#N/A,#N/A,FALSE,"CLIENTES";#N/A,#N/A,FALSE,"ESTADO";#N/A,#N/A,FALSE,"TECNICA"}</definedName>
    <definedName name="bbb" localSheetId="26" hidden="1">{#N/A,#N/A,FALSE,"LLAVE";#N/A,#N/A,FALSE,"EERR";#N/A,#N/A,FALSE,"ESP";#N/A,#N/A,FALSE,"EOAF";#N/A,#N/A,FALSE,"CASH";#N/A,#N/A,FALSE,"FINANZAS";#N/A,#N/A,FALSE,"DEUDA";#N/A,#N/A,FALSE,"INVERSION";#N/A,#N/A,FALSE,"PERSONAL"}</definedName>
    <definedName name="bbb" localSheetId="15" hidden="1">{#N/A,#N/A,FALSE,"LLAVE";#N/A,#N/A,FALSE,"EERR";#N/A,#N/A,FALSE,"ESP";#N/A,#N/A,FALSE,"EOAF";#N/A,#N/A,FALSE,"CASH";#N/A,#N/A,FALSE,"FINANZAS";#N/A,#N/A,FALSE,"DEUDA";#N/A,#N/A,FALSE,"INVERSION";#N/A,#N/A,FALSE,"PERSONAL"}</definedName>
    <definedName name="bbb" localSheetId="1" hidden="1">{#N/A,#N/A,FALSE,"LLAVE";#N/A,#N/A,FALSE,"EERR";#N/A,#N/A,FALSE,"ESP";#N/A,#N/A,FALSE,"EOAF";#N/A,#N/A,FALSE,"CASH";#N/A,#N/A,FALSE,"FINANZAS";#N/A,#N/A,FALSE,"DEUDA";#N/A,#N/A,FALSE,"INVERSION";#N/A,#N/A,FALSE,"PERSONAL"}</definedName>
    <definedName name="bbb" localSheetId="27" hidden="1">{#N/A,#N/A,FALSE,"LLAVE";#N/A,#N/A,FALSE,"EERR";#N/A,#N/A,FALSE,"ESP";#N/A,#N/A,FALSE,"EOAF";#N/A,#N/A,FALSE,"CASH";#N/A,#N/A,FALSE,"FINANZAS";#N/A,#N/A,FALSE,"DEUDA";#N/A,#N/A,FALSE,"INVERSION";#N/A,#N/A,FALSE,"PERSONAL"}</definedName>
    <definedName name="bbb" localSheetId="22" hidden="1">{#N/A,#N/A,FALSE,"LLAVE";#N/A,#N/A,FALSE,"EERR";#N/A,#N/A,FALSE,"ESP";#N/A,#N/A,FALSE,"EOAF";#N/A,#N/A,FALSE,"CASH";#N/A,#N/A,FALSE,"FINANZAS";#N/A,#N/A,FALSE,"DEUDA";#N/A,#N/A,FALSE,"INVERSION";#N/A,#N/A,FALSE,"PERSONAL"}</definedName>
    <definedName name="bbb" localSheetId="12" hidden="1">{#N/A,#N/A,FALSE,"LLAVE";#N/A,#N/A,FALSE,"EERR";#N/A,#N/A,FALSE,"ESP";#N/A,#N/A,FALSE,"EOAF";#N/A,#N/A,FALSE,"CASH";#N/A,#N/A,FALSE,"FINANZAS";#N/A,#N/A,FALSE,"DEUDA";#N/A,#N/A,FALSE,"INVERSION";#N/A,#N/A,FALSE,"PERSONAL"}</definedName>
    <definedName name="bbb" localSheetId="24" hidden="1">{#N/A,#N/A,FALSE,"LLAVE";#N/A,#N/A,FALSE,"EERR";#N/A,#N/A,FALSE,"ESP";#N/A,#N/A,FALSE,"EOAF";#N/A,#N/A,FALSE,"CASH";#N/A,#N/A,FALSE,"FINANZAS";#N/A,#N/A,FALSE,"DEUDA";#N/A,#N/A,FALSE,"INVERSION";#N/A,#N/A,FALSE,"PERSONAL"}</definedName>
    <definedName name="bbb" localSheetId="23" hidden="1">{#N/A,#N/A,FALSE,"LLAVE";#N/A,#N/A,FALSE,"EERR";#N/A,#N/A,FALSE,"ESP";#N/A,#N/A,FALSE,"EOAF";#N/A,#N/A,FALSE,"CASH";#N/A,#N/A,FALSE,"FINANZAS";#N/A,#N/A,FALSE,"DEUDA";#N/A,#N/A,FALSE,"INVERSION";#N/A,#N/A,FALSE,"PERSONAL"}</definedName>
    <definedName name="bbb" localSheetId="25" hidden="1">{#N/A,#N/A,FALSE,"LLAVE";#N/A,#N/A,FALSE,"EERR";#N/A,#N/A,FALSE,"ESP";#N/A,#N/A,FALSE,"EOAF";#N/A,#N/A,FALSE,"CASH";#N/A,#N/A,FALSE,"FINANZAS";#N/A,#N/A,FALSE,"DEUDA";#N/A,#N/A,FALSE,"INVERSION";#N/A,#N/A,FALSE,"PERSONAL"}</definedName>
    <definedName name="bbb" localSheetId="17" hidden="1">{#N/A,#N/A,FALSE,"LLAVE";#N/A,#N/A,FALSE,"EERR";#N/A,#N/A,FALSE,"ESP";#N/A,#N/A,FALSE,"EOAF";#N/A,#N/A,FALSE,"CASH";#N/A,#N/A,FALSE,"FINANZAS";#N/A,#N/A,FALSE,"DEUDA";#N/A,#N/A,FALSE,"INVERSION";#N/A,#N/A,FALSE,"PERSONAL"}</definedName>
    <definedName name="bbb" localSheetId="13" hidden="1">{#N/A,#N/A,FALSE,"LLAVE";#N/A,#N/A,FALSE,"EERR";#N/A,#N/A,FALSE,"ESP";#N/A,#N/A,FALSE,"EOAF";#N/A,#N/A,FALSE,"CASH";#N/A,#N/A,FALSE,"FINANZAS";#N/A,#N/A,FALSE,"DEUDA";#N/A,#N/A,FALSE,"INVERSION";#N/A,#N/A,FALSE,"PERSONAL"}</definedName>
    <definedName name="bbb" hidden="1">{#N/A,#N/A,FALSE,"LLAVE";#N/A,#N/A,FALSE,"EERR";#N/A,#N/A,FALSE,"ESP";#N/A,#N/A,FALSE,"EOAF";#N/A,#N/A,FALSE,"CASH";#N/A,#N/A,FALSE,"FINANZAS";#N/A,#N/A,FALSE,"DEUDA";#N/A,#N/A,FALSE,"INVERSION";#N/A,#N/A,FALSE,"PERSONAL"}</definedName>
    <definedName name="bbb_1" localSheetId="26" hidden="1">{#N/A,#N/A,FALSE,"LLAVE";#N/A,#N/A,FALSE,"EERR";#N/A,#N/A,FALSE,"ESP";#N/A,#N/A,FALSE,"EOAF";#N/A,#N/A,FALSE,"CASH";#N/A,#N/A,FALSE,"FINANZAS";#N/A,#N/A,FALSE,"DEUDA";#N/A,#N/A,FALSE,"INVERSION";#N/A,#N/A,FALSE,"PERSONAL"}</definedName>
    <definedName name="bbb_1" localSheetId="15" hidden="1">{#N/A,#N/A,FALSE,"LLAVE";#N/A,#N/A,FALSE,"EERR";#N/A,#N/A,FALSE,"ESP";#N/A,#N/A,FALSE,"EOAF";#N/A,#N/A,FALSE,"CASH";#N/A,#N/A,FALSE,"FINANZAS";#N/A,#N/A,FALSE,"DEUDA";#N/A,#N/A,FALSE,"INVERSION";#N/A,#N/A,FALSE,"PERSONAL"}</definedName>
    <definedName name="bbb_1" localSheetId="1" hidden="1">{#N/A,#N/A,FALSE,"LLAVE";#N/A,#N/A,FALSE,"EERR";#N/A,#N/A,FALSE,"ESP";#N/A,#N/A,FALSE,"EOAF";#N/A,#N/A,FALSE,"CASH";#N/A,#N/A,FALSE,"FINANZAS";#N/A,#N/A,FALSE,"DEUDA";#N/A,#N/A,FALSE,"INVERSION";#N/A,#N/A,FALSE,"PERSONAL"}</definedName>
    <definedName name="bbb_1" localSheetId="27" hidden="1">{#N/A,#N/A,FALSE,"LLAVE";#N/A,#N/A,FALSE,"EERR";#N/A,#N/A,FALSE,"ESP";#N/A,#N/A,FALSE,"EOAF";#N/A,#N/A,FALSE,"CASH";#N/A,#N/A,FALSE,"FINANZAS";#N/A,#N/A,FALSE,"DEUDA";#N/A,#N/A,FALSE,"INVERSION";#N/A,#N/A,FALSE,"PERSONAL"}</definedName>
    <definedName name="bbb_1" localSheetId="22" hidden="1">{#N/A,#N/A,FALSE,"LLAVE";#N/A,#N/A,FALSE,"EERR";#N/A,#N/A,FALSE,"ESP";#N/A,#N/A,FALSE,"EOAF";#N/A,#N/A,FALSE,"CASH";#N/A,#N/A,FALSE,"FINANZAS";#N/A,#N/A,FALSE,"DEUDA";#N/A,#N/A,FALSE,"INVERSION";#N/A,#N/A,FALSE,"PERSONAL"}</definedName>
    <definedName name="bbb_1" localSheetId="12" hidden="1">{#N/A,#N/A,FALSE,"LLAVE";#N/A,#N/A,FALSE,"EERR";#N/A,#N/A,FALSE,"ESP";#N/A,#N/A,FALSE,"EOAF";#N/A,#N/A,FALSE,"CASH";#N/A,#N/A,FALSE,"FINANZAS";#N/A,#N/A,FALSE,"DEUDA";#N/A,#N/A,FALSE,"INVERSION";#N/A,#N/A,FALSE,"PERSONAL"}</definedName>
    <definedName name="bbb_1" localSheetId="24" hidden="1">{#N/A,#N/A,FALSE,"LLAVE";#N/A,#N/A,FALSE,"EERR";#N/A,#N/A,FALSE,"ESP";#N/A,#N/A,FALSE,"EOAF";#N/A,#N/A,FALSE,"CASH";#N/A,#N/A,FALSE,"FINANZAS";#N/A,#N/A,FALSE,"DEUDA";#N/A,#N/A,FALSE,"INVERSION";#N/A,#N/A,FALSE,"PERSONAL"}</definedName>
    <definedName name="bbb_1" localSheetId="23" hidden="1">{#N/A,#N/A,FALSE,"LLAVE";#N/A,#N/A,FALSE,"EERR";#N/A,#N/A,FALSE,"ESP";#N/A,#N/A,FALSE,"EOAF";#N/A,#N/A,FALSE,"CASH";#N/A,#N/A,FALSE,"FINANZAS";#N/A,#N/A,FALSE,"DEUDA";#N/A,#N/A,FALSE,"INVERSION";#N/A,#N/A,FALSE,"PERSONAL"}</definedName>
    <definedName name="bbb_1" localSheetId="25" hidden="1">{#N/A,#N/A,FALSE,"LLAVE";#N/A,#N/A,FALSE,"EERR";#N/A,#N/A,FALSE,"ESP";#N/A,#N/A,FALSE,"EOAF";#N/A,#N/A,FALSE,"CASH";#N/A,#N/A,FALSE,"FINANZAS";#N/A,#N/A,FALSE,"DEUDA";#N/A,#N/A,FALSE,"INVERSION";#N/A,#N/A,FALSE,"PERSONAL"}</definedName>
    <definedName name="bbb_1" localSheetId="17" hidden="1">{#N/A,#N/A,FALSE,"LLAVE";#N/A,#N/A,FALSE,"EERR";#N/A,#N/A,FALSE,"ESP";#N/A,#N/A,FALSE,"EOAF";#N/A,#N/A,FALSE,"CASH";#N/A,#N/A,FALSE,"FINANZAS";#N/A,#N/A,FALSE,"DEUDA";#N/A,#N/A,FALSE,"INVERSION";#N/A,#N/A,FALSE,"PERSONAL"}</definedName>
    <definedName name="bbb_1" localSheetId="13" hidden="1">{#N/A,#N/A,FALSE,"LLAVE";#N/A,#N/A,FALSE,"EERR";#N/A,#N/A,FALSE,"ESP";#N/A,#N/A,FALSE,"EOAF";#N/A,#N/A,FALSE,"CASH";#N/A,#N/A,FALSE,"FINANZAS";#N/A,#N/A,FALSE,"DEUDA";#N/A,#N/A,FALSE,"INVERSION";#N/A,#N/A,FALSE,"PERSONAL"}</definedName>
    <definedName name="bbb_1" hidden="1">{#N/A,#N/A,FALSE,"LLAVE";#N/A,#N/A,FALSE,"EERR";#N/A,#N/A,FALSE,"ESP";#N/A,#N/A,FALSE,"EOAF";#N/A,#N/A,FALSE,"CASH";#N/A,#N/A,FALSE,"FINANZAS";#N/A,#N/A,FALSE,"DEUDA";#N/A,#N/A,FALSE,"INVERSION";#N/A,#N/A,FALSE,"PERSONAL"}</definedName>
    <definedName name="bbb_1_1" localSheetId="26" hidden="1">{#N/A,#N/A,FALSE,"LLAVE";#N/A,#N/A,FALSE,"EERR";#N/A,#N/A,FALSE,"ESP";#N/A,#N/A,FALSE,"EOAF";#N/A,#N/A,FALSE,"CASH";#N/A,#N/A,FALSE,"FINANZAS";#N/A,#N/A,FALSE,"DEUDA";#N/A,#N/A,FALSE,"INVERSION";#N/A,#N/A,FALSE,"PERSONAL"}</definedName>
    <definedName name="bbb_1_1" localSheetId="15" hidden="1">{#N/A,#N/A,FALSE,"LLAVE";#N/A,#N/A,FALSE,"EERR";#N/A,#N/A,FALSE,"ESP";#N/A,#N/A,FALSE,"EOAF";#N/A,#N/A,FALSE,"CASH";#N/A,#N/A,FALSE,"FINANZAS";#N/A,#N/A,FALSE,"DEUDA";#N/A,#N/A,FALSE,"INVERSION";#N/A,#N/A,FALSE,"PERSONAL"}</definedName>
    <definedName name="bbb_1_1" localSheetId="1" hidden="1">{#N/A,#N/A,FALSE,"LLAVE";#N/A,#N/A,FALSE,"EERR";#N/A,#N/A,FALSE,"ESP";#N/A,#N/A,FALSE,"EOAF";#N/A,#N/A,FALSE,"CASH";#N/A,#N/A,FALSE,"FINANZAS";#N/A,#N/A,FALSE,"DEUDA";#N/A,#N/A,FALSE,"INVERSION";#N/A,#N/A,FALSE,"PERSONAL"}</definedName>
    <definedName name="bbb_1_1" localSheetId="27" hidden="1">{#N/A,#N/A,FALSE,"LLAVE";#N/A,#N/A,FALSE,"EERR";#N/A,#N/A,FALSE,"ESP";#N/A,#N/A,FALSE,"EOAF";#N/A,#N/A,FALSE,"CASH";#N/A,#N/A,FALSE,"FINANZAS";#N/A,#N/A,FALSE,"DEUDA";#N/A,#N/A,FALSE,"INVERSION";#N/A,#N/A,FALSE,"PERSONAL"}</definedName>
    <definedName name="bbb_1_1" localSheetId="22" hidden="1">{#N/A,#N/A,FALSE,"LLAVE";#N/A,#N/A,FALSE,"EERR";#N/A,#N/A,FALSE,"ESP";#N/A,#N/A,FALSE,"EOAF";#N/A,#N/A,FALSE,"CASH";#N/A,#N/A,FALSE,"FINANZAS";#N/A,#N/A,FALSE,"DEUDA";#N/A,#N/A,FALSE,"INVERSION";#N/A,#N/A,FALSE,"PERSONAL"}</definedName>
    <definedName name="bbb_1_1" localSheetId="12" hidden="1">{#N/A,#N/A,FALSE,"LLAVE";#N/A,#N/A,FALSE,"EERR";#N/A,#N/A,FALSE,"ESP";#N/A,#N/A,FALSE,"EOAF";#N/A,#N/A,FALSE,"CASH";#N/A,#N/A,FALSE,"FINANZAS";#N/A,#N/A,FALSE,"DEUDA";#N/A,#N/A,FALSE,"INVERSION";#N/A,#N/A,FALSE,"PERSONAL"}</definedName>
    <definedName name="bbb_1_1" localSheetId="24" hidden="1">{#N/A,#N/A,FALSE,"LLAVE";#N/A,#N/A,FALSE,"EERR";#N/A,#N/A,FALSE,"ESP";#N/A,#N/A,FALSE,"EOAF";#N/A,#N/A,FALSE,"CASH";#N/A,#N/A,FALSE,"FINANZAS";#N/A,#N/A,FALSE,"DEUDA";#N/A,#N/A,FALSE,"INVERSION";#N/A,#N/A,FALSE,"PERSONAL"}</definedName>
    <definedName name="bbb_1_1" localSheetId="23" hidden="1">{#N/A,#N/A,FALSE,"LLAVE";#N/A,#N/A,FALSE,"EERR";#N/A,#N/A,FALSE,"ESP";#N/A,#N/A,FALSE,"EOAF";#N/A,#N/A,FALSE,"CASH";#N/A,#N/A,FALSE,"FINANZAS";#N/A,#N/A,FALSE,"DEUDA";#N/A,#N/A,FALSE,"INVERSION";#N/A,#N/A,FALSE,"PERSONAL"}</definedName>
    <definedName name="bbb_1_1" localSheetId="25" hidden="1">{#N/A,#N/A,FALSE,"LLAVE";#N/A,#N/A,FALSE,"EERR";#N/A,#N/A,FALSE,"ESP";#N/A,#N/A,FALSE,"EOAF";#N/A,#N/A,FALSE,"CASH";#N/A,#N/A,FALSE,"FINANZAS";#N/A,#N/A,FALSE,"DEUDA";#N/A,#N/A,FALSE,"INVERSION";#N/A,#N/A,FALSE,"PERSONAL"}</definedName>
    <definedName name="bbb_1_1" localSheetId="17" hidden="1">{#N/A,#N/A,FALSE,"LLAVE";#N/A,#N/A,FALSE,"EERR";#N/A,#N/A,FALSE,"ESP";#N/A,#N/A,FALSE,"EOAF";#N/A,#N/A,FALSE,"CASH";#N/A,#N/A,FALSE,"FINANZAS";#N/A,#N/A,FALSE,"DEUDA";#N/A,#N/A,FALSE,"INVERSION";#N/A,#N/A,FALSE,"PERSONAL"}</definedName>
    <definedName name="bbb_1_1" localSheetId="13" hidden="1">{#N/A,#N/A,FALSE,"LLAVE";#N/A,#N/A,FALSE,"EERR";#N/A,#N/A,FALSE,"ESP";#N/A,#N/A,FALSE,"EOAF";#N/A,#N/A,FALSE,"CASH";#N/A,#N/A,FALSE,"FINANZAS";#N/A,#N/A,FALSE,"DEUDA";#N/A,#N/A,FALSE,"INVERSION";#N/A,#N/A,FALSE,"PERSONAL"}</definedName>
    <definedName name="bbb_1_1" hidden="1">{#N/A,#N/A,FALSE,"LLAVE";#N/A,#N/A,FALSE,"EERR";#N/A,#N/A,FALSE,"ESP";#N/A,#N/A,FALSE,"EOAF";#N/A,#N/A,FALSE,"CASH";#N/A,#N/A,FALSE,"FINANZAS";#N/A,#N/A,FALSE,"DEUDA";#N/A,#N/A,FALSE,"INVERSION";#N/A,#N/A,FALSE,"PERSONAL"}</definedName>
    <definedName name="bbb_2" localSheetId="26" hidden="1">{#N/A,#N/A,FALSE,"LLAVE";#N/A,#N/A,FALSE,"EERR";#N/A,#N/A,FALSE,"ESP";#N/A,#N/A,FALSE,"EOAF";#N/A,#N/A,FALSE,"CASH";#N/A,#N/A,FALSE,"FINANZAS";#N/A,#N/A,FALSE,"DEUDA";#N/A,#N/A,FALSE,"INVERSION";#N/A,#N/A,FALSE,"PERSONAL"}</definedName>
    <definedName name="bbb_2" localSheetId="15" hidden="1">{#N/A,#N/A,FALSE,"LLAVE";#N/A,#N/A,FALSE,"EERR";#N/A,#N/A,FALSE,"ESP";#N/A,#N/A,FALSE,"EOAF";#N/A,#N/A,FALSE,"CASH";#N/A,#N/A,FALSE,"FINANZAS";#N/A,#N/A,FALSE,"DEUDA";#N/A,#N/A,FALSE,"INVERSION";#N/A,#N/A,FALSE,"PERSONAL"}</definedName>
    <definedName name="bbb_2" localSheetId="1" hidden="1">{#N/A,#N/A,FALSE,"LLAVE";#N/A,#N/A,FALSE,"EERR";#N/A,#N/A,FALSE,"ESP";#N/A,#N/A,FALSE,"EOAF";#N/A,#N/A,FALSE,"CASH";#N/A,#N/A,FALSE,"FINANZAS";#N/A,#N/A,FALSE,"DEUDA";#N/A,#N/A,FALSE,"INVERSION";#N/A,#N/A,FALSE,"PERSONAL"}</definedName>
    <definedName name="bbb_2" localSheetId="27" hidden="1">{#N/A,#N/A,FALSE,"LLAVE";#N/A,#N/A,FALSE,"EERR";#N/A,#N/A,FALSE,"ESP";#N/A,#N/A,FALSE,"EOAF";#N/A,#N/A,FALSE,"CASH";#N/A,#N/A,FALSE,"FINANZAS";#N/A,#N/A,FALSE,"DEUDA";#N/A,#N/A,FALSE,"INVERSION";#N/A,#N/A,FALSE,"PERSONAL"}</definedName>
    <definedName name="bbb_2" localSheetId="22" hidden="1">{#N/A,#N/A,FALSE,"LLAVE";#N/A,#N/A,FALSE,"EERR";#N/A,#N/A,FALSE,"ESP";#N/A,#N/A,FALSE,"EOAF";#N/A,#N/A,FALSE,"CASH";#N/A,#N/A,FALSE,"FINANZAS";#N/A,#N/A,FALSE,"DEUDA";#N/A,#N/A,FALSE,"INVERSION";#N/A,#N/A,FALSE,"PERSONAL"}</definedName>
    <definedName name="bbb_2" localSheetId="12" hidden="1">{#N/A,#N/A,FALSE,"LLAVE";#N/A,#N/A,FALSE,"EERR";#N/A,#N/A,FALSE,"ESP";#N/A,#N/A,FALSE,"EOAF";#N/A,#N/A,FALSE,"CASH";#N/A,#N/A,FALSE,"FINANZAS";#N/A,#N/A,FALSE,"DEUDA";#N/A,#N/A,FALSE,"INVERSION";#N/A,#N/A,FALSE,"PERSONAL"}</definedName>
    <definedName name="bbb_2" localSheetId="24" hidden="1">{#N/A,#N/A,FALSE,"LLAVE";#N/A,#N/A,FALSE,"EERR";#N/A,#N/A,FALSE,"ESP";#N/A,#N/A,FALSE,"EOAF";#N/A,#N/A,FALSE,"CASH";#N/A,#N/A,FALSE,"FINANZAS";#N/A,#N/A,FALSE,"DEUDA";#N/A,#N/A,FALSE,"INVERSION";#N/A,#N/A,FALSE,"PERSONAL"}</definedName>
    <definedName name="bbb_2" localSheetId="23" hidden="1">{#N/A,#N/A,FALSE,"LLAVE";#N/A,#N/A,FALSE,"EERR";#N/A,#N/A,FALSE,"ESP";#N/A,#N/A,FALSE,"EOAF";#N/A,#N/A,FALSE,"CASH";#N/A,#N/A,FALSE,"FINANZAS";#N/A,#N/A,FALSE,"DEUDA";#N/A,#N/A,FALSE,"INVERSION";#N/A,#N/A,FALSE,"PERSONAL"}</definedName>
    <definedName name="bbb_2" localSheetId="25" hidden="1">{#N/A,#N/A,FALSE,"LLAVE";#N/A,#N/A,FALSE,"EERR";#N/A,#N/A,FALSE,"ESP";#N/A,#N/A,FALSE,"EOAF";#N/A,#N/A,FALSE,"CASH";#N/A,#N/A,FALSE,"FINANZAS";#N/A,#N/A,FALSE,"DEUDA";#N/A,#N/A,FALSE,"INVERSION";#N/A,#N/A,FALSE,"PERSONAL"}</definedName>
    <definedName name="bbb_2" localSheetId="17" hidden="1">{#N/A,#N/A,FALSE,"LLAVE";#N/A,#N/A,FALSE,"EERR";#N/A,#N/A,FALSE,"ESP";#N/A,#N/A,FALSE,"EOAF";#N/A,#N/A,FALSE,"CASH";#N/A,#N/A,FALSE,"FINANZAS";#N/A,#N/A,FALSE,"DEUDA";#N/A,#N/A,FALSE,"INVERSION";#N/A,#N/A,FALSE,"PERSONAL"}</definedName>
    <definedName name="bbb_2" localSheetId="13" hidden="1">{#N/A,#N/A,FALSE,"LLAVE";#N/A,#N/A,FALSE,"EERR";#N/A,#N/A,FALSE,"ESP";#N/A,#N/A,FALSE,"EOAF";#N/A,#N/A,FALSE,"CASH";#N/A,#N/A,FALSE,"FINANZAS";#N/A,#N/A,FALSE,"DEUDA";#N/A,#N/A,FALSE,"INVERSION";#N/A,#N/A,FALSE,"PERSONAL"}</definedName>
    <definedName name="bbb_2" hidden="1">{#N/A,#N/A,FALSE,"LLAVE";#N/A,#N/A,FALSE,"EERR";#N/A,#N/A,FALSE,"ESP";#N/A,#N/A,FALSE,"EOAF";#N/A,#N/A,FALSE,"CASH";#N/A,#N/A,FALSE,"FINANZAS";#N/A,#N/A,FALSE,"DEUDA";#N/A,#N/A,FALSE,"INVERSION";#N/A,#N/A,FALSE,"PERSONAL"}</definedName>
    <definedName name="BBBB" localSheetId="17">#REF!</definedName>
    <definedName name="BBBB">#REF!</definedName>
    <definedName name="bbbbb" localSheetId="26" hidden="1">{#N/A,#N/A,FALSE,"Hip.Bas";#N/A,#N/A,FALSE,"ventas";#N/A,#N/A,FALSE,"ingre-Año";#N/A,#N/A,FALSE,"ventas-Año";#N/A,#N/A,FALSE,"Costepro";#N/A,#N/A,FALSE,"inversion";#N/A,#N/A,FALSE,"personal";#N/A,#N/A,FALSE,"Gastos-V";#N/A,#N/A,FALSE,"Circulante";#N/A,#N/A,FALSE,"CONSOLI";#N/A,#N/A,FALSE,"Es-Fin";#N/A,#N/A,FALSE,"Margen-P"}</definedName>
    <definedName name="bbbbb" localSheetId="15" hidden="1">{#N/A,#N/A,FALSE,"Hip.Bas";#N/A,#N/A,FALSE,"ventas";#N/A,#N/A,FALSE,"ingre-Año";#N/A,#N/A,FALSE,"ventas-Año";#N/A,#N/A,FALSE,"Costepro";#N/A,#N/A,FALSE,"inversion";#N/A,#N/A,FALSE,"personal";#N/A,#N/A,FALSE,"Gastos-V";#N/A,#N/A,FALSE,"Circulante";#N/A,#N/A,FALSE,"CONSOLI";#N/A,#N/A,FALSE,"Es-Fin";#N/A,#N/A,FALSE,"Margen-P"}</definedName>
    <definedName name="bbbbb" localSheetId="17" hidden="1">{#N/A,#N/A,FALSE,"Hip.Bas";#N/A,#N/A,FALSE,"ventas";#N/A,#N/A,FALSE,"ingre-Año";#N/A,#N/A,FALSE,"ventas-Año";#N/A,#N/A,FALSE,"Costepro";#N/A,#N/A,FALSE,"inversion";#N/A,#N/A,FALSE,"personal";#N/A,#N/A,FALSE,"Gastos-V";#N/A,#N/A,FALSE,"Circulante";#N/A,#N/A,FALSE,"CONSOLI";#N/A,#N/A,FALSE,"Es-Fin";#N/A,#N/A,FALSE,"Margen-P"}</definedName>
    <definedName name="bbbbb" localSheetId="13" hidden="1">{#N/A,#N/A,FALSE,"Hip.Bas";#N/A,#N/A,FALSE,"ventas";#N/A,#N/A,FALSE,"ingre-Año";#N/A,#N/A,FALSE,"ventas-Año";#N/A,#N/A,FALSE,"Costepro";#N/A,#N/A,FALSE,"inversion";#N/A,#N/A,FALSE,"personal";#N/A,#N/A,FALSE,"Gastos-V";#N/A,#N/A,FALSE,"Circulante";#N/A,#N/A,FALSE,"CONSOLI";#N/A,#N/A,FALSE,"Es-Fin";#N/A,#N/A,FALSE,"Margen-P"}</definedName>
    <definedName name="bbbbb" hidden="1">{#N/A,#N/A,FALSE,"Hip.Bas";#N/A,#N/A,FALSE,"ventas";#N/A,#N/A,FALSE,"ingre-Año";#N/A,#N/A,FALSE,"ventas-Año";#N/A,#N/A,FALSE,"Costepro";#N/A,#N/A,FALSE,"inversion";#N/A,#N/A,FALSE,"personal";#N/A,#N/A,FALSE,"Gastos-V";#N/A,#N/A,FALSE,"Circulante";#N/A,#N/A,FALSE,"CONSOLI";#N/A,#N/A,FALSE,"Es-Fin";#N/A,#N/A,FALSE,"Margen-P"}</definedName>
    <definedName name="bbbbbbbbbbbbbbbbbbbbbbbbbbbbbbbbb" localSheetId="26" hidden="1">{#N/A,#N/A,FALSE,"LLAVE";#N/A,#N/A,FALSE,"EERR";#N/A,#N/A,FALSE,"ESP";#N/A,#N/A,FALSE,"EOAF";#N/A,#N/A,FALSE,"CASH";#N/A,#N/A,FALSE,"FINANZAS";#N/A,#N/A,FALSE,"DEUDA";#N/A,#N/A,FALSE,"INVERSION";#N/A,#N/A,FALSE,"PERSONAL"}</definedName>
    <definedName name="bbbbbbbbbbbbbbbbbbbbbbbbbbbbbbbbb" localSheetId="15" hidden="1">{#N/A,#N/A,FALSE,"LLAVE";#N/A,#N/A,FALSE,"EERR";#N/A,#N/A,FALSE,"ESP";#N/A,#N/A,FALSE,"EOAF";#N/A,#N/A,FALSE,"CASH";#N/A,#N/A,FALSE,"FINANZAS";#N/A,#N/A,FALSE,"DEUDA";#N/A,#N/A,FALSE,"INVERSION";#N/A,#N/A,FALSE,"PERSONAL"}</definedName>
    <definedName name="bbbbbbbbbbbbbbbbbbbbbbbbbbbbbbbbb" localSheetId="1" hidden="1">{#N/A,#N/A,FALSE,"LLAVE";#N/A,#N/A,FALSE,"EERR";#N/A,#N/A,FALSE,"ESP";#N/A,#N/A,FALSE,"EOAF";#N/A,#N/A,FALSE,"CASH";#N/A,#N/A,FALSE,"FINANZAS";#N/A,#N/A,FALSE,"DEUDA";#N/A,#N/A,FALSE,"INVERSION";#N/A,#N/A,FALSE,"PERSONAL"}</definedName>
    <definedName name="bbbbbbbbbbbbbbbbbbbbbbbbbbbbbbbbb" localSheetId="27" hidden="1">{#N/A,#N/A,FALSE,"LLAVE";#N/A,#N/A,FALSE,"EERR";#N/A,#N/A,FALSE,"ESP";#N/A,#N/A,FALSE,"EOAF";#N/A,#N/A,FALSE,"CASH";#N/A,#N/A,FALSE,"FINANZAS";#N/A,#N/A,FALSE,"DEUDA";#N/A,#N/A,FALSE,"INVERSION";#N/A,#N/A,FALSE,"PERSONAL"}</definedName>
    <definedName name="bbbbbbbbbbbbbbbbbbbbbbbbbbbbbbbbb" localSheetId="22" hidden="1">{#N/A,#N/A,FALSE,"LLAVE";#N/A,#N/A,FALSE,"EERR";#N/A,#N/A,FALSE,"ESP";#N/A,#N/A,FALSE,"EOAF";#N/A,#N/A,FALSE,"CASH";#N/A,#N/A,FALSE,"FINANZAS";#N/A,#N/A,FALSE,"DEUDA";#N/A,#N/A,FALSE,"INVERSION";#N/A,#N/A,FALSE,"PERSONAL"}</definedName>
    <definedName name="bbbbbbbbbbbbbbbbbbbbbbbbbbbbbbbbb" localSheetId="12" hidden="1">{#N/A,#N/A,FALSE,"LLAVE";#N/A,#N/A,FALSE,"EERR";#N/A,#N/A,FALSE,"ESP";#N/A,#N/A,FALSE,"EOAF";#N/A,#N/A,FALSE,"CASH";#N/A,#N/A,FALSE,"FINANZAS";#N/A,#N/A,FALSE,"DEUDA";#N/A,#N/A,FALSE,"INVERSION";#N/A,#N/A,FALSE,"PERSONAL"}</definedName>
    <definedName name="bbbbbbbbbbbbbbbbbbbbbbbbbbbbbbbbb" localSheetId="24" hidden="1">{#N/A,#N/A,FALSE,"LLAVE";#N/A,#N/A,FALSE,"EERR";#N/A,#N/A,FALSE,"ESP";#N/A,#N/A,FALSE,"EOAF";#N/A,#N/A,FALSE,"CASH";#N/A,#N/A,FALSE,"FINANZAS";#N/A,#N/A,FALSE,"DEUDA";#N/A,#N/A,FALSE,"INVERSION";#N/A,#N/A,FALSE,"PERSONAL"}</definedName>
    <definedName name="bbbbbbbbbbbbbbbbbbbbbbbbbbbbbbbbb" localSheetId="23" hidden="1">{#N/A,#N/A,FALSE,"LLAVE";#N/A,#N/A,FALSE,"EERR";#N/A,#N/A,FALSE,"ESP";#N/A,#N/A,FALSE,"EOAF";#N/A,#N/A,FALSE,"CASH";#N/A,#N/A,FALSE,"FINANZAS";#N/A,#N/A,FALSE,"DEUDA";#N/A,#N/A,FALSE,"INVERSION";#N/A,#N/A,FALSE,"PERSONAL"}</definedName>
    <definedName name="bbbbbbbbbbbbbbbbbbbbbbbbbbbbbbbbb" localSheetId="25" hidden="1">{#N/A,#N/A,FALSE,"LLAVE";#N/A,#N/A,FALSE,"EERR";#N/A,#N/A,FALSE,"ESP";#N/A,#N/A,FALSE,"EOAF";#N/A,#N/A,FALSE,"CASH";#N/A,#N/A,FALSE,"FINANZAS";#N/A,#N/A,FALSE,"DEUDA";#N/A,#N/A,FALSE,"INVERSION";#N/A,#N/A,FALSE,"PERSONAL"}</definedName>
    <definedName name="bbbbbbbbbbbbbbbbbbbbbbbbbbbbbbbbb" localSheetId="17" hidden="1">{#N/A,#N/A,FALSE,"LLAVE";#N/A,#N/A,FALSE,"EERR";#N/A,#N/A,FALSE,"ESP";#N/A,#N/A,FALSE,"EOAF";#N/A,#N/A,FALSE,"CASH";#N/A,#N/A,FALSE,"FINANZAS";#N/A,#N/A,FALSE,"DEUDA";#N/A,#N/A,FALSE,"INVERSION";#N/A,#N/A,FALSE,"PERSONAL"}</definedName>
    <definedName name="bbbbbbbbbbbbbbbbbbbbbbbbbbbbbbbbb" localSheetId="13" hidden="1">{#N/A,#N/A,FALSE,"LLAVE";#N/A,#N/A,FALSE,"EERR";#N/A,#N/A,FALSE,"ESP";#N/A,#N/A,FALSE,"EOAF";#N/A,#N/A,FALSE,"CASH";#N/A,#N/A,FALSE,"FINANZAS";#N/A,#N/A,FALSE,"DEUDA";#N/A,#N/A,FALSE,"INVERSION";#N/A,#N/A,FALSE,"PERSONAL"}</definedName>
    <definedName name="bbbbbbbbbbbbbbbbbbbbbbbbbbbbbbbbb" hidden="1">{#N/A,#N/A,FALSE,"LLAVE";#N/A,#N/A,FALSE,"EERR";#N/A,#N/A,FALSE,"ESP";#N/A,#N/A,FALSE,"EOAF";#N/A,#N/A,FALSE,"CASH";#N/A,#N/A,FALSE,"FINANZAS";#N/A,#N/A,FALSE,"DEUDA";#N/A,#N/A,FALSE,"INVERSION";#N/A,#N/A,FALSE,"PERSONAL"}</definedName>
    <definedName name="bbbbbbbbbbbbbbbbbbbbbbbbbbbbbbbbb_1" localSheetId="26" hidden="1">{#N/A,#N/A,FALSE,"LLAVE";#N/A,#N/A,FALSE,"EERR";#N/A,#N/A,FALSE,"ESP";#N/A,#N/A,FALSE,"EOAF";#N/A,#N/A,FALSE,"CASH";#N/A,#N/A,FALSE,"FINANZAS";#N/A,#N/A,FALSE,"DEUDA";#N/A,#N/A,FALSE,"INVERSION";#N/A,#N/A,FALSE,"PERSONAL"}</definedName>
    <definedName name="bbbbbbbbbbbbbbbbbbbbbbbbbbbbbbbbb_1" localSheetId="15" hidden="1">{#N/A,#N/A,FALSE,"LLAVE";#N/A,#N/A,FALSE,"EERR";#N/A,#N/A,FALSE,"ESP";#N/A,#N/A,FALSE,"EOAF";#N/A,#N/A,FALSE,"CASH";#N/A,#N/A,FALSE,"FINANZAS";#N/A,#N/A,FALSE,"DEUDA";#N/A,#N/A,FALSE,"INVERSION";#N/A,#N/A,FALSE,"PERSONAL"}</definedName>
    <definedName name="bbbbbbbbbbbbbbbbbbbbbbbbbbbbbbbbb_1" localSheetId="1" hidden="1">{#N/A,#N/A,FALSE,"LLAVE";#N/A,#N/A,FALSE,"EERR";#N/A,#N/A,FALSE,"ESP";#N/A,#N/A,FALSE,"EOAF";#N/A,#N/A,FALSE,"CASH";#N/A,#N/A,FALSE,"FINANZAS";#N/A,#N/A,FALSE,"DEUDA";#N/A,#N/A,FALSE,"INVERSION";#N/A,#N/A,FALSE,"PERSONAL"}</definedName>
    <definedName name="bbbbbbbbbbbbbbbbbbbbbbbbbbbbbbbbb_1" localSheetId="27" hidden="1">{#N/A,#N/A,FALSE,"LLAVE";#N/A,#N/A,FALSE,"EERR";#N/A,#N/A,FALSE,"ESP";#N/A,#N/A,FALSE,"EOAF";#N/A,#N/A,FALSE,"CASH";#N/A,#N/A,FALSE,"FINANZAS";#N/A,#N/A,FALSE,"DEUDA";#N/A,#N/A,FALSE,"INVERSION";#N/A,#N/A,FALSE,"PERSONAL"}</definedName>
    <definedName name="bbbbbbbbbbbbbbbbbbbbbbbbbbbbbbbbb_1" localSheetId="22" hidden="1">{#N/A,#N/A,FALSE,"LLAVE";#N/A,#N/A,FALSE,"EERR";#N/A,#N/A,FALSE,"ESP";#N/A,#N/A,FALSE,"EOAF";#N/A,#N/A,FALSE,"CASH";#N/A,#N/A,FALSE,"FINANZAS";#N/A,#N/A,FALSE,"DEUDA";#N/A,#N/A,FALSE,"INVERSION";#N/A,#N/A,FALSE,"PERSONAL"}</definedName>
    <definedName name="bbbbbbbbbbbbbbbbbbbbbbbbbbbbbbbbb_1" localSheetId="12" hidden="1">{#N/A,#N/A,FALSE,"LLAVE";#N/A,#N/A,FALSE,"EERR";#N/A,#N/A,FALSE,"ESP";#N/A,#N/A,FALSE,"EOAF";#N/A,#N/A,FALSE,"CASH";#N/A,#N/A,FALSE,"FINANZAS";#N/A,#N/A,FALSE,"DEUDA";#N/A,#N/A,FALSE,"INVERSION";#N/A,#N/A,FALSE,"PERSONAL"}</definedName>
    <definedName name="bbbbbbbbbbbbbbbbbbbbbbbbbbbbbbbbb_1" localSheetId="24" hidden="1">{#N/A,#N/A,FALSE,"LLAVE";#N/A,#N/A,FALSE,"EERR";#N/A,#N/A,FALSE,"ESP";#N/A,#N/A,FALSE,"EOAF";#N/A,#N/A,FALSE,"CASH";#N/A,#N/A,FALSE,"FINANZAS";#N/A,#N/A,FALSE,"DEUDA";#N/A,#N/A,FALSE,"INVERSION";#N/A,#N/A,FALSE,"PERSONAL"}</definedName>
    <definedName name="bbbbbbbbbbbbbbbbbbbbbbbbbbbbbbbbb_1" localSheetId="23" hidden="1">{#N/A,#N/A,FALSE,"LLAVE";#N/A,#N/A,FALSE,"EERR";#N/A,#N/A,FALSE,"ESP";#N/A,#N/A,FALSE,"EOAF";#N/A,#N/A,FALSE,"CASH";#N/A,#N/A,FALSE,"FINANZAS";#N/A,#N/A,FALSE,"DEUDA";#N/A,#N/A,FALSE,"INVERSION";#N/A,#N/A,FALSE,"PERSONAL"}</definedName>
    <definedName name="bbbbbbbbbbbbbbbbbbbbbbbbbbbbbbbbb_1" localSheetId="25" hidden="1">{#N/A,#N/A,FALSE,"LLAVE";#N/A,#N/A,FALSE,"EERR";#N/A,#N/A,FALSE,"ESP";#N/A,#N/A,FALSE,"EOAF";#N/A,#N/A,FALSE,"CASH";#N/A,#N/A,FALSE,"FINANZAS";#N/A,#N/A,FALSE,"DEUDA";#N/A,#N/A,FALSE,"INVERSION";#N/A,#N/A,FALSE,"PERSONAL"}</definedName>
    <definedName name="bbbbbbbbbbbbbbbbbbbbbbbbbbbbbbbbb_1" localSheetId="17" hidden="1">{#N/A,#N/A,FALSE,"LLAVE";#N/A,#N/A,FALSE,"EERR";#N/A,#N/A,FALSE,"ESP";#N/A,#N/A,FALSE,"EOAF";#N/A,#N/A,FALSE,"CASH";#N/A,#N/A,FALSE,"FINANZAS";#N/A,#N/A,FALSE,"DEUDA";#N/A,#N/A,FALSE,"INVERSION";#N/A,#N/A,FALSE,"PERSONAL"}</definedName>
    <definedName name="bbbbbbbbbbbbbbbbbbbbbbbbbbbbbbbbb_1" localSheetId="13" hidden="1">{#N/A,#N/A,FALSE,"LLAVE";#N/A,#N/A,FALSE,"EERR";#N/A,#N/A,FALSE,"ESP";#N/A,#N/A,FALSE,"EOAF";#N/A,#N/A,FALSE,"CASH";#N/A,#N/A,FALSE,"FINANZAS";#N/A,#N/A,FALSE,"DEUDA";#N/A,#N/A,FALSE,"INVERSION";#N/A,#N/A,FALSE,"PERSONAL"}</definedName>
    <definedName name="bbbbbbbbbbbbbbbbbbbbbbbbbbbbbbbbb_1" hidden="1">{#N/A,#N/A,FALSE,"LLAVE";#N/A,#N/A,FALSE,"EERR";#N/A,#N/A,FALSE,"ESP";#N/A,#N/A,FALSE,"EOAF";#N/A,#N/A,FALSE,"CASH";#N/A,#N/A,FALSE,"FINANZAS";#N/A,#N/A,FALSE,"DEUDA";#N/A,#N/A,FALSE,"INVERSION";#N/A,#N/A,FALSE,"PERSONAL"}</definedName>
    <definedName name="bbbbbbbbbbbbbbbbbbbbbbbbbbbbbbbbb_1_1" localSheetId="26" hidden="1">{#N/A,#N/A,FALSE,"LLAVE";#N/A,#N/A,FALSE,"EERR";#N/A,#N/A,FALSE,"ESP";#N/A,#N/A,FALSE,"EOAF";#N/A,#N/A,FALSE,"CASH";#N/A,#N/A,FALSE,"FINANZAS";#N/A,#N/A,FALSE,"DEUDA";#N/A,#N/A,FALSE,"INVERSION";#N/A,#N/A,FALSE,"PERSONAL"}</definedName>
    <definedName name="bbbbbbbbbbbbbbbbbbbbbbbbbbbbbbbbb_1_1" localSheetId="15" hidden="1">{#N/A,#N/A,FALSE,"LLAVE";#N/A,#N/A,FALSE,"EERR";#N/A,#N/A,FALSE,"ESP";#N/A,#N/A,FALSE,"EOAF";#N/A,#N/A,FALSE,"CASH";#N/A,#N/A,FALSE,"FINANZAS";#N/A,#N/A,FALSE,"DEUDA";#N/A,#N/A,FALSE,"INVERSION";#N/A,#N/A,FALSE,"PERSONAL"}</definedName>
    <definedName name="bbbbbbbbbbbbbbbbbbbbbbbbbbbbbbbbb_1_1" localSheetId="1" hidden="1">{#N/A,#N/A,FALSE,"LLAVE";#N/A,#N/A,FALSE,"EERR";#N/A,#N/A,FALSE,"ESP";#N/A,#N/A,FALSE,"EOAF";#N/A,#N/A,FALSE,"CASH";#N/A,#N/A,FALSE,"FINANZAS";#N/A,#N/A,FALSE,"DEUDA";#N/A,#N/A,FALSE,"INVERSION";#N/A,#N/A,FALSE,"PERSONAL"}</definedName>
    <definedName name="bbbbbbbbbbbbbbbbbbbbbbbbbbbbbbbbb_1_1" localSheetId="27" hidden="1">{#N/A,#N/A,FALSE,"LLAVE";#N/A,#N/A,FALSE,"EERR";#N/A,#N/A,FALSE,"ESP";#N/A,#N/A,FALSE,"EOAF";#N/A,#N/A,FALSE,"CASH";#N/A,#N/A,FALSE,"FINANZAS";#N/A,#N/A,FALSE,"DEUDA";#N/A,#N/A,FALSE,"INVERSION";#N/A,#N/A,FALSE,"PERSONAL"}</definedName>
    <definedName name="bbbbbbbbbbbbbbbbbbbbbbbbbbbbbbbbb_1_1" localSheetId="22" hidden="1">{#N/A,#N/A,FALSE,"LLAVE";#N/A,#N/A,FALSE,"EERR";#N/A,#N/A,FALSE,"ESP";#N/A,#N/A,FALSE,"EOAF";#N/A,#N/A,FALSE,"CASH";#N/A,#N/A,FALSE,"FINANZAS";#N/A,#N/A,FALSE,"DEUDA";#N/A,#N/A,FALSE,"INVERSION";#N/A,#N/A,FALSE,"PERSONAL"}</definedName>
    <definedName name="bbbbbbbbbbbbbbbbbbbbbbbbbbbbbbbbb_1_1" localSheetId="12" hidden="1">{#N/A,#N/A,FALSE,"LLAVE";#N/A,#N/A,FALSE,"EERR";#N/A,#N/A,FALSE,"ESP";#N/A,#N/A,FALSE,"EOAF";#N/A,#N/A,FALSE,"CASH";#N/A,#N/A,FALSE,"FINANZAS";#N/A,#N/A,FALSE,"DEUDA";#N/A,#N/A,FALSE,"INVERSION";#N/A,#N/A,FALSE,"PERSONAL"}</definedName>
    <definedName name="bbbbbbbbbbbbbbbbbbbbbbbbbbbbbbbbb_1_1" localSheetId="24" hidden="1">{#N/A,#N/A,FALSE,"LLAVE";#N/A,#N/A,FALSE,"EERR";#N/A,#N/A,FALSE,"ESP";#N/A,#N/A,FALSE,"EOAF";#N/A,#N/A,FALSE,"CASH";#N/A,#N/A,FALSE,"FINANZAS";#N/A,#N/A,FALSE,"DEUDA";#N/A,#N/A,FALSE,"INVERSION";#N/A,#N/A,FALSE,"PERSONAL"}</definedName>
    <definedName name="bbbbbbbbbbbbbbbbbbbbbbbbbbbbbbbbb_1_1" localSheetId="23" hidden="1">{#N/A,#N/A,FALSE,"LLAVE";#N/A,#N/A,FALSE,"EERR";#N/A,#N/A,FALSE,"ESP";#N/A,#N/A,FALSE,"EOAF";#N/A,#N/A,FALSE,"CASH";#N/A,#N/A,FALSE,"FINANZAS";#N/A,#N/A,FALSE,"DEUDA";#N/A,#N/A,FALSE,"INVERSION";#N/A,#N/A,FALSE,"PERSONAL"}</definedName>
    <definedName name="bbbbbbbbbbbbbbbbbbbbbbbbbbbbbbbbb_1_1" localSheetId="25" hidden="1">{#N/A,#N/A,FALSE,"LLAVE";#N/A,#N/A,FALSE,"EERR";#N/A,#N/A,FALSE,"ESP";#N/A,#N/A,FALSE,"EOAF";#N/A,#N/A,FALSE,"CASH";#N/A,#N/A,FALSE,"FINANZAS";#N/A,#N/A,FALSE,"DEUDA";#N/A,#N/A,FALSE,"INVERSION";#N/A,#N/A,FALSE,"PERSONAL"}</definedName>
    <definedName name="bbbbbbbbbbbbbbbbbbbbbbbbbbbbbbbbb_1_1" localSheetId="17" hidden="1">{#N/A,#N/A,FALSE,"LLAVE";#N/A,#N/A,FALSE,"EERR";#N/A,#N/A,FALSE,"ESP";#N/A,#N/A,FALSE,"EOAF";#N/A,#N/A,FALSE,"CASH";#N/A,#N/A,FALSE,"FINANZAS";#N/A,#N/A,FALSE,"DEUDA";#N/A,#N/A,FALSE,"INVERSION";#N/A,#N/A,FALSE,"PERSONAL"}</definedName>
    <definedName name="bbbbbbbbbbbbbbbbbbbbbbbbbbbbbbbbb_1_1" localSheetId="13" hidden="1">{#N/A,#N/A,FALSE,"LLAVE";#N/A,#N/A,FALSE,"EERR";#N/A,#N/A,FALSE,"ESP";#N/A,#N/A,FALSE,"EOAF";#N/A,#N/A,FALSE,"CASH";#N/A,#N/A,FALSE,"FINANZAS";#N/A,#N/A,FALSE,"DEUDA";#N/A,#N/A,FALSE,"INVERSION";#N/A,#N/A,FALSE,"PERSONAL"}</definedName>
    <definedName name="bbbbbbbbbbbbbbbbbbbbbbbbbbbbbbbbb_1_1" hidden="1">{#N/A,#N/A,FALSE,"LLAVE";#N/A,#N/A,FALSE,"EERR";#N/A,#N/A,FALSE,"ESP";#N/A,#N/A,FALSE,"EOAF";#N/A,#N/A,FALSE,"CASH";#N/A,#N/A,FALSE,"FINANZAS";#N/A,#N/A,FALSE,"DEUDA";#N/A,#N/A,FALSE,"INVERSION";#N/A,#N/A,FALSE,"PERSONAL"}</definedName>
    <definedName name="bbbbbbbbbbbbbbbbbbbbbbbbbbbbbbbbb_2" localSheetId="26" hidden="1">{#N/A,#N/A,FALSE,"LLAVE";#N/A,#N/A,FALSE,"EERR";#N/A,#N/A,FALSE,"ESP";#N/A,#N/A,FALSE,"EOAF";#N/A,#N/A,FALSE,"CASH";#N/A,#N/A,FALSE,"FINANZAS";#N/A,#N/A,FALSE,"DEUDA";#N/A,#N/A,FALSE,"INVERSION";#N/A,#N/A,FALSE,"PERSONAL"}</definedName>
    <definedName name="bbbbbbbbbbbbbbbbbbbbbbbbbbbbbbbbb_2" localSheetId="15" hidden="1">{#N/A,#N/A,FALSE,"LLAVE";#N/A,#N/A,FALSE,"EERR";#N/A,#N/A,FALSE,"ESP";#N/A,#N/A,FALSE,"EOAF";#N/A,#N/A,FALSE,"CASH";#N/A,#N/A,FALSE,"FINANZAS";#N/A,#N/A,FALSE,"DEUDA";#N/A,#N/A,FALSE,"INVERSION";#N/A,#N/A,FALSE,"PERSONAL"}</definedName>
    <definedName name="bbbbbbbbbbbbbbbbbbbbbbbbbbbbbbbbb_2" localSheetId="1" hidden="1">{#N/A,#N/A,FALSE,"LLAVE";#N/A,#N/A,FALSE,"EERR";#N/A,#N/A,FALSE,"ESP";#N/A,#N/A,FALSE,"EOAF";#N/A,#N/A,FALSE,"CASH";#N/A,#N/A,FALSE,"FINANZAS";#N/A,#N/A,FALSE,"DEUDA";#N/A,#N/A,FALSE,"INVERSION";#N/A,#N/A,FALSE,"PERSONAL"}</definedName>
    <definedName name="bbbbbbbbbbbbbbbbbbbbbbbbbbbbbbbbb_2" localSheetId="27" hidden="1">{#N/A,#N/A,FALSE,"LLAVE";#N/A,#N/A,FALSE,"EERR";#N/A,#N/A,FALSE,"ESP";#N/A,#N/A,FALSE,"EOAF";#N/A,#N/A,FALSE,"CASH";#N/A,#N/A,FALSE,"FINANZAS";#N/A,#N/A,FALSE,"DEUDA";#N/A,#N/A,FALSE,"INVERSION";#N/A,#N/A,FALSE,"PERSONAL"}</definedName>
    <definedName name="bbbbbbbbbbbbbbbbbbbbbbbbbbbbbbbbb_2" localSheetId="22" hidden="1">{#N/A,#N/A,FALSE,"LLAVE";#N/A,#N/A,FALSE,"EERR";#N/A,#N/A,FALSE,"ESP";#N/A,#N/A,FALSE,"EOAF";#N/A,#N/A,FALSE,"CASH";#N/A,#N/A,FALSE,"FINANZAS";#N/A,#N/A,FALSE,"DEUDA";#N/A,#N/A,FALSE,"INVERSION";#N/A,#N/A,FALSE,"PERSONAL"}</definedName>
    <definedName name="bbbbbbbbbbbbbbbbbbbbbbbbbbbbbbbbb_2" localSheetId="12" hidden="1">{#N/A,#N/A,FALSE,"LLAVE";#N/A,#N/A,FALSE,"EERR";#N/A,#N/A,FALSE,"ESP";#N/A,#N/A,FALSE,"EOAF";#N/A,#N/A,FALSE,"CASH";#N/A,#N/A,FALSE,"FINANZAS";#N/A,#N/A,FALSE,"DEUDA";#N/A,#N/A,FALSE,"INVERSION";#N/A,#N/A,FALSE,"PERSONAL"}</definedName>
    <definedName name="bbbbbbbbbbbbbbbbbbbbbbbbbbbbbbbbb_2" localSheetId="24" hidden="1">{#N/A,#N/A,FALSE,"LLAVE";#N/A,#N/A,FALSE,"EERR";#N/A,#N/A,FALSE,"ESP";#N/A,#N/A,FALSE,"EOAF";#N/A,#N/A,FALSE,"CASH";#N/A,#N/A,FALSE,"FINANZAS";#N/A,#N/A,FALSE,"DEUDA";#N/A,#N/A,FALSE,"INVERSION";#N/A,#N/A,FALSE,"PERSONAL"}</definedName>
    <definedName name="bbbbbbbbbbbbbbbbbbbbbbbbbbbbbbbbb_2" localSheetId="23" hidden="1">{#N/A,#N/A,FALSE,"LLAVE";#N/A,#N/A,FALSE,"EERR";#N/A,#N/A,FALSE,"ESP";#N/A,#N/A,FALSE,"EOAF";#N/A,#N/A,FALSE,"CASH";#N/A,#N/A,FALSE,"FINANZAS";#N/A,#N/A,FALSE,"DEUDA";#N/A,#N/A,FALSE,"INVERSION";#N/A,#N/A,FALSE,"PERSONAL"}</definedName>
    <definedName name="bbbbbbbbbbbbbbbbbbbbbbbbbbbbbbbbb_2" localSheetId="25" hidden="1">{#N/A,#N/A,FALSE,"LLAVE";#N/A,#N/A,FALSE,"EERR";#N/A,#N/A,FALSE,"ESP";#N/A,#N/A,FALSE,"EOAF";#N/A,#N/A,FALSE,"CASH";#N/A,#N/A,FALSE,"FINANZAS";#N/A,#N/A,FALSE,"DEUDA";#N/A,#N/A,FALSE,"INVERSION";#N/A,#N/A,FALSE,"PERSONAL"}</definedName>
    <definedName name="bbbbbbbbbbbbbbbbbbbbbbbbbbbbbbbbb_2" localSheetId="17" hidden="1">{#N/A,#N/A,FALSE,"LLAVE";#N/A,#N/A,FALSE,"EERR";#N/A,#N/A,FALSE,"ESP";#N/A,#N/A,FALSE,"EOAF";#N/A,#N/A,FALSE,"CASH";#N/A,#N/A,FALSE,"FINANZAS";#N/A,#N/A,FALSE,"DEUDA";#N/A,#N/A,FALSE,"INVERSION";#N/A,#N/A,FALSE,"PERSONAL"}</definedName>
    <definedName name="bbbbbbbbbbbbbbbbbbbbbbbbbbbbbbbbb_2" localSheetId="13" hidden="1">{#N/A,#N/A,FALSE,"LLAVE";#N/A,#N/A,FALSE,"EERR";#N/A,#N/A,FALSE,"ESP";#N/A,#N/A,FALSE,"EOAF";#N/A,#N/A,FALSE,"CASH";#N/A,#N/A,FALSE,"FINANZAS";#N/A,#N/A,FALSE,"DEUDA";#N/A,#N/A,FALSE,"INVERSION";#N/A,#N/A,FALSE,"PERSONAL"}</definedName>
    <definedName name="bbbbbbbbbbbbbbbbbbbbbbbbbbbbbbbbb_2" hidden="1">{#N/A,#N/A,FALSE,"LLAVE";#N/A,#N/A,FALSE,"EERR";#N/A,#N/A,FALSE,"ESP";#N/A,#N/A,FALSE,"EOAF";#N/A,#N/A,FALSE,"CASH";#N/A,#N/A,FALSE,"FINANZAS";#N/A,#N/A,FALSE,"DEUDA";#N/A,#N/A,FALSE,"INVERSION";#N/A,#N/A,FALSE,"PERSONAL"}</definedName>
    <definedName name="bbbosta" localSheetId="26" hidden="1">{#N/A,#N/A,FALSE,"LLAVE";#N/A,#N/A,FALSE,"EERR";#N/A,#N/A,FALSE,"ESP";#N/A,#N/A,FALSE,"EOAF";#N/A,#N/A,FALSE,"CASH";#N/A,#N/A,FALSE,"FINANZAS";#N/A,#N/A,FALSE,"DEUDA";#N/A,#N/A,FALSE,"INVERSION";#N/A,#N/A,FALSE,"PERSONAL"}</definedName>
    <definedName name="bbbosta" localSheetId="15" hidden="1">{#N/A,#N/A,FALSE,"LLAVE";#N/A,#N/A,FALSE,"EERR";#N/A,#N/A,FALSE,"ESP";#N/A,#N/A,FALSE,"EOAF";#N/A,#N/A,FALSE,"CASH";#N/A,#N/A,FALSE,"FINANZAS";#N/A,#N/A,FALSE,"DEUDA";#N/A,#N/A,FALSE,"INVERSION";#N/A,#N/A,FALSE,"PERSONAL"}</definedName>
    <definedName name="bbbosta" localSheetId="1" hidden="1">{#N/A,#N/A,FALSE,"LLAVE";#N/A,#N/A,FALSE,"EERR";#N/A,#N/A,FALSE,"ESP";#N/A,#N/A,FALSE,"EOAF";#N/A,#N/A,FALSE,"CASH";#N/A,#N/A,FALSE,"FINANZAS";#N/A,#N/A,FALSE,"DEUDA";#N/A,#N/A,FALSE,"INVERSION";#N/A,#N/A,FALSE,"PERSONAL"}</definedName>
    <definedName name="bbbosta" localSheetId="27" hidden="1">{#N/A,#N/A,FALSE,"LLAVE";#N/A,#N/A,FALSE,"EERR";#N/A,#N/A,FALSE,"ESP";#N/A,#N/A,FALSE,"EOAF";#N/A,#N/A,FALSE,"CASH";#N/A,#N/A,FALSE,"FINANZAS";#N/A,#N/A,FALSE,"DEUDA";#N/A,#N/A,FALSE,"INVERSION";#N/A,#N/A,FALSE,"PERSONAL"}</definedName>
    <definedName name="bbbosta" localSheetId="22" hidden="1">{#N/A,#N/A,FALSE,"LLAVE";#N/A,#N/A,FALSE,"EERR";#N/A,#N/A,FALSE,"ESP";#N/A,#N/A,FALSE,"EOAF";#N/A,#N/A,FALSE,"CASH";#N/A,#N/A,FALSE,"FINANZAS";#N/A,#N/A,FALSE,"DEUDA";#N/A,#N/A,FALSE,"INVERSION";#N/A,#N/A,FALSE,"PERSONAL"}</definedName>
    <definedName name="bbbosta" localSheetId="12" hidden="1">{#N/A,#N/A,FALSE,"LLAVE";#N/A,#N/A,FALSE,"EERR";#N/A,#N/A,FALSE,"ESP";#N/A,#N/A,FALSE,"EOAF";#N/A,#N/A,FALSE,"CASH";#N/A,#N/A,FALSE,"FINANZAS";#N/A,#N/A,FALSE,"DEUDA";#N/A,#N/A,FALSE,"INVERSION";#N/A,#N/A,FALSE,"PERSONAL"}</definedName>
    <definedName name="bbbosta" localSheetId="24" hidden="1">{#N/A,#N/A,FALSE,"LLAVE";#N/A,#N/A,FALSE,"EERR";#N/A,#N/A,FALSE,"ESP";#N/A,#N/A,FALSE,"EOAF";#N/A,#N/A,FALSE,"CASH";#N/A,#N/A,FALSE,"FINANZAS";#N/A,#N/A,FALSE,"DEUDA";#N/A,#N/A,FALSE,"INVERSION";#N/A,#N/A,FALSE,"PERSONAL"}</definedName>
    <definedName name="bbbosta" localSheetId="23" hidden="1">{#N/A,#N/A,FALSE,"LLAVE";#N/A,#N/A,FALSE,"EERR";#N/A,#N/A,FALSE,"ESP";#N/A,#N/A,FALSE,"EOAF";#N/A,#N/A,FALSE,"CASH";#N/A,#N/A,FALSE,"FINANZAS";#N/A,#N/A,FALSE,"DEUDA";#N/A,#N/A,FALSE,"INVERSION";#N/A,#N/A,FALSE,"PERSONAL"}</definedName>
    <definedName name="bbbosta" localSheetId="25" hidden="1">{#N/A,#N/A,FALSE,"LLAVE";#N/A,#N/A,FALSE,"EERR";#N/A,#N/A,FALSE,"ESP";#N/A,#N/A,FALSE,"EOAF";#N/A,#N/A,FALSE,"CASH";#N/A,#N/A,FALSE,"FINANZAS";#N/A,#N/A,FALSE,"DEUDA";#N/A,#N/A,FALSE,"INVERSION";#N/A,#N/A,FALSE,"PERSONAL"}</definedName>
    <definedName name="bbbosta" localSheetId="17" hidden="1">{#N/A,#N/A,FALSE,"LLAVE";#N/A,#N/A,FALSE,"EERR";#N/A,#N/A,FALSE,"ESP";#N/A,#N/A,FALSE,"EOAF";#N/A,#N/A,FALSE,"CASH";#N/A,#N/A,FALSE,"FINANZAS";#N/A,#N/A,FALSE,"DEUDA";#N/A,#N/A,FALSE,"INVERSION";#N/A,#N/A,FALSE,"PERSONAL"}</definedName>
    <definedName name="bbbosta" localSheetId="13" hidden="1">{#N/A,#N/A,FALSE,"LLAVE";#N/A,#N/A,FALSE,"EERR";#N/A,#N/A,FALSE,"ESP";#N/A,#N/A,FALSE,"EOAF";#N/A,#N/A,FALSE,"CASH";#N/A,#N/A,FALSE,"FINANZAS";#N/A,#N/A,FALSE,"DEUDA";#N/A,#N/A,FALSE,"INVERSION";#N/A,#N/A,FALSE,"PERSONAL"}</definedName>
    <definedName name="bbbosta" hidden="1">{#N/A,#N/A,FALSE,"LLAVE";#N/A,#N/A,FALSE,"EERR";#N/A,#N/A,FALSE,"ESP";#N/A,#N/A,FALSE,"EOAF";#N/A,#N/A,FALSE,"CASH";#N/A,#N/A,FALSE,"FINANZAS";#N/A,#N/A,FALSE,"DEUDA";#N/A,#N/A,FALSE,"INVERSION";#N/A,#N/A,FALSE,"PERSONAL"}</definedName>
    <definedName name="bbbosta_1" localSheetId="26" hidden="1">{#N/A,#N/A,FALSE,"LLAVE";#N/A,#N/A,FALSE,"EERR";#N/A,#N/A,FALSE,"ESP";#N/A,#N/A,FALSE,"EOAF";#N/A,#N/A,FALSE,"CASH";#N/A,#N/A,FALSE,"FINANZAS";#N/A,#N/A,FALSE,"DEUDA";#N/A,#N/A,FALSE,"INVERSION";#N/A,#N/A,FALSE,"PERSONAL"}</definedName>
    <definedName name="bbbosta_1" localSheetId="15" hidden="1">{#N/A,#N/A,FALSE,"LLAVE";#N/A,#N/A,FALSE,"EERR";#N/A,#N/A,FALSE,"ESP";#N/A,#N/A,FALSE,"EOAF";#N/A,#N/A,FALSE,"CASH";#N/A,#N/A,FALSE,"FINANZAS";#N/A,#N/A,FALSE,"DEUDA";#N/A,#N/A,FALSE,"INVERSION";#N/A,#N/A,FALSE,"PERSONAL"}</definedName>
    <definedName name="bbbosta_1" localSheetId="1" hidden="1">{#N/A,#N/A,FALSE,"LLAVE";#N/A,#N/A,FALSE,"EERR";#N/A,#N/A,FALSE,"ESP";#N/A,#N/A,FALSE,"EOAF";#N/A,#N/A,FALSE,"CASH";#N/A,#N/A,FALSE,"FINANZAS";#N/A,#N/A,FALSE,"DEUDA";#N/A,#N/A,FALSE,"INVERSION";#N/A,#N/A,FALSE,"PERSONAL"}</definedName>
    <definedName name="bbbosta_1" localSheetId="27" hidden="1">{#N/A,#N/A,FALSE,"LLAVE";#N/A,#N/A,FALSE,"EERR";#N/A,#N/A,FALSE,"ESP";#N/A,#N/A,FALSE,"EOAF";#N/A,#N/A,FALSE,"CASH";#N/A,#N/A,FALSE,"FINANZAS";#N/A,#N/A,FALSE,"DEUDA";#N/A,#N/A,FALSE,"INVERSION";#N/A,#N/A,FALSE,"PERSONAL"}</definedName>
    <definedName name="bbbosta_1" localSheetId="22" hidden="1">{#N/A,#N/A,FALSE,"LLAVE";#N/A,#N/A,FALSE,"EERR";#N/A,#N/A,FALSE,"ESP";#N/A,#N/A,FALSE,"EOAF";#N/A,#N/A,FALSE,"CASH";#N/A,#N/A,FALSE,"FINANZAS";#N/A,#N/A,FALSE,"DEUDA";#N/A,#N/A,FALSE,"INVERSION";#N/A,#N/A,FALSE,"PERSONAL"}</definedName>
    <definedName name="bbbosta_1" localSheetId="12" hidden="1">{#N/A,#N/A,FALSE,"LLAVE";#N/A,#N/A,FALSE,"EERR";#N/A,#N/A,FALSE,"ESP";#N/A,#N/A,FALSE,"EOAF";#N/A,#N/A,FALSE,"CASH";#N/A,#N/A,FALSE,"FINANZAS";#N/A,#N/A,FALSE,"DEUDA";#N/A,#N/A,FALSE,"INVERSION";#N/A,#N/A,FALSE,"PERSONAL"}</definedName>
    <definedName name="bbbosta_1" localSheetId="24" hidden="1">{#N/A,#N/A,FALSE,"LLAVE";#N/A,#N/A,FALSE,"EERR";#N/A,#N/A,FALSE,"ESP";#N/A,#N/A,FALSE,"EOAF";#N/A,#N/A,FALSE,"CASH";#N/A,#N/A,FALSE,"FINANZAS";#N/A,#N/A,FALSE,"DEUDA";#N/A,#N/A,FALSE,"INVERSION";#N/A,#N/A,FALSE,"PERSONAL"}</definedName>
    <definedName name="bbbosta_1" localSheetId="23" hidden="1">{#N/A,#N/A,FALSE,"LLAVE";#N/A,#N/A,FALSE,"EERR";#N/A,#N/A,FALSE,"ESP";#N/A,#N/A,FALSE,"EOAF";#N/A,#N/A,FALSE,"CASH";#N/A,#N/A,FALSE,"FINANZAS";#N/A,#N/A,FALSE,"DEUDA";#N/A,#N/A,FALSE,"INVERSION";#N/A,#N/A,FALSE,"PERSONAL"}</definedName>
    <definedName name="bbbosta_1" localSheetId="25" hidden="1">{#N/A,#N/A,FALSE,"LLAVE";#N/A,#N/A,FALSE,"EERR";#N/A,#N/A,FALSE,"ESP";#N/A,#N/A,FALSE,"EOAF";#N/A,#N/A,FALSE,"CASH";#N/A,#N/A,FALSE,"FINANZAS";#N/A,#N/A,FALSE,"DEUDA";#N/A,#N/A,FALSE,"INVERSION";#N/A,#N/A,FALSE,"PERSONAL"}</definedName>
    <definedName name="bbbosta_1" localSheetId="17" hidden="1">{#N/A,#N/A,FALSE,"LLAVE";#N/A,#N/A,FALSE,"EERR";#N/A,#N/A,FALSE,"ESP";#N/A,#N/A,FALSE,"EOAF";#N/A,#N/A,FALSE,"CASH";#N/A,#N/A,FALSE,"FINANZAS";#N/A,#N/A,FALSE,"DEUDA";#N/A,#N/A,FALSE,"INVERSION";#N/A,#N/A,FALSE,"PERSONAL"}</definedName>
    <definedName name="bbbosta_1" localSheetId="13" hidden="1">{#N/A,#N/A,FALSE,"LLAVE";#N/A,#N/A,FALSE,"EERR";#N/A,#N/A,FALSE,"ESP";#N/A,#N/A,FALSE,"EOAF";#N/A,#N/A,FALSE,"CASH";#N/A,#N/A,FALSE,"FINANZAS";#N/A,#N/A,FALSE,"DEUDA";#N/A,#N/A,FALSE,"INVERSION";#N/A,#N/A,FALSE,"PERSONAL"}</definedName>
    <definedName name="bbbosta_1" hidden="1">{#N/A,#N/A,FALSE,"LLAVE";#N/A,#N/A,FALSE,"EERR";#N/A,#N/A,FALSE,"ESP";#N/A,#N/A,FALSE,"EOAF";#N/A,#N/A,FALSE,"CASH";#N/A,#N/A,FALSE,"FINANZAS";#N/A,#N/A,FALSE,"DEUDA";#N/A,#N/A,FALSE,"INVERSION";#N/A,#N/A,FALSE,"PERSONAL"}</definedName>
    <definedName name="bbbosta_1_1" localSheetId="26" hidden="1">{#N/A,#N/A,FALSE,"LLAVE";#N/A,#N/A,FALSE,"EERR";#N/A,#N/A,FALSE,"ESP";#N/A,#N/A,FALSE,"EOAF";#N/A,#N/A,FALSE,"CASH";#N/A,#N/A,FALSE,"FINANZAS";#N/A,#N/A,FALSE,"DEUDA";#N/A,#N/A,FALSE,"INVERSION";#N/A,#N/A,FALSE,"PERSONAL"}</definedName>
    <definedName name="bbbosta_1_1" localSheetId="15" hidden="1">{#N/A,#N/A,FALSE,"LLAVE";#N/A,#N/A,FALSE,"EERR";#N/A,#N/A,FALSE,"ESP";#N/A,#N/A,FALSE,"EOAF";#N/A,#N/A,FALSE,"CASH";#N/A,#N/A,FALSE,"FINANZAS";#N/A,#N/A,FALSE,"DEUDA";#N/A,#N/A,FALSE,"INVERSION";#N/A,#N/A,FALSE,"PERSONAL"}</definedName>
    <definedName name="bbbosta_1_1" localSheetId="1" hidden="1">{#N/A,#N/A,FALSE,"LLAVE";#N/A,#N/A,FALSE,"EERR";#N/A,#N/A,FALSE,"ESP";#N/A,#N/A,FALSE,"EOAF";#N/A,#N/A,FALSE,"CASH";#N/A,#N/A,FALSE,"FINANZAS";#N/A,#N/A,FALSE,"DEUDA";#N/A,#N/A,FALSE,"INVERSION";#N/A,#N/A,FALSE,"PERSONAL"}</definedName>
    <definedName name="bbbosta_1_1" localSheetId="27" hidden="1">{#N/A,#N/A,FALSE,"LLAVE";#N/A,#N/A,FALSE,"EERR";#N/A,#N/A,FALSE,"ESP";#N/A,#N/A,FALSE,"EOAF";#N/A,#N/A,FALSE,"CASH";#N/A,#N/A,FALSE,"FINANZAS";#N/A,#N/A,FALSE,"DEUDA";#N/A,#N/A,FALSE,"INVERSION";#N/A,#N/A,FALSE,"PERSONAL"}</definedName>
    <definedName name="bbbosta_1_1" localSheetId="22" hidden="1">{#N/A,#N/A,FALSE,"LLAVE";#N/A,#N/A,FALSE,"EERR";#N/A,#N/A,FALSE,"ESP";#N/A,#N/A,FALSE,"EOAF";#N/A,#N/A,FALSE,"CASH";#N/A,#N/A,FALSE,"FINANZAS";#N/A,#N/A,FALSE,"DEUDA";#N/A,#N/A,FALSE,"INVERSION";#N/A,#N/A,FALSE,"PERSONAL"}</definedName>
    <definedName name="bbbosta_1_1" localSheetId="12" hidden="1">{#N/A,#N/A,FALSE,"LLAVE";#N/A,#N/A,FALSE,"EERR";#N/A,#N/A,FALSE,"ESP";#N/A,#N/A,FALSE,"EOAF";#N/A,#N/A,FALSE,"CASH";#N/A,#N/A,FALSE,"FINANZAS";#N/A,#N/A,FALSE,"DEUDA";#N/A,#N/A,FALSE,"INVERSION";#N/A,#N/A,FALSE,"PERSONAL"}</definedName>
    <definedName name="bbbosta_1_1" localSheetId="24" hidden="1">{#N/A,#N/A,FALSE,"LLAVE";#N/A,#N/A,FALSE,"EERR";#N/A,#N/A,FALSE,"ESP";#N/A,#N/A,FALSE,"EOAF";#N/A,#N/A,FALSE,"CASH";#N/A,#N/A,FALSE,"FINANZAS";#N/A,#N/A,FALSE,"DEUDA";#N/A,#N/A,FALSE,"INVERSION";#N/A,#N/A,FALSE,"PERSONAL"}</definedName>
    <definedName name="bbbosta_1_1" localSheetId="23" hidden="1">{#N/A,#N/A,FALSE,"LLAVE";#N/A,#N/A,FALSE,"EERR";#N/A,#N/A,FALSE,"ESP";#N/A,#N/A,FALSE,"EOAF";#N/A,#N/A,FALSE,"CASH";#N/A,#N/A,FALSE,"FINANZAS";#N/A,#N/A,FALSE,"DEUDA";#N/A,#N/A,FALSE,"INVERSION";#N/A,#N/A,FALSE,"PERSONAL"}</definedName>
    <definedName name="bbbosta_1_1" localSheetId="25" hidden="1">{#N/A,#N/A,FALSE,"LLAVE";#N/A,#N/A,FALSE,"EERR";#N/A,#N/A,FALSE,"ESP";#N/A,#N/A,FALSE,"EOAF";#N/A,#N/A,FALSE,"CASH";#N/A,#N/A,FALSE,"FINANZAS";#N/A,#N/A,FALSE,"DEUDA";#N/A,#N/A,FALSE,"INVERSION";#N/A,#N/A,FALSE,"PERSONAL"}</definedName>
    <definedName name="bbbosta_1_1" localSheetId="17" hidden="1">{#N/A,#N/A,FALSE,"LLAVE";#N/A,#N/A,FALSE,"EERR";#N/A,#N/A,FALSE,"ESP";#N/A,#N/A,FALSE,"EOAF";#N/A,#N/A,FALSE,"CASH";#N/A,#N/A,FALSE,"FINANZAS";#N/A,#N/A,FALSE,"DEUDA";#N/A,#N/A,FALSE,"INVERSION";#N/A,#N/A,FALSE,"PERSONAL"}</definedName>
    <definedName name="bbbosta_1_1" localSheetId="13" hidden="1">{#N/A,#N/A,FALSE,"LLAVE";#N/A,#N/A,FALSE,"EERR";#N/A,#N/A,FALSE,"ESP";#N/A,#N/A,FALSE,"EOAF";#N/A,#N/A,FALSE,"CASH";#N/A,#N/A,FALSE,"FINANZAS";#N/A,#N/A,FALSE,"DEUDA";#N/A,#N/A,FALSE,"INVERSION";#N/A,#N/A,FALSE,"PERSONAL"}</definedName>
    <definedName name="bbbosta_1_1" hidden="1">{#N/A,#N/A,FALSE,"LLAVE";#N/A,#N/A,FALSE,"EERR";#N/A,#N/A,FALSE,"ESP";#N/A,#N/A,FALSE,"EOAF";#N/A,#N/A,FALSE,"CASH";#N/A,#N/A,FALSE,"FINANZAS";#N/A,#N/A,FALSE,"DEUDA";#N/A,#N/A,FALSE,"INVERSION";#N/A,#N/A,FALSE,"PERSONAL"}</definedName>
    <definedName name="bbbosta_2" localSheetId="26" hidden="1">{#N/A,#N/A,FALSE,"LLAVE";#N/A,#N/A,FALSE,"EERR";#N/A,#N/A,FALSE,"ESP";#N/A,#N/A,FALSE,"EOAF";#N/A,#N/A,FALSE,"CASH";#N/A,#N/A,FALSE,"FINANZAS";#N/A,#N/A,FALSE,"DEUDA";#N/A,#N/A,FALSE,"INVERSION";#N/A,#N/A,FALSE,"PERSONAL"}</definedName>
    <definedName name="bbbosta_2" localSheetId="15" hidden="1">{#N/A,#N/A,FALSE,"LLAVE";#N/A,#N/A,FALSE,"EERR";#N/A,#N/A,FALSE,"ESP";#N/A,#N/A,FALSE,"EOAF";#N/A,#N/A,FALSE,"CASH";#N/A,#N/A,FALSE,"FINANZAS";#N/A,#N/A,FALSE,"DEUDA";#N/A,#N/A,FALSE,"INVERSION";#N/A,#N/A,FALSE,"PERSONAL"}</definedName>
    <definedName name="bbbosta_2" localSheetId="1" hidden="1">{#N/A,#N/A,FALSE,"LLAVE";#N/A,#N/A,FALSE,"EERR";#N/A,#N/A,FALSE,"ESP";#N/A,#N/A,FALSE,"EOAF";#N/A,#N/A,FALSE,"CASH";#N/A,#N/A,FALSE,"FINANZAS";#N/A,#N/A,FALSE,"DEUDA";#N/A,#N/A,FALSE,"INVERSION";#N/A,#N/A,FALSE,"PERSONAL"}</definedName>
    <definedName name="bbbosta_2" localSheetId="27" hidden="1">{#N/A,#N/A,FALSE,"LLAVE";#N/A,#N/A,FALSE,"EERR";#N/A,#N/A,FALSE,"ESP";#N/A,#N/A,FALSE,"EOAF";#N/A,#N/A,FALSE,"CASH";#N/A,#N/A,FALSE,"FINANZAS";#N/A,#N/A,FALSE,"DEUDA";#N/A,#N/A,FALSE,"INVERSION";#N/A,#N/A,FALSE,"PERSONAL"}</definedName>
    <definedName name="bbbosta_2" localSheetId="22" hidden="1">{#N/A,#N/A,FALSE,"LLAVE";#N/A,#N/A,FALSE,"EERR";#N/A,#N/A,FALSE,"ESP";#N/A,#N/A,FALSE,"EOAF";#N/A,#N/A,FALSE,"CASH";#N/A,#N/A,FALSE,"FINANZAS";#N/A,#N/A,FALSE,"DEUDA";#N/A,#N/A,FALSE,"INVERSION";#N/A,#N/A,FALSE,"PERSONAL"}</definedName>
    <definedName name="bbbosta_2" localSheetId="12" hidden="1">{#N/A,#N/A,FALSE,"LLAVE";#N/A,#N/A,FALSE,"EERR";#N/A,#N/A,FALSE,"ESP";#N/A,#N/A,FALSE,"EOAF";#N/A,#N/A,FALSE,"CASH";#N/A,#N/A,FALSE,"FINANZAS";#N/A,#N/A,FALSE,"DEUDA";#N/A,#N/A,FALSE,"INVERSION";#N/A,#N/A,FALSE,"PERSONAL"}</definedName>
    <definedName name="bbbosta_2" localSheetId="24" hidden="1">{#N/A,#N/A,FALSE,"LLAVE";#N/A,#N/A,FALSE,"EERR";#N/A,#N/A,FALSE,"ESP";#N/A,#N/A,FALSE,"EOAF";#N/A,#N/A,FALSE,"CASH";#N/A,#N/A,FALSE,"FINANZAS";#N/A,#N/A,FALSE,"DEUDA";#N/A,#N/A,FALSE,"INVERSION";#N/A,#N/A,FALSE,"PERSONAL"}</definedName>
    <definedName name="bbbosta_2" localSheetId="23" hidden="1">{#N/A,#N/A,FALSE,"LLAVE";#N/A,#N/A,FALSE,"EERR";#N/A,#N/A,FALSE,"ESP";#N/A,#N/A,FALSE,"EOAF";#N/A,#N/A,FALSE,"CASH";#N/A,#N/A,FALSE,"FINANZAS";#N/A,#N/A,FALSE,"DEUDA";#N/A,#N/A,FALSE,"INVERSION";#N/A,#N/A,FALSE,"PERSONAL"}</definedName>
    <definedName name="bbbosta_2" localSheetId="25" hidden="1">{#N/A,#N/A,FALSE,"LLAVE";#N/A,#N/A,FALSE,"EERR";#N/A,#N/A,FALSE,"ESP";#N/A,#N/A,FALSE,"EOAF";#N/A,#N/A,FALSE,"CASH";#N/A,#N/A,FALSE,"FINANZAS";#N/A,#N/A,FALSE,"DEUDA";#N/A,#N/A,FALSE,"INVERSION";#N/A,#N/A,FALSE,"PERSONAL"}</definedName>
    <definedName name="bbbosta_2" localSheetId="17" hidden="1">{#N/A,#N/A,FALSE,"LLAVE";#N/A,#N/A,FALSE,"EERR";#N/A,#N/A,FALSE,"ESP";#N/A,#N/A,FALSE,"EOAF";#N/A,#N/A,FALSE,"CASH";#N/A,#N/A,FALSE,"FINANZAS";#N/A,#N/A,FALSE,"DEUDA";#N/A,#N/A,FALSE,"INVERSION";#N/A,#N/A,FALSE,"PERSONAL"}</definedName>
    <definedName name="bbbosta_2" localSheetId="13" hidden="1">{#N/A,#N/A,FALSE,"LLAVE";#N/A,#N/A,FALSE,"EERR";#N/A,#N/A,FALSE,"ESP";#N/A,#N/A,FALSE,"EOAF";#N/A,#N/A,FALSE,"CASH";#N/A,#N/A,FALSE,"FINANZAS";#N/A,#N/A,FALSE,"DEUDA";#N/A,#N/A,FALSE,"INVERSION";#N/A,#N/A,FALSE,"PERSONAL"}</definedName>
    <definedName name="bbbosta_2" hidden="1">{#N/A,#N/A,FALSE,"LLAVE";#N/A,#N/A,FALSE,"EERR";#N/A,#N/A,FALSE,"ESP";#N/A,#N/A,FALSE,"EOAF";#N/A,#N/A,FALSE,"CASH";#N/A,#N/A,FALSE,"FINANZAS";#N/A,#N/A,FALSE,"DEUDA";#N/A,#N/A,FALSE,"INVERSION";#N/A,#N/A,FALSE,"PERSONAL"}</definedName>
    <definedName name="bbosta" localSheetId="26" hidden="1">{#N/A,#N/A,FALSE,"ENERGIA";#N/A,#N/A,FALSE,"PERDIDAS";#N/A,#N/A,FALSE,"CLIENTES";#N/A,#N/A,FALSE,"ESTADO";#N/A,#N/A,FALSE,"TECNICA"}</definedName>
    <definedName name="bbosta" localSheetId="15" hidden="1">{#N/A,#N/A,FALSE,"ENERGIA";#N/A,#N/A,FALSE,"PERDIDAS";#N/A,#N/A,FALSE,"CLIENTES";#N/A,#N/A,FALSE,"ESTADO";#N/A,#N/A,FALSE,"TECNICA"}</definedName>
    <definedName name="bbosta" localSheetId="1" hidden="1">{#N/A,#N/A,FALSE,"ENERGIA";#N/A,#N/A,FALSE,"PERDIDAS";#N/A,#N/A,FALSE,"CLIENTES";#N/A,#N/A,FALSE,"ESTADO";#N/A,#N/A,FALSE,"TECNICA"}</definedName>
    <definedName name="bbosta" localSheetId="27" hidden="1">{#N/A,#N/A,FALSE,"ENERGIA";#N/A,#N/A,FALSE,"PERDIDAS";#N/A,#N/A,FALSE,"CLIENTES";#N/A,#N/A,FALSE,"ESTADO";#N/A,#N/A,FALSE,"TECNICA"}</definedName>
    <definedName name="bbosta" localSheetId="22" hidden="1">{#N/A,#N/A,FALSE,"ENERGIA";#N/A,#N/A,FALSE,"PERDIDAS";#N/A,#N/A,FALSE,"CLIENTES";#N/A,#N/A,FALSE,"ESTADO";#N/A,#N/A,FALSE,"TECNICA"}</definedName>
    <definedName name="bbosta" localSheetId="12" hidden="1">{#N/A,#N/A,FALSE,"ENERGIA";#N/A,#N/A,FALSE,"PERDIDAS";#N/A,#N/A,FALSE,"CLIENTES";#N/A,#N/A,FALSE,"ESTADO";#N/A,#N/A,FALSE,"TECNICA"}</definedName>
    <definedName name="bbosta" localSheetId="24" hidden="1">{#N/A,#N/A,FALSE,"ENERGIA";#N/A,#N/A,FALSE,"PERDIDAS";#N/A,#N/A,FALSE,"CLIENTES";#N/A,#N/A,FALSE,"ESTADO";#N/A,#N/A,FALSE,"TECNICA"}</definedName>
    <definedName name="bbosta" localSheetId="23" hidden="1">{#N/A,#N/A,FALSE,"ENERGIA";#N/A,#N/A,FALSE,"PERDIDAS";#N/A,#N/A,FALSE,"CLIENTES";#N/A,#N/A,FALSE,"ESTADO";#N/A,#N/A,FALSE,"TECNICA"}</definedName>
    <definedName name="bbosta" localSheetId="25" hidden="1">{#N/A,#N/A,FALSE,"ENERGIA";#N/A,#N/A,FALSE,"PERDIDAS";#N/A,#N/A,FALSE,"CLIENTES";#N/A,#N/A,FALSE,"ESTADO";#N/A,#N/A,FALSE,"TECNICA"}</definedName>
    <definedName name="bbosta" localSheetId="17" hidden="1">{#N/A,#N/A,FALSE,"ENERGIA";#N/A,#N/A,FALSE,"PERDIDAS";#N/A,#N/A,FALSE,"CLIENTES";#N/A,#N/A,FALSE,"ESTADO";#N/A,#N/A,FALSE,"TECNICA"}</definedName>
    <definedName name="bbosta" localSheetId="13" hidden="1">{#N/A,#N/A,FALSE,"ENERGIA";#N/A,#N/A,FALSE,"PERDIDAS";#N/A,#N/A,FALSE,"CLIENTES";#N/A,#N/A,FALSE,"ESTADO";#N/A,#N/A,FALSE,"TECNICA"}</definedName>
    <definedName name="bbosta" hidden="1">{#N/A,#N/A,FALSE,"ENERGIA";#N/A,#N/A,FALSE,"PERDIDAS";#N/A,#N/A,FALSE,"CLIENTES";#N/A,#N/A,FALSE,"ESTADO";#N/A,#N/A,FALSE,"TECNICA"}</definedName>
    <definedName name="bbosta_1" localSheetId="26" hidden="1">{#N/A,#N/A,FALSE,"ENERGIA";#N/A,#N/A,FALSE,"PERDIDAS";#N/A,#N/A,FALSE,"CLIENTES";#N/A,#N/A,FALSE,"ESTADO";#N/A,#N/A,FALSE,"TECNICA"}</definedName>
    <definedName name="bbosta_1" localSheetId="15" hidden="1">{#N/A,#N/A,FALSE,"ENERGIA";#N/A,#N/A,FALSE,"PERDIDAS";#N/A,#N/A,FALSE,"CLIENTES";#N/A,#N/A,FALSE,"ESTADO";#N/A,#N/A,FALSE,"TECNICA"}</definedName>
    <definedName name="bbosta_1" localSheetId="1" hidden="1">{#N/A,#N/A,FALSE,"ENERGIA";#N/A,#N/A,FALSE,"PERDIDAS";#N/A,#N/A,FALSE,"CLIENTES";#N/A,#N/A,FALSE,"ESTADO";#N/A,#N/A,FALSE,"TECNICA"}</definedName>
    <definedName name="bbosta_1" localSheetId="27" hidden="1">{#N/A,#N/A,FALSE,"ENERGIA";#N/A,#N/A,FALSE,"PERDIDAS";#N/A,#N/A,FALSE,"CLIENTES";#N/A,#N/A,FALSE,"ESTADO";#N/A,#N/A,FALSE,"TECNICA"}</definedName>
    <definedName name="bbosta_1" localSheetId="22" hidden="1">{#N/A,#N/A,FALSE,"ENERGIA";#N/A,#N/A,FALSE,"PERDIDAS";#N/A,#N/A,FALSE,"CLIENTES";#N/A,#N/A,FALSE,"ESTADO";#N/A,#N/A,FALSE,"TECNICA"}</definedName>
    <definedName name="bbosta_1" localSheetId="12" hidden="1">{#N/A,#N/A,FALSE,"ENERGIA";#N/A,#N/A,FALSE,"PERDIDAS";#N/A,#N/A,FALSE,"CLIENTES";#N/A,#N/A,FALSE,"ESTADO";#N/A,#N/A,FALSE,"TECNICA"}</definedName>
    <definedName name="bbosta_1" localSheetId="24" hidden="1">{#N/A,#N/A,FALSE,"ENERGIA";#N/A,#N/A,FALSE,"PERDIDAS";#N/A,#N/A,FALSE,"CLIENTES";#N/A,#N/A,FALSE,"ESTADO";#N/A,#N/A,FALSE,"TECNICA"}</definedName>
    <definedName name="bbosta_1" localSheetId="23" hidden="1">{#N/A,#N/A,FALSE,"ENERGIA";#N/A,#N/A,FALSE,"PERDIDAS";#N/A,#N/A,FALSE,"CLIENTES";#N/A,#N/A,FALSE,"ESTADO";#N/A,#N/A,FALSE,"TECNICA"}</definedName>
    <definedName name="bbosta_1" localSheetId="25" hidden="1">{#N/A,#N/A,FALSE,"ENERGIA";#N/A,#N/A,FALSE,"PERDIDAS";#N/A,#N/A,FALSE,"CLIENTES";#N/A,#N/A,FALSE,"ESTADO";#N/A,#N/A,FALSE,"TECNICA"}</definedName>
    <definedName name="bbosta_1" localSheetId="17" hidden="1">{#N/A,#N/A,FALSE,"ENERGIA";#N/A,#N/A,FALSE,"PERDIDAS";#N/A,#N/A,FALSE,"CLIENTES";#N/A,#N/A,FALSE,"ESTADO";#N/A,#N/A,FALSE,"TECNICA"}</definedName>
    <definedName name="bbosta_1" localSheetId="13" hidden="1">{#N/A,#N/A,FALSE,"ENERGIA";#N/A,#N/A,FALSE,"PERDIDAS";#N/A,#N/A,FALSE,"CLIENTES";#N/A,#N/A,FALSE,"ESTADO";#N/A,#N/A,FALSE,"TECNICA"}</definedName>
    <definedName name="bbosta_1" hidden="1">{#N/A,#N/A,FALSE,"ENERGIA";#N/A,#N/A,FALSE,"PERDIDAS";#N/A,#N/A,FALSE,"CLIENTES";#N/A,#N/A,FALSE,"ESTADO";#N/A,#N/A,FALSE,"TECNICA"}</definedName>
    <definedName name="bbosta_1_1" localSheetId="26" hidden="1">{#N/A,#N/A,FALSE,"ENERGIA";#N/A,#N/A,FALSE,"PERDIDAS";#N/A,#N/A,FALSE,"CLIENTES";#N/A,#N/A,FALSE,"ESTADO";#N/A,#N/A,FALSE,"TECNICA"}</definedName>
    <definedName name="bbosta_1_1" localSheetId="15" hidden="1">{#N/A,#N/A,FALSE,"ENERGIA";#N/A,#N/A,FALSE,"PERDIDAS";#N/A,#N/A,FALSE,"CLIENTES";#N/A,#N/A,FALSE,"ESTADO";#N/A,#N/A,FALSE,"TECNICA"}</definedName>
    <definedName name="bbosta_1_1" localSheetId="1" hidden="1">{#N/A,#N/A,FALSE,"ENERGIA";#N/A,#N/A,FALSE,"PERDIDAS";#N/A,#N/A,FALSE,"CLIENTES";#N/A,#N/A,FALSE,"ESTADO";#N/A,#N/A,FALSE,"TECNICA"}</definedName>
    <definedName name="bbosta_1_1" localSheetId="27" hidden="1">{#N/A,#N/A,FALSE,"ENERGIA";#N/A,#N/A,FALSE,"PERDIDAS";#N/A,#N/A,FALSE,"CLIENTES";#N/A,#N/A,FALSE,"ESTADO";#N/A,#N/A,FALSE,"TECNICA"}</definedName>
    <definedName name="bbosta_1_1" localSheetId="22" hidden="1">{#N/A,#N/A,FALSE,"ENERGIA";#N/A,#N/A,FALSE,"PERDIDAS";#N/A,#N/A,FALSE,"CLIENTES";#N/A,#N/A,FALSE,"ESTADO";#N/A,#N/A,FALSE,"TECNICA"}</definedName>
    <definedName name="bbosta_1_1" localSheetId="12" hidden="1">{#N/A,#N/A,FALSE,"ENERGIA";#N/A,#N/A,FALSE,"PERDIDAS";#N/A,#N/A,FALSE,"CLIENTES";#N/A,#N/A,FALSE,"ESTADO";#N/A,#N/A,FALSE,"TECNICA"}</definedName>
    <definedName name="bbosta_1_1" localSheetId="24" hidden="1">{#N/A,#N/A,FALSE,"ENERGIA";#N/A,#N/A,FALSE,"PERDIDAS";#N/A,#N/A,FALSE,"CLIENTES";#N/A,#N/A,FALSE,"ESTADO";#N/A,#N/A,FALSE,"TECNICA"}</definedName>
    <definedName name="bbosta_1_1" localSheetId="23" hidden="1">{#N/A,#N/A,FALSE,"ENERGIA";#N/A,#N/A,FALSE,"PERDIDAS";#N/A,#N/A,FALSE,"CLIENTES";#N/A,#N/A,FALSE,"ESTADO";#N/A,#N/A,FALSE,"TECNICA"}</definedName>
    <definedName name="bbosta_1_1" localSheetId="25" hidden="1">{#N/A,#N/A,FALSE,"ENERGIA";#N/A,#N/A,FALSE,"PERDIDAS";#N/A,#N/A,FALSE,"CLIENTES";#N/A,#N/A,FALSE,"ESTADO";#N/A,#N/A,FALSE,"TECNICA"}</definedName>
    <definedName name="bbosta_1_1" localSheetId="17" hidden="1">{#N/A,#N/A,FALSE,"ENERGIA";#N/A,#N/A,FALSE,"PERDIDAS";#N/A,#N/A,FALSE,"CLIENTES";#N/A,#N/A,FALSE,"ESTADO";#N/A,#N/A,FALSE,"TECNICA"}</definedName>
    <definedName name="bbosta_1_1" localSheetId="13" hidden="1">{#N/A,#N/A,FALSE,"ENERGIA";#N/A,#N/A,FALSE,"PERDIDAS";#N/A,#N/A,FALSE,"CLIENTES";#N/A,#N/A,FALSE,"ESTADO";#N/A,#N/A,FALSE,"TECNICA"}</definedName>
    <definedName name="bbosta_1_1" hidden="1">{#N/A,#N/A,FALSE,"ENERGIA";#N/A,#N/A,FALSE,"PERDIDAS";#N/A,#N/A,FALSE,"CLIENTES";#N/A,#N/A,FALSE,"ESTADO";#N/A,#N/A,FALSE,"TECNICA"}</definedName>
    <definedName name="bbosta_2" localSheetId="26" hidden="1">{#N/A,#N/A,FALSE,"ENERGIA";#N/A,#N/A,FALSE,"PERDIDAS";#N/A,#N/A,FALSE,"CLIENTES";#N/A,#N/A,FALSE,"ESTADO";#N/A,#N/A,FALSE,"TECNICA"}</definedName>
    <definedName name="bbosta_2" localSheetId="15" hidden="1">{#N/A,#N/A,FALSE,"ENERGIA";#N/A,#N/A,FALSE,"PERDIDAS";#N/A,#N/A,FALSE,"CLIENTES";#N/A,#N/A,FALSE,"ESTADO";#N/A,#N/A,FALSE,"TECNICA"}</definedName>
    <definedName name="bbosta_2" localSheetId="1" hidden="1">{#N/A,#N/A,FALSE,"ENERGIA";#N/A,#N/A,FALSE,"PERDIDAS";#N/A,#N/A,FALSE,"CLIENTES";#N/A,#N/A,FALSE,"ESTADO";#N/A,#N/A,FALSE,"TECNICA"}</definedName>
    <definedName name="bbosta_2" localSheetId="27" hidden="1">{#N/A,#N/A,FALSE,"ENERGIA";#N/A,#N/A,FALSE,"PERDIDAS";#N/A,#N/A,FALSE,"CLIENTES";#N/A,#N/A,FALSE,"ESTADO";#N/A,#N/A,FALSE,"TECNICA"}</definedName>
    <definedName name="bbosta_2" localSheetId="22" hidden="1">{#N/A,#N/A,FALSE,"ENERGIA";#N/A,#N/A,FALSE,"PERDIDAS";#N/A,#N/A,FALSE,"CLIENTES";#N/A,#N/A,FALSE,"ESTADO";#N/A,#N/A,FALSE,"TECNICA"}</definedName>
    <definedName name="bbosta_2" localSheetId="12" hidden="1">{#N/A,#N/A,FALSE,"ENERGIA";#N/A,#N/A,FALSE,"PERDIDAS";#N/A,#N/A,FALSE,"CLIENTES";#N/A,#N/A,FALSE,"ESTADO";#N/A,#N/A,FALSE,"TECNICA"}</definedName>
    <definedName name="bbosta_2" localSheetId="24" hidden="1">{#N/A,#N/A,FALSE,"ENERGIA";#N/A,#N/A,FALSE,"PERDIDAS";#N/A,#N/A,FALSE,"CLIENTES";#N/A,#N/A,FALSE,"ESTADO";#N/A,#N/A,FALSE,"TECNICA"}</definedName>
    <definedName name="bbosta_2" localSheetId="23" hidden="1">{#N/A,#N/A,FALSE,"ENERGIA";#N/A,#N/A,FALSE,"PERDIDAS";#N/A,#N/A,FALSE,"CLIENTES";#N/A,#N/A,FALSE,"ESTADO";#N/A,#N/A,FALSE,"TECNICA"}</definedName>
    <definedName name="bbosta_2" localSheetId="25" hidden="1">{#N/A,#N/A,FALSE,"ENERGIA";#N/A,#N/A,FALSE,"PERDIDAS";#N/A,#N/A,FALSE,"CLIENTES";#N/A,#N/A,FALSE,"ESTADO";#N/A,#N/A,FALSE,"TECNICA"}</definedName>
    <definedName name="bbosta_2" localSheetId="17" hidden="1">{#N/A,#N/A,FALSE,"ENERGIA";#N/A,#N/A,FALSE,"PERDIDAS";#N/A,#N/A,FALSE,"CLIENTES";#N/A,#N/A,FALSE,"ESTADO";#N/A,#N/A,FALSE,"TECNICA"}</definedName>
    <definedName name="bbosta_2" localSheetId="13" hidden="1">{#N/A,#N/A,FALSE,"ENERGIA";#N/A,#N/A,FALSE,"PERDIDAS";#N/A,#N/A,FALSE,"CLIENTES";#N/A,#N/A,FALSE,"ESTADO";#N/A,#N/A,FALSE,"TECNICA"}</definedName>
    <definedName name="bbosta_2" hidden="1">{#N/A,#N/A,FALSE,"ENERGIA";#N/A,#N/A,FALSE,"PERDIDAS";#N/A,#N/A,FALSE,"CLIENTES";#N/A,#N/A,FALSE,"ESTADO";#N/A,#N/A,FALSE,"TECNICA"}</definedName>
    <definedName name="bc"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álculo">#REF!</definedName>
    <definedName name="bcccccccc" hidden="1">#REF!</definedName>
    <definedName name="bcccccccccc" hidden="1">#REF!</definedName>
    <definedName name="bccccccccccv" hidden="1">#REF!</definedName>
    <definedName name="Bco">#REF!</definedName>
    <definedName name="bcvvbbb" hidden="1">#REF!</definedName>
    <definedName name="Bd" localSheetId="17">#REF!</definedName>
    <definedName name="Bd">#REF!</definedName>
    <definedName name="BD_Ref_Titulos" localSheetId="17">#REF!</definedName>
    <definedName name="BD_Ref_Titulos">#REF!</definedName>
    <definedName name="BD_Ref_Titulos_" localSheetId="17">#REF!</definedName>
    <definedName name="BD_Ref_Titulos_">#REF!</definedName>
    <definedName name="BD_REF_TODO" localSheetId="17">#REF!</definedName>
    <definedName name="BD_REF_TODO">#REF!</definedName>
    <definedName name="bdfbbbb" hidden="1">#REF!</definedName>
    <definedName name="BDVB" hidden="1">{#N/A,#N/A,FALSE,"Pag.01"}</definedName>
    <definedName name="Be" localSheetId="17">#REF!</definedName>
    <definedName name="Be">#REF!</definedName>
    <definedName name="beth" hidden="1">{#N/A,#N/A,FALSE,"LLAVE";#N/A,#N/A,FALSE,"EERR";#N/A,#N/A,FALSE,"ESP";#N/A,#N/A,FALSE,"EOAF";#N/A,#N/A,FALSE,"CASH";#N/A,#N/A,FALSE,"FINANZAS";#N/A,#N/A,FALSE,"DEUDA";#N/A,#N/A,FALSE,"INVERSION";#N/A,#N/A,FALSE,"PERSONAL"}</definedName>
    <definedName name="bf" hidden="1">{#N/A,#N/A,FALSE,"LLAVE";#N/A,#N/A,FALSE,"EERR";#N/A,#N/A,FALSE,"ESP";#N/A,#N/A,FALSE,"EOAF";#N/A,#N/A,FALSE,"CASH";#N/A,#N/A,FALSE,"FINANZAS";#N/A,#N/A,FALSE,"DEUDA";#N/A,#N/A,FALSE,"INVERSION";#N/A,#N/A,FALSE,"PERSONAL"}</definedName>
    <definedName name="BG_Del" hidden="1">15</definedName>
    <definedName name="BG_Ins" hidden="1">4</definedName>
    <definedName name="BG_Mod" hidden="1">6</definedName>
    <definedName name="BGADFHBGSDFH" localSheetId="26" hidden="1">{#N/A,#N/A,TRUE,"SEST";#N/A,#N/A,TRUE,"indicadores ";#N/A,#N/A,TRUE,"FPI";#N/A,#N/A,TRUE,"USOS E FONTES";#N/A,#N/A,TRUE,"gráficos"}</definedName>
    <definedName name="BGADFHBGSDFH" localSheetId="15" hidden="1">{#N/A,#N/A,TRUE,"SEST";#N/A,#N/A,TRUE,"indicadores ";#N/A,#N/A,TRUE,"FPI";#N/A,#N/A,TRUE,"USOS E FONTES";#N/A,#N/A,TRUE,"gráficos"}</definedName>
    <definedName name="BGADFHBGSDFH" localSheetId="1" hidden="1">{#N/A,#N/A,TRUE,"SEST";#N/A,#N/A,TRUE,"indicadores ";#N/A,#N/A,TRUE,"FPI";#N/A,#N/A,TRUE,"USOS E FONTES";#N/A,#N/A,TRUE,"gráficos"}</definedName>
    <definedName name="BGADFHBGSDFH" localSheetId="27" hidden="1">{#N/A,#N/A,TRUE,"SEST";#N/A,#N/A,TRUE,"indicadores ";#N/A,#N/A,TRUE,"FPI";#N/A,#N/A,TRUE,"USOS E FONTES";#N/A,#N/A,TRUE,"gráficos"}</definedName>
    <definedName name="BGADFHBGSDFH" localSheetId="22" hidden="1">{#N/A,#N/A,TRUE,"SEST";#N/A,#N/A,TRUE,"indicadores ";#N/A,#N/A,TRUE,"FPI";#N/A,#N/A,TRUE,"USOS E FONTES";#N/A,#N/A,TRUE,"gráficos"}</definedName>
    <definedName name="BGADFHBGSDFH" localSheetId="12" hidden="1">{#N/A,#N/A,TRUE,"SEST";#N/A,#N/A,TRUE,"indicadores ";#N/A,#N/A,TRUE,"FPI";#N/A,#N/A,TRUE,"USOS E FONTES";#N/A,#N/A,TRUE,"gráficos"}</definedName>
    <definedName name="BGADFHBGSDFH" localSheetId="24" hidden="1">{#N/A,#N/A,TRUE,"SEST";#N/A,#N/A,TRUE,"indicadores ";#N/A,#N/A,TRUE,"FPI";#N/A,#N/A,TRUE,"USOS E FONTES";#N/A,#N/A,TRUE,"gráficos"}</definedName>
    <definedName name="BGADFHBGSDFH" localSheetId="23" hidden="1">{#N/A,#N/A,TRUE,"SEST";#N/A,#N/A,TRUE,"indicadores ";#N/A,#N/A,TRUE,"FPI";#N/A,#N/A,TRUE,"USOS E FONTES";#N/A,#N/A,TRUE,"gráficos"}</definedName>
    <definedName name="BGADFHBGSDFH" localSheetId="25" hidden="1">{#N/A,#N/A,TRUE,"SEST";#N/A,#N/A,TRUE,"indicadores ";#N/A,#N/A,TRUE,"FPI";#N/A,#N/A,TRUE,"USOS E FONTES";#N/A,#N/A,TRUE,"gráficos"}</definedName>
    <definedName name="BGADFHBGSDFH" localSheetId="17" hidden="1">{#N/A,#N/A,TRUE,"SEST";#N/A,#N/A,TRUE,"indicadores ";#N/A,#N/A,TRUE,"FPI";#N/A,#N/A,TRUE,"USOS E FONTES";#N/A,#N/A,TRUE,"gráficos"}</definedName>
    <definedName name="BGADFHBGSDFH" localSheetId="13" hidden="1">{#N/A,#N/A,TRUE,"SEST";#N/A,#N/A,TRUE,"indicadores ";#N/A,#N/A,TRUE,"FPI";#N/A,#N/A,TRUE,"USOS E FONTES";#N/A,#N/A,TRUE,"gráficos"}</definedName>
    <definedName name="BGADFHBGSDFH" hidden="1">{#N/A,#N/A,TRUE,"SEST";#N/A,#N/A,TRUE,"indicadores ";#N/A,#N/A,TRUE,"FPI";#N/A,#N/A,TRUE,"USOS E FONTES";#N/A,#N/A,TRUE,"gráficos"}</definedName>
    <definedName name="BILATERAIS" localSheetId="17">#REF!</definedName>
    <definedName name="BILATERAIS">#REF!</definedName>
    <definedName name="BIMESTRE" localSheetId="15">#REF!</definedName>
    <definedName name="BIMESTRE" localSheetId="27">#REF!</definedName>
    <definedName name="BIMESTRE" localSheetId="22">#REF!</definedName>
    <definedName name="BIMESTRE" localSheetId="12">#REF!</definedName>
    <definedName name="BIMESTRE" localSheetId="24">#REF!</definedName>
    <definedName name="BIMESTRE" localSheetId="23">#REF!</definedName>
    <definedName name="BIMESTRE" localSheetId="25">#REF!</definedName>
    <definedName name="BIMESTRE" localSheetId="13">#REF!</definedName>
    <definedName name="BIMESTRE">#REF!</definedName>
    <definedName name="BKMYHHZRHS" hidden="1">{#N/A,#N/A,FALSE,"Pag.01"}</definedName>
    <definedName name="BLPH1" localSheetId="15" hidden="1">#REF!</definedName>
    <definedName name="BLPH1" localSheetId="13" hidden="1">#REF!</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localSheetId="15" hidden="1">#REF!</definedName>
    <definedName name="BLPH13" localSheetId="13"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5" hidden="1">#REF!</definedName>
    <definedName name="BLPH6" hidden="1">#REF!</definedName>
    <definedName name="BLPH62" hidden="1">#REF!</definedName>
    <definedName name="BLPH63"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REF!</definedName>
    <definedName name="BLPI3" hidden="1">#REF!</definedName>
    <definedName name="BNDES4" hidden="1">{#N/A,#N/A,FALSE,"Eier"}</definedName>
    <definedName name="bnmbmbnmbnmbnmb" hidden="1">#REF!</definedName>
    <definedName name="bnmbnmbnmb" hidden="1">#REF!</definedName>
    <definedName name="BOBÃO" localSheetId="26" hidden="1">{"Assumptions Page 1",#N/A,FALSE,"JUBA Value";"Assumptions Page 2",#N/A,FALSE,"JUBA Value";"Assumptions Page 3",#N/A,FALSE,"JUBA Value";"Assumptions Page 4",#N/A,FALSE,"JUBA Value"}</definedName>
    <definedName name="BOBÃO" localSheetId="15" hidden="1">{"Assumptions Page 1",#N/A,FALSE,"JUBA Value";"Assumptions Page 2",#N/A,FALSE,"JUBA Value";"Assumptions Page 3",#N/A,FALSE,"JUBA Value";"Assumptions Page 4",#N/A,FALSE,"JUBA Value"}</definedName>
    <definedName name="BOBÃO" localSheetId="17" hidden="1">{"Assumptions Page 1",#N/A,FALSE,"JUBA Value";"Assumptions Page 2",#N/A,FALSE,"JUBA Value";"Assumptions Page 3",#N/A,FALSE,"JUBA Value";"Assumptions Page 4",#N/A,FALSE,"JUBA Value"}</definedName>
    <definedName name="BOBÃO" localSheetId="13" hidden="1">{"Assumptions Page 1",#N/A,FALSE,"JUBA Value";"Assumptions Page 2",#N/A,FALSE,"JUBA Value";"Assumptions Page 3",#N/A,FALSE,"JUBA Value";"Assumptions Page 4",#N/A,FALSE,"JUBA Value"}</definedName>
    <definedName name="BOBÃO" hidden="1">{"Assumptions Page 1",#N/A,FALSE,"JUBA Value";"Assumptions Page 2",#N/A,FALSE,"JUBA Value";"Assumptions Page 3",#N/A,FALSE,"JUBA Value";"Assumptions Page 4",#N/A,FALSE,"JUBA Value"}</definedName>
    <definedName name="Bolha" localSheetId="17">#REF!</definedName>
    <definedName name="Bolha">#REF!</definedName>
    <definedName name="bosta" localSheetId="26" hidden="1">{#N/A,#N/A,FALSE,"LLAVE";#N/A,#N/A,FALSE,"EERR";#N/A,#N/A,FALSE,"ESP";#N/A,#N/A,FALSE,"EOAF";#N/A,#N/A,FALSE,"CASH";#N/A,#N/A,FALSE,"FINANZAS";#N/A,#N/A,FALSE,"DEUDA";#N/A,#N/A,FALSE,"INVERSION";#N/A,#N/A,FALSE,"PERSONAL"}</definedName>
    <definedName name="bosta" localSheetId="15" hidden="1">{#N/A,#N/A,FALSE,"LLAVE";#N/A,#N/A,FALSE,"EERR";#N/A,#N/A,FALSE,"ESP";#N/A,#N/A,FALSE,"EOAF";#N/A,#N/A,FALSE,"CASH";#N/A,#N/A,FALSE,"FINANZAS";#N/A,#N/A,FALSE,"DEUDA";#N/A,#N/A,FALSE,"INVERSION";#N/A,#N/A,FALSE,"PERSONAL"}</definedName>
    <definedName name="bosta" localSheetId="1" hidden="1">{#N/A,#N/A,FALSE,"LLAVE";#N/A,#N/A,FALSE,"EERR";#N/A,#N/A,FALSE,"ESP";#N/A,#N/A,FALSE,"EOAF";#N/A,#N/A,FALSE,"CASH";#N/A,#N/A,FALSE,"FINANZAS";#N/A,#N/A,FALSE,"DEUDA";#N/A,#N/A,FALSE,"INVERSION";#N/A,#N/A,FALSE,"PERSONAL"}</definedName>
    <definedName name="bosta" localSheetId="27" hidden="1">{#N/A,#N/A,FALSE,"LLAVE";#N/A,#N/A,FALSE,"EERR";#N/A,#N/A,FALSE,"ESP";#N/A,#N/A,FALSE,"EOAF";#N/A,#N/A,FALSE,"CASH";#N/A,#N/A,FALSE,"FINANZAS";#N/A,#N/A,FALSE,"DEUDA";#N/A,#N/A,FALSE,"INVERSION";#N/A,#N/A,FALSE,"PERSONAL"}</definedName>
    <definedName name="bosta" localSheetId="22" hidden="1">{#N/A,#N/A,FALSE,"LLAVE";#N/A,#N/A,FALSE,"EERR";#N/A,#N/A,FALSE,"ESP";#N/A,#N/A,FALSE,"EOAF";#N/A,#N/A,FALSE,"CASH";#N/A,#N/A,FALSE,"FINANZAS";#N/A,#N/A,FALSE,"DEUDA";#N/A,#N/A,FALSE,"INVERSION";#N/A,#N/A,FALSE,"PERSONAL"}</definedName>
    <definedName name="bosta" localSheetId="12" hidden="1">{#N/A,#N/A,FALSE,"LLAVE";#N/A,#N/A,FALSE,"EERR";#N/A,#N/A,FALSE,"ESP";#N/A,#N/A,FALSE,"EOAF";#N/A,#N/A,FALSE,"CASH";#N/A,#N/A,FALSE,"FINANZAS";#N/A,#N/A,FALSE,"DEUDA";#N/A,#N/A,FALSE,"INVERSION";#N/A,#N/A,FALSE,"PERSONAL"}</definedName>
    <definedName name="bosta" localSheetId="24" hidden="1">{#N/A,#N/A,FALSE,"LLAVE";#N/A,#N/A,FALSE,"EERR";#N/A,#N/A,FALSE,"ESP";#N/A,#N/A,FALSE,"EOAF";#N/A,#N/A,FALSE,"CASH";#N/A,#N/A,FALSE,"FINANZAS";#N/A,#N/A,FALSE,"DEUDA";#N/A,#N/A,FALSE,"INVERSION";#N/A,#N/A,FALSE,"PERSONAL"}</definedName>
    <definedName name="bosta" localSheetId="23" hidden="1">{#N/A,#N/A,FALSE,"LLAVE";#N/A,#N/A,FALSE,"EERR";#N/A,#N/A,FALSE,"ESP";#N/A,#N/A,FALSE,"EOAF";#N/A,#N/A,FALSE,"CASH";#N/A,#N/A,FALSE,"FINANZAS";#N/A,#N/A,FALSE,"DEUDA";#N/A,#N/A,FALSE,"INVERSION";#N/A,#N/A,FALSE,"PERSONAL"}</definedName>
    <definedName name="bosta" localSheetId="25" hidden="1">{#N/A,#N/A,FALSE,"LLAVE";#N/A,#N/A,FALSE,"EERR";#N/A,#N/A,FALSE,"ESP";#N/A,#N/A,FALSE,"EOAF";#N/A,#N/A,FALSE,"CASH";#N/A,#N/A,FALSE,"FINANZAS";#N/A,#N/A,FALSE,"DEUDA";#N/A,#N/A,FALSE,"INVERSION";#N/A,#N/A,FALSE,"PERSONAL"}</definedName>
    <definedName name="bosta" localSheetId="17" hidden="1">{#N/A,#N/A,FALSE,"LLAVE";#N/A,#N/A,FALSE,"EERR";#N/A,#N/A,FALSE,"ESP";#N/A,#N/A,FALSE,"EOAF";#N/A,#N/A,FALSE,"CASH";#N/A,#N/A,FALSE,"FINANZAS";#N/A,#N/A,FALSE,"DEUDA";#N/A,#N/A,FALSE,"INVERSION";#N/A,#N/A,FALSE,"PERSONAL"}</definedName>
    <definedName name="bosta" localSheetId="13" hidden="1">{#N/A,#N/A,FALSE,"LLAVE";#N/A,#N/A,FALSE,"EERR";#N/A,#N/A,FALSE,"ESP";#N/A,#N/A,FALSE,"EOAF";#N/A,#N/A,FALSE,"CASH";#N/A,#N/A,FALSE,"FINANZAS";#N/A,#N/A,FALSE,"DEUDA";#N/A,#N/A,FALSE,"INVERSION";#N/A,#N/A,FALSE,"PERSONAL"}</definedName>
    <definedName name="bosta" hidden="1">{#N/A,#N/A,FALSE,"LLAVE";#N/A,#N/A,FALSE,"EERR";#N/A,#N/A,FALSE,"ESP";#N/A,#N/A,FALSE,"EOAF";#N/A,#N/A,FALSE,"CASH";#N/A,#N/A,FALSE,"FINANZAS";#N/A,#N/A,FALSE,"DEUDA";#N/A,#N/A,FALSE,"INVERSION";#N/A,#N/A,FALSE,"PERSONAL"}</definedName>
    <definedName name="bosta_1" localSheetId="26" hidden="1">{#N/A,#N/A,FALSE,"LLAVE";#N/A,#N/A,FALSE,"EERR";#N/A,#N/A,FALSE,"ESP";#N/A,#N/A,FALSE,"EOAF";#N/A,#N/A,FALSE,"CASH";#N/A,#N/A,FALSE,"FINANZAS";#N/A,#N/A,FALSE,"DEUDA";#N/A,#N/A,FALSE,"INVERSION";#N/A,#N/A,FALSE,"PERSONAL"}</definedName>
    <definedName name="bosta_1" localSheetId="15" hidden="1">{#N/A,#N/A,FALSE,"LLAVE";#N/A,#N/A,FALSE,"EERR";#N/A,#N/A,FALSE,"ESP";#N/A,#N/A,FALSE,"EOAF";#N/A,#N/A,FALSE,"CASH";#N/A,#N/A,FALSE,"FINANZAS";#N/A,#N/A,FALSE,"DEUDA";#N/A,#N/A,FALSE,"INVERSION";#N/A,#N/A,FALSE,"PERSONAL"}</definedName>
    <definedName name="bosta_1" localSheetId="1" hidden="1">{#N/A,#N/A,FALSE,"LLAVE";#N/A,#N/A,FALSE,"EERR";#N/A,#N/A,FALSE,"ESP";#N/A,#N/A,FALSE,"EOAF";#N/A,#N/A,FALSE,"CASH";#N/A,#N/A,FALSE,"FINANZAS";#N/A,#N/A,FALSE,"DEUDA";#N/A,#N/A,FALSE,"INVERSION";#N/A,#N/A,FALSE,"PERSONAL"}</definedName>
    <definedName name="bosta_1" localSheetId="27" hidden="1">{#N/A,#N/A,FALSE,"LLAVE";#N/A,#N/A,FALSE,"EERR";#N/A,#N/A,FALSE,"ESP";#N/A,#N/A,FALSE,"EOAF";#N/A,#N/A,FALSE,"CASH";#N/A,#N/A,FALSE,"FINANZAS";#N/A,#N/A,FALSE,"DEUDA";#N/A,#N/A,FALSE,"INVERSION";#N/A,#N/A,FALSE,"PERSONAL"}</definedName>
    <definedName name="bosta_1" localSheetId="22" hidden="1">{#N/A,#N/A,FALSE,"LLAVE";#N/A,#N/A,FALSE,"EERR";#N/A,#N/A,FALSE,"ESP";#N/A,#N/A,FALSE,"EOAF";#N/A,#N/A,FALSE,"CASH";#N/A,#N/A,FALSE,"FINANZAS";#N/A,#N/A,FALSE,"DEUDA";#N/A,#N/A,FALSE,"INVERSION";#N/A,#N/A,FALSE,"PERSONAL"}</definedName>
    <definedName name="bosta_1" localSheetId="12" hidden="1">{#N/A,#N/A,FALSE,"LLAVE";#N/A,#N/A,FALSE,"EERR";#N/A,#N/A,FALSE,"ESP";#N/A,#N/A,FALSE,"EOAF";#N/A,#N/A,FALSE,"CASH";#N/A,#N/A,FALSE,"FINANZAS";#N/A,#N/A,FALSE,"DEUDA";#N/A,#N/A,FALSE,"INVERSION";#N/A,#N/A,FALSE,"PERSONAL"}</definedName>
    <definedName name="bosta_1" localSheetId="24" hidden="1">{#N/A,#N/A,FALSE,"LLAVE";#N/A,#N/A,FALSE,"EERR";#N/A,#N/A,FALSE,"ESP";#N/A,#N/A,FALSE,"EOAF";#N/A,#N/A,FALSE,"CASH";#N/A,#N/A,FALSE,"FINANZAS";#N/A,#N/A,FALSE,"DEUDA";#N/A,#N/A,FALSE,"INVERSION";#N/A,#N/A,FALSE,"PERSONAL"}</definedName>
    <definedName name="bosta_1" localSheetId="23" hidden="1">{#N/A,#N/A,FALSE,"LLAVE";#N/A,#N/A,FALSE,"EERR";#N/A,#N/A,FALSE,"ESP";#N/A,#N/A,FALSE,"EOAF";#N/A,#N/A,FALSE,"CASH";#N/A,#N/A,FALSE,"FINANZAS";#N/A,#N/A,FALSE,"DEUDA";#N/A,#N/A,FALSE,"INVERSION";#N/A,#N/A,FALSE,"PERSONAL"}</definedName>
    <definedName name="bosta_1" localSheetId="25" hidden="1">{#N/A,#N/A,FALSE,"LLAVE";#N/A,#N/A,FALSE,"EERR";#N/A,#N/A,FALSE,"ESP";#N/A,#N/A,FALSE,"EOAF";#N/A,#N/A,FALSE,"CASH";#N/A,#N/A,FALSE,"FINANZAS";#N/A,#N/A,FALSE,"DEUDA";#N/A,#N/A,FALSE,"INVERSION";#N/A,#N/A,FALSE,"PERSONAL"}</definedName>
    <definedName name="bosta_1" localSheetId="17" hidden="1">{#N/A,#N/A,FALSE,"LLAVE";#N/A,#N/A,FALSE,"EERR";#N/A,#N/A,FALSE,"ESP";#N/A,#N/A,FALSE,"EOAF";#N/A,#N/A,FALSE,"CASH";#N/A,#N/A,FALSE,"FINANZAS";#N/A,#N/A,FALSE,"DEUDA";#N/A,#N/A,FALSE,"INVERSION";#N/A,#N/A,FALSE,"PERSONAL"}</definedName>
    <definedName name="bosta_1" localSheetId="13" hidden="1">{#N/A,#N/A,FALSE,"LLAVE";#N/A,#N/A,FALSE,"EERR";#N/A,#N/A,FALSE,"ESP";#N/A,#N/A,FALSE,"EOAF";#N/A,#N/A,FALSE,"CASH";#N/A,#N/A,FALSE,"FINANZAS";#N/A,#N/A,FALSE,"DEUDA";#N/A,#N/A,FALSE,"INVERSION";#N/A,#N/A,FALSE,"PERSONAL"}</definedName>
    <definedName name="bosta_1" hidden="1">{#N/A,#N/A,FALSE,"LLAVE";#N/A,#N/A,FALSE,"EERR";#N/A,#N/A,FALSE,"ESP";#N/A,#N/A,FALSE,"EOAF";#N/A,#N/A,FALSE,"CASH";#N/A,#N/A,FALSE,"FINANZAS";#N/A,#N/A,FALSE,"DEUDA";#N/A,#N/A,FALSE,"INVERSION";#N/A,#N/A,FALSE,"PERSONAL"}</definedName>
    <definedName name="bosta_1_1" localSheetId="26" hidden="1">{#N/A,#N/A,FALSE,"LLAVE";#N/A,#N/A,FALSE,"EERR";#N/A,#N/A,FALSE,"ESP";#N/A,#N/A,FALSE,"EOAF";#N/A,#N/A,FALSE,"CASH";#N/A,#N/A,FALSE,"FINANZAS";#N/A,#N/A,FALSE,"DEUDA";#N/A,#N/A,FALSE,"INVERSION";#N/A,#N/A,FALSE,"PERSONAL"}</definedName>
    <definedName name="bosta_1_1" localSheetId="15" hidden="1">{#N/A,#N/A,FALSE,"LLAVE";#N/A,#N/A,FALSE,"EERR";#N/A,#N/A,FALSE,"ESP";#N/A,#N/A,FALSE,"EOAF";#N/A,#N/A,FALSE,"CASH";#N/A,#N/A,FALSE,"FINANZAS";#N/A,#N/A,FALSE,"DEUDA";#N/A,#N/A,FALSE,"INVERSION";#N/A,#N/A,FALSE,"PERSONAL"}</definedName>
    <definedName name="bosta_1_1" localSheetId="1" hidden="1">{#N/A,#N/A,FALSE,"LLAVE";#N/A,#N/A,FALSE,"EERR";#N/A,#N/A,FALSE,"ESP";#N/A,#N/A,FALSE,"EOAF";#N/A,#N/A,FALSE,"CASH";#N/A,#N/A,FALSE,"FINANZAS";#N/A,#N/A,FALSE,"DEUDA";#N/A,#N/A,FALSE,"INVERSION";#N/A,#N/A,FALSE,"PERSONAL"}</definedName>
    <definedName name="bosta_1_1" localSheetId="27" hidden="1">{#N/A,#N/A,FALSE,"LLAVE";#N/A,#N/A,FALSE,"EERR";#N/A,#N/A,FALSE,"ESP";#N/A,#N/A,FALSE,"EOAF";#N/A,#N/A,FALSE,"CASH";#N/A,#N/A,FALSE,"FINANZAS";#N/A,#N/A,FALSE,"DEUDA";#N/A,#N/A,FALSE,"INVERSION";#N/A,#N/A,FALSE,"PERSONAL"}</definedName>
    <definedName name="bosta_1_1" localSheetId="22" hidden="1">{#N/A,#N/A,FALSE,"LLAVE";#N/A,#N/A,FALSE,"EERR";#N/A,#N/A,FALSE,"ESP";#N/A,#N/A,FALSE,"EOAF";#N/A,#N/A,FALSE,"CASH";#N/A,#N/A,FALSE,"FINANZAS";#N/A,#N/A,FALSE,"DEUDA";#N/A,#N/A,FALSE,"INVERSION";#N/A,#N/A,FALSE,"PERSONAL"}</definedName>
    <definedName name="bosta_1_1" localSheetId="12" hidden="1">{#N/A,#N/A,FALSE,"LLAVE";#N/A,#N/A,FALSE,"EERR";#N/A,#N/A,FALSE,"ESP";#N/A,#N/A,FALSE,"EOAF";#N/A,#N/A,FALSE,"CASH";#N/A,#N/A,FALSE,"FINANZAS";#N/A,#N/A,FALSE,"DEUDA";#N/A,#N/A,FALSE,"INVERSION";#N/A,#N/A,FALSE,"PERSONAL"}</definedName>
    <definedName name="bosta_1_1" localSheetId="24" hidden="1">{#N/A,#N/A,FALSE,"LLAVE";#N/A,#N/A,FALSE,"EERR";#N/A,#N/A,FALSE,"ESP";#N/A,#N/A,FALSE,"EOAF";#N/A,#N/A,FALSE,"CASH";#N/A,#N/A,FALSE,"FINANZAS";#N/A,#N/A,FALSE,"DEUDA";#N/A,#N/A,FALSE,"INVERSION";#N/A,#N/A,FALSE,"PERSONAL"}</definedName>
    <definedName name="bosta_1_1" localSheetId="23" hidden="1">{#N/A,#N/A,FALSE,"LLAVE";#N/A,#N/A,FALSE,"EERR";#N/A,#N/A,FALSE,"ESP";#N/A,#N/A,FALSE,"EOAF";#N/A,#N/A,FALSE,"CASH";#N/A,#N/A,FALSE,"FINANZAS";#N/A,#N/A,FALSE,"DEUDA";#N/A,#N/A,FALSE,"INVERSION";#N/A,#N/A,FALSE,"PERSONAL"}</definedName>
    <definedName name="bosta_1_1" localSheetId="25" hidden="1">{#N/A,#N/A,FALSE,"LLAVE";#N/A,#N/A,FALSE,"EERR";#N/A,#N/A,FALSE,"ESP";#N/A,#N/A,FALSE,"EOAF";#N/A,#N/A,FALSE,"CASH";#N/A,#N/A,FALSE,"FINANZAS";#N/A,#N/A,FALSE,"DEUDA";#N/A,#N/A,FALSE,"INVERSION";#N/A,#N/A,FALSE,"PERSONAL"}</definedName>
    <definedName name="bosta_1_1" localSheetId="17" hidden="1">{#N/A,#N/A,FALSE,"LLAVE";#N/A,#N/A,FALSE,"EERR";#N/A,#N/A,FALSE,"ESP";#N/A,#N/A,FALSE,"EOAF";#N/A,#N/A,FALSE,"CASH";#N/A,#N/A,FALSE,"FINANZAS";#N/A,#N/A,FALSE,"DEUDA";#N/A,#N/A,FALSE,"INVERSION";#N/A,#N/A,FALSE,"PERSONAL"}</definedName>
    <definedName name="bosta_1_1" localSheetId="13" hidden="1">{#N/A,#N/A,FALSE,"LLAVE";#N/A,#N/A,FALSE,"EERR";#N/A,#N/A,FALSE,"ESP";#N/A,#N/A,FALSE,"EOAF";#N/A,#N/A,FALSE,"CASH";#N/A,#N/A,FALSE,"FINANZAS";#N/A,#N/A,FALSE,"DEUDA";#N/A,#N/A,FALSE,"INVERSION";#N/A,#N/A,FALSE,"PERSONAL"}</definedName>
    <definedName name="bosta_1_1" hidden="1">{#N/A,#N/A,FALSE,"LLAVE";#N/A,#N/A,FALSE,"EERR";#N/A,#N/A,FALSE,"ESP";#N/A,#N/A,FALSE,"EOAF";#N/A,#N/A,FALSE,"CASH";#N/A,#N/A,FALSE,"FINANZAS";#N/A,#N/A,FALSE,"DEUDA";#N/A,#N/A,FALSE,"INVERSION";#N/A,#N/A,FALSE,"PERSONAL"}</definedName>
    <definedName name="bosta_2" localSheetId="26" hidden="1">{#N/A,#N/A,FALSE,"LLAVE";#N/A,#N/A,FALSE,"EERR";#N/A,#N/A,FALSE,"ESP";#N/A,#N/A,FALSE,"EOAF";#N/A,#N/A,FALSE,"CASH";#N/A,#N/A,FALSE,"FINANZAS";#N/A,#N/A,FALSE,"DEUDA";#N/A,#N/A,FALSE,"INVERSION";#N/A,#N/A,FALSE,"PERSONAL"}</definedName>
    <definedName name="bosta_2" localSheetId="15" hidden="1">{#N/A,#N/A,FALSE,"LLAVE";#N/A,#N/A,FALSE,"EERR";#N/A,#N/A,FALSE,"ESP";#N/A,#N/A,FALSE,"EOAF";#N/A,#N/A,FALSE,"CASH";#N/A,#N/A,FALSE,"FINANZAS";#N/A,#N/A,FALSE,"DEUDA";#N/A,#N/A,FALSE,"INVERSION";#N/A,#N/A,FALSE,"PERSONAL"}</definedName>
    <definedName name="bosta_2" localSheetId="1" hidden="1">{#N/A,#N/A,FALSE,"LLAVE";#N/A,#N/A,FALSE,"EERR";#N/A,#N/A,FALSE,"ESP";#N/A,#N/A,FALSE,"EOAF";#N/A,#N/A,FALSE,"CASH";#N/A,#N/A,FALSE,"FINANZAS";#N/A,#N/A,FALSE,"DEUDA";#N/A,#N/A,FALSE,"INVERSION";#N/A,#N/A,FALSE,"PERSONAL"}</definedName>
    <definedName name="bosta_2" localSheetId="27" hidden="1">{#N/A,#N/A,FALSE,"LLAVE";#N/A,#N/A,FALSE,"EERR";#N/A,#N/A,FALSE,"ESP";#N/A,#N/A,FALSE,"EOAF";#N/A,#N/A,FALSE,"CASH";#N/A,#N/A,FALSE,"FINANZAS";#N/A,#N/A,FALSE,"DEUDA";#N/A,#N/A,FALSE,"INVERSION";#N/A,#N/A,FALSE,"PERSONAL"}</definedName>
    <definedName name="bosta_2" localSheetId="22" hidden="1">{#N/A,#N/A,FALSE,"LLAVE";#N/A,#N/A,FALSE,"EERR";#N/A,#N/A,FALSE,"ESP";#N/A,#N/A,FALSE,"EOAF";#N/A,#N/A,FALSE,"CASH";#N/A,#N/A,FALSE,"FINANZAS";#N/A,#N/A,FALSE,"DEUDA";#N/A,#N/A,FALSE,"INVERSION";#N/A,#N/A,FALSE,"PERSONAL"}</definedName>
    <definedName name="bosta_2" localSheetId="12" hidden="1">{#N/A,#N/A,FALSE,"LLAVE";#N/A,#N/A,FALSE,"EERR";#N/A,#N/A,FALSE,"ESP";#N/A,#N/A,FALSE,"EOAF";#N/A,#N/A,FALSE,"CASH";#N/A,#N/A,FALSE,"FINANZAS";#N/A,#N/A,FALSE,"DEUDA";#N/A,#N/A,FALSE,"INVERSION";#N/A,#N/A,FALSE,"PERSONAL"}</definedName>
    <definedName name="bosta_2" localSheetId="24" hidden="1">{#N/A,#N/A,FALSE,"LLAVE";#N/A,#N/A,FALSE,"EERR";#N/A,#N/A,FALSE,"ESP";#N/A,#N/A,FALSE,"EOAF";#N/A,#N/A,FALSE,"CASH";#N/A,#N/A,FALSE,"FINANZAS";#N/A,#N/A,FALSE,"DEUDA";#N/A,#N/A,FALSE,"INVERSION";#N/A,#N/A,FALSE,"PERSONAL"}</definedName>
    <definedName name="bosta_2" localSheetId="23" hidden="1">{#N/A,#N/A,FALSE,"LLAVE";#N/A,#N/A,FALSE,"EERR";#N/A,#N/A,FALSE,"ESP";#N/A,#N/A,FALSE,"EOAF";#N/A,#N/A,FALSE,"CASH";#N/A,#N/A,FALSE,"FINANZAS";#N/A,#N/A,FALSE,"DEUDA";#N/A,#N/A,FALSE,"INVERSION";#N/A,#N/A,FALSE,"PERSONAL"}</definedName>
    <definedName name="bosta_2" localSheetId="25" hidden="1">{#N/A,#N/A,FALSE,"LLAVE";#N/A,#N/A,FALSE,"EERR";#N/A,#N/A,FALSE,"ESP";#N/A,#N/A,FALSE,"EOAF";#N/A,#N/A,FALSE,"CASH";#N/A,#N/A,FALSE,"FINANZAS";#N/A,#N/A,FALSE,"DEUDA";#N/A,#N/A,FALSE,"INVERSION";#N/A,#N/A,FALSE,"PERSONAL"}</definedName>
    <definedName name="bosta_2" localSheetId="17" hidden="1">{#N/A,#N/A,FALSE,"LLAVE";#N/A,#N/A,FALSE,"EERR";#N/A,#N/A,FALSE,"ESP";#N/A,#N/A,FALSE,"EOAF";#N/A,#N/A,FALSE,"CASH";#N/A,#N/A,FALSE,"FINANZAS";#N/A,#N/A,FALSE,"DEUDA";#N/A,#N/A,FALSE,"INVERSION";#N/A,#N/A,FALSE,"PERSONAL"}</definedName>
    <definedName name="bosta_2" localSheetId="13" hidden="1">{#N/A,#N/A,FALSE,"LLAVE";#N/A,#N/A,FALSE,"EERR";#N/A,#N/A,FALSE,"ESP";#N/A,#N/A,FALSE,"EOAF";#N/A,#N/A,FALSE,"CASH";#N/A,#N/A,FALSE,"FINANZAS";#N/A,#N/A,FALSE,"DEUDA";#N/A,#N/A,FALSE,"INVERSION";#N/A,#N/A,FALSE,"PERSONAL"}</definedName>
    <definedName name="bosta_2" hidden="1">{#N/A,#N/A,FALSE,"LLAVE";#N/A,#N/A,FALSE,"EERR";#N/A,#N/A,FALSE,"ESP";#N/A,#N/A,FALSE,"EOAF";#N/A,#N/A,FALSE,"CASH";#N/A,#N/A,FALSE,"FINANZAS";#N/A,#N/A,FALSE,"DEUDA";#N/A,#N/A,FALSE,"INVERSION";#N/A,#N/A,FALSE,"PERSONAL"}</definedName>
    <definedName name="boston" localSheetId="26" hidden="1">{"TotalGeralDespesasPorArea",#N/A,FALSE,"VinculosAccessEfetivo"}</definedName>
    <definedName name="boston" localSheetId="15" hidden="1">{"TotalGeralDespesasPorArea",#N/A,FALSE,"VinculosAccessEfetivo"}</definedName>
    <definedName name="boston" localSheetId="1" hidden="1">{"TotalGeralDespesasPorArea",#N/A,FALSE,"VinculosAccessEfetivo"}</definedName>
    <definedName name="boston" localSheetId="27" hidden="1">{"TotalGeralDespesasPorArea",#N/A,FALSE,"VinculosAccessEfetivo"}</definedName>
    <definedName name="boston" localSheetId="22" hidden="1">{"TotalGeralDespesasPorArea",#N/A,FALSE,"VinculosAccessEfetivo"}</definedName>
    <definedName name="boston" localSheetId="12" hidden="1">{"TotalGeralDespesasPorArea",#N/A,FALSE,"VinculosAccessEfetivo"}</definedName>
    <definedName name="boston" localSheetId="24" hidden="1">{"TotalGeralDespesasPorArea",#N/A,FALSE,"VinculosAccessEfetivo"}</definedName>
    <definedName name="boston" localSheetId="23" hidden="1">{"TotalGeralDespesasPorArea",#N/A,FALSE,"VinculosAccessEfetivo"}</definedName>
    <definedName name="boston" localSheetId="25" hidden="1">{"TotalGeralDespesasPorArea",#N/A,FALSE,"VinculosAccessEfetivo"}</definedName>
    <definedName name="boston" localSheetId="17" hidden="1">{"TotalGeralDespesasPorArea",#N/A,FALSE,"VinculosAccessEfetivo"}</definedName>
    <definedName name="boston" localSheetId="13" hidden="1">{"TotalGeralDespesasPorArea",#N/A,FALSE,"VinculosAccessEfetivo"}</definedName>
    <definedName name="boston" hidden="1">{"TotalGeralDespesasPorArea",#N/A,FALSE,"VinculosAccessEfetivo"}</definedName>
    <definedName name="boston_1" localSheetId="26" hidden="1">{"TotalGeralDespesasPorArea",#N/A,FALSE,"VinculosAccessEfetivo"}</definedName>
    <definedName name="boston_1" localSheetId="15" hidden="1">{"TotalGeralDespesasPorArea",#N/A,FALSE,"VinculosAccessEfetivo"}</definedName>
    <definedName name="boston_1" localSheetId="1" hidden="1">{"TotalGeralDespesasPorArea",#N/A,FALSE,"VinculosAccessEfetivo"}</definedName>
    <definedName name="boston_1" localSheetId="27" hidden="1">{"TotalGeralDespesasPorArea",#N/A,FALSE,"VinculosAccessEfetivo"}</definedName>
    <definedName name="boston_1" localSheetId="22" hidden="1">{"TotalGeralDespesasPorArea",#N/A,FALSE,"VinculosAccessEfetivo"}</definedName>
    <definedName name="boston_1" localSheetId="12" hidden="1">{"TotalGeralDespesasPorArea",#N/A,FALSE,"VinculosAccessEfetivo"}</definedName>
    <definedName name="boston_1" localSheetId="24" hidden="1">{"TotalGeralDespesasPorArea",#N/A,FALSE,"VinculosAccessEfetivo"}</definedName>
    <definedName name="boston_1" localSheetId="23" hidden="1">{"TotalGeralDespesasPorArea",#N/A,FALSE,"VinculosAccessEfetivo"}</definedName>
    <definedName name="boston_1" localSheetId="25" hidden="1">{"TotalGeralDespesasPorArea",#N/A,FALSE,"VinculosAccessEfetivo"}</definedName>
    <definedName name="boston_1" localSheetId="17" hidden="1">{"TotalGeralDespesasPorArea",#N/A,FALSE,"VinculosAccessEfetivo"}</definedName>
    <definedName name="boston_1" localSheetId="13" hidden="1">{"TotalGeralDespesasPorArea",#N/A,FALSE,"VinculosAccessEfetivo"}</definedName>
    <definedName name="boston_1" hidden="1">{"TotalGeralDespesasPorArea",#N/A,FALSE,"VinculosAccessEfetivo"}</definedName>
    <definedName name="boston1" localSheetId="26" hidden="1">{"TotalGeralDespesasPorArea",#N/A,FALSE,"VinculosAccessEfetivo"}</definedName>
    <definedName name="boston1" localSheetId="15" hidden="1">{"TotalGeralDespesasPorArea",#N/A,FALSE,"VinculosAccessEfetivo"}</definedName>
    <definedName name="boston1" localSheetId="1" hidden="1">{"TotalGeralDespesasPorArea",#N/A,FALSE,"VinculosAccessEfetivo"}</definedName>
    <definedName name="boston1" localSheetId="27" hidden="1">{"TotalGeralDespesasPorArea",#N/A,FALSE,"VinculosAccessEfetivo"}</definedName>
    <definedName name="boston1" localSheetId="22" hidden="1">{"TotalGeralDespesasPorArea",#N/A,FALSE,"VinculosAccessEfetivo"}</definedName>
    <definedName name="boston1" localSheetId="12" hidden="1">{"TotalGeralDespesasPorArea",#N/A,FALSE,"VinculosAccessEfetivo"}</definedName>
    <definedName name="boston1" localSheetId="24" hidden="1">{"TotalGeralDespesasPorArea",#N/A,FALSE,"VinculosAccessEfetivo"}</definedName>
    <definedName name="boston1" localSheetId="23" hidden="1">{"TotalGeralDespesasPorArea",#N/A,FALSE,"VinculosAccessEfetivo"}</definedName>
    <definedName name="boston1" localSheetId="25" hidden="1">{"TotalGeralDespesasPorArea",#N/A,FALSE,"VinculosAccessEfetivo"}</definedName>
    <definedName name="boston1" localSheetId="17" hidden="1">{"TotalGeralDespesasPorArea",#N/A,FALSE,"VinculosAccessEfetivo"}</definedName>
    <definedName name="boston1" localSheetId="13" hidden="1">{"TotalGeralDespesasPorArea",#N/A,FALSE,"VinculosAccessEfetivo"}</definedName>
    <definedName name="boston1" hidden="1">{"TotalGeralDespesasPorArea",#N/A,FALSE,"VinculosAccessEfetivo"}</definedName>
    <definedName name="boston1_1" localSheetId="26" hidden="1">{"TotalGeralDespesasPorArea",#N/A,FALSE,"VinculosAccessEfetivo"}</definedName>
    <definedName name="boston1_1" localSheetId="15" hidden="1">{"TotalGeralDespesasPorArea",#N/A,FALSE,"VinculosAccessEfetivo"}</definedName>
    <definedName name="boston1_1" localSheetId="1" hidden="1">{"TotalGeralDespesasPorArea",#N/A,FALSE,"VinculosAccessEfetivo"}</definedName>
    <definedName name="boston1_1" localSheetId="27" hidden="1">{"TotalGeralDespesasPorArea",#N/A,FALSE,"VinculosAccessEfetivo"}</definedName>
    <definedName name="boston1_1" localSheetId="22" hidden="1">{"TotalGeralDespesasPorArea",#N/A,FALSE,"VinculosAccessEfetivo"}</definedName>
    <definedName name="boston1_1" localSheetId="12" hidden="1">{"TotalGeralDespesasPorArea",#N/A,FALSE,"VinculosAccessEfetivo"}</definedName>
    <definedName name="boston1_1" localSheetId="24" hidden="1">{"TotalGeralDespesasPorArea",#N/A,FALSE,"VinculosAccessEfetivo"}</definedName>
    <definedName name="boston1_1" localSheetId="23" hidden="1">{"TotalGeralDespesasPorArea",#N/A,FALSE,"VinculosAccessEfetivo"}</definedName>
    <definedName name="boston1_1" localSheetId="25" hidden="1">{"TotalGeralDespesasPorArea",#N/A,FALSE,"VinculosAccessEfetivo"}</definedName>
    <definedName name="boston1_1" localSheetId="17" hidden="1">{"TotalGeralDespesasPorArea",#N/A,FALSE,"VinculosAccessEfetivo"}</definedName>
    <definedName name="boston1_1" localSheetId="13" hidden="1">{"TotalGeralDespesasPorArea",#N/A,FALSE,"VinculosAccessEfetivo"}</definedName>
    <definedName name="boston1_1" hidden="1">{"TotalGeralDespesasPorArea",#N/A,FALSE,"VinculosAccessEfetivo"}</definedName>
    <definedName name="botão">"Botão 83"</definedName>
    <definedName name="br">#N/A</definedName>
    <definedName name="BR0e" localSheetId="17">#REF!</definedName>
    <definedName name="BR0e">#REF!</definedName>
    <definedName name="BR1e" localSheetId="17">#REF!</definedName>
    <definedName name="BR1e">#REF!</definedName>
    <definedName name="BR2e" localSheetId="17">#REF!</definedName>
    <definedName name="BR2e">#REF!</definedName>
    <definedName name="BR3e" localSheetId="17">#REF!</definedName>
    <definedName name="BR3e">#REF!</definedName>
    <definedName name="BR4e" localSheetId="17">#REF!</definedName>
    <definedName name="BR4e">#REF!</definedName>
    <definedName name="BRRe" localSheetId="17">#REF!</definedName>
    <definedName name="BRRe">#REF!</definedName>
    <definedName name="bruna" hidden="1">{#N/A,#N/A,FALSE,"LLAVE";#N/A,#N/A,FALSE,"EERR";#N/A,#N/A,FALSE,"ESP";#N/A,#N/A,FALSE,"EOAF";#N/A,#N/A,FALSE,"CASH";#N/A,#N/A,FALSE,"FINANZAS";#N/A,#N/A,FALSE,"DEUDA";#N/A,#N/A,FALSE,"INVERSION";#N/A,#N/A,FALSE,"PERSONAL"}</definedName>
    <definedName name="bruno" hidden="1">{#N/A,#N/A,FALSE,"LLAVE";#N/A,#N/A,FALSE,"EERR";#N/A,#N/A,FALSE,"ESP";#N/A,#N/A,FALSE,"EOAF";#N/A,#N/A,FALSE,"CASH";#N/A,#N/A,FALSE,"FINANZAS";#N/A,#N/A,FALSE,"DEUDA";#N/A,#N/A,FALSE,"INVERSION";#N/A,#N/A,FALSE,"PERSONAL"}</definedName>
    <definedName name="BS_Data_Col" localSheetId="15" hidden="1">#REF!</definedName>
    <definedName name="BS_Data_Col" localSheetId="13" hidden="1">#REF!</definedName>
    <definedName name="BS_Data_Col" hidden="1">#REF!</definedName>
    <definedName name="BSpb" localSheetId="15" hidden="1">#REF!</definedName>
    <definedName name="BSpb" localSheetId="13" hidden="1">#REF!</definedName>
    <definedName name="BSpb" hidden="1">#REF!</definedName>
    <definedName name="BT_SEGMENTO">#N/A</definedName>
    <definedName name="BT_SEGMENTOS">#N/A</definedName>
    <definedName name="BU" localSheetId="15">#REF!</definedName>
    <definedName name="BU" localSheetId="13">#REF!</definedName>
    <definedName name="BU">#REF!</definedName>
    <definedName name="BUD" localSheetId="13">#REF!</definedName>
    <definedName name="BUD">#REF!</definedName>
    <definedName name="BUDAPRFEE" localSheetId="13">#REF!</definedName>
    <definedName name="BUDAPRFEE">#REF!</definedName>
    <definedName name="BUDAPRINT">#REF!</definedName>
    <definedName name="BUDAUGFEE">#REF!</definedName>
    <definedName name="BUDAUGINT">#REF!</definedName>
    <definedName name="BUDDECFEE">#REF!</definedName>
    <definedName name="BUDDECINT">#REF!</definedName>
    <definedName name="BUDFEBFEE">#REF!</definedName>
    <definedName name="BUDFEBINT">#REF!</definedName>
    <definedName name="BUDGET">#REF!</definedName>
    <definedName name="BUDGETORGID1" localSheetId="21">#REF!</definedName>
    <definedName name="BUDGETORGID1" localSheetId="18">#REF!</definedName>
    <definedName name="BUDGETORGID1" localSheetId="2">#REF!</definedName>
    <definedName name="BUDGETORGID1" localSheetId="27">#REF!</definedName>
    <definedName name="BUDGETORGID1" localSheetId="22">#REF!</definedName>
    <definedName name="BUDGETORGID1">#REF!</definedName>
    <definedName name="BUDGETORGNAME1" localSheetId="3">#REF!</definedName>
    <definedName name="BUDGETORGNAME1" localSheetId="4">#REF!</definedName>
    <definedName name="BUDGETORGNAME1" localSheetId="21">#REF!</definedName>
    <definedName name="BUDGETORGNAME1" localSheetId="18">#REF!</definedName>
    <definedName name="BUDGETORGNAME1" localSheetId="2">#REF!</definedName>
    <definedName name="BUDGETORGNAME1" localSheetId="27">#REF!</definedName>
    <definedName name="BUDGETORGNAME1" localSheetId="22">#REF!</definedName>
    <definedName name="BUDGETORGNAME1" localSheetId="25">#REF!</definedName>
    <definedName name="BUDGETORGNAME1">#REF!</definedName>
    <definedName name="BUDJANFEE">#REF!</definedName>
    <definedName name="BUDJANINT">#REF!</definedName>
    <definedName name="BUDJULFEE">#REF!</definedName>
    <definedName name="BUDJULINT">#REF!</definedName>
    <definedName name="BUDJUNFEE">#REF!</definedName>
    <definedName name="BUDJUNINT">#REF!</definedName>
    <definedName name="BUDMARFEE">#REF!</definedName>
    <definedName name="BUDMARINT">#REF!</definedName>
    <definedName name="BUDMAYFEE">#REF!</definedName>
    <definedName name="BUDMAYINT">#REF!</definedName>
    <definedName name="BUDNOVFEE">#REF!</definedName>
    <definedName name="BUDNOVINT">#REF!</definedName>
    <definedName name="BUDOCTFEE">#REF!</definedName>
    <definedName name="BUDOCTINT">#REF!</definedName>
    <definedName name="BUDSEPFEE">#REF!</definedName>
    <definedName name="BUDSEPINT">#REF!</definedName>
    <definedName name="BV" localSheetId="26" hidden="1">Main.SAPF4Help()</definedName>
    <definedName name="BV">#REF!</definedName>
    <definedName name="BVFG" hidden="1">Main.SAPF4Help()</definedName>
    <definedName name="bvvvvvvvv" hidden="1">#REF!</definedName>
    <definedName name="bx" localSheetId="26" hidden="1">{#N/A,#N/A,FALSE,"LLAVE";#N/A,#N/A,FALSE,"EERR";#N/A,#N/A,FALSE,"ESP";#N/A,#N/A,FALSE,"EOAF";#N/A,#N/A,FALSE,"CASH";#N/A,#N/A,FALSE,"FINANZAS";#N/A,#N/A,FALSE,"DEUDA";#N/A,#N/A,FALSE,"INVERSION";#N/A,#N/A,FALSE,"PERSONAL"}</definedName>
    <definedName name="bx" localSheetId="15" hidden="1">{#N/A,#N/A,FALSE,"LLAVE";#N/A,#N/A,FALSE,"EERR";#N/A,#N/A,FALSE,"ESP";#N/A,#N/A,FALSE,"EOAF";#N/A,#N/A,FALSE,"CASH";#N/A,#N/A,FALSE,"FINANZAS";#N/A,#N/A,FALSE,"DEUDA";#N/A,#N/A,FALSE,"INVERSION";#N/A,#N/A,FALSE,"PERSONAL"}</definedName>
    <definedName name="bx" localSheetId="1" hidden="1">{#N/A,#N/A,FALSE,"LLAVE";#N/A,#N/A,FALSE,"EERR";#N/A,#N/A,FALSE,"ESP";#N/A,#N/A,FALSE,"EOAF";#N/A,#N/A,FALSE,"CASH";#N/A,#N/A,FALSE,"FINANZAS";#N/A,#N/A,FALSE,"DEUDA";#N/A,#N/A,FALSE,"INVERSION";#N/A,#N/A,FALSE,"PERSONAL"}</definedName>
    <definedName name="bx" localSheetId="27" hidden="1">{#N/A,#N/A,FALSE,"LLAVE";#N/A,#N/A,FALSE,"EERR";#N/A,#N/A,FALSE,"ESP";#N/A,#N/A,FALSE,"EOAF";#N/A,#N/A,FALSE,"CASH";#N/A,#N/A,FALSE,"FINANZAS";#N/A,#N/A,FALSE,"DEUDA";#N/A,#N/A,FALSE,"INVERSION";#N/A,#N/A,FALSE,"PERSONAL"}</definedName>
    <definedName name="bx" localSheetId="22" hidden="1">{#N/A,#N/A,FALSE,"LLAVE";#N/A,#N/A,FALSE,"EERR";#N/A,#N/A,FALSE,"ESP";#N/A,#N/A,FALSE,"EOAF";#N/A,#N/A,FALSE,"CASH";#N/A,#N/A,FALSE,"FINANZAS";#N/A,#N/A,FALSE,"DEUDA";#N/A,#N/A,FALSE,"INVERSION";#N/A,#N/A,FALSE,"PERSONAL"}</definedName>
    <definedName name="bx" localSheetId="12" hidden="1">{#N/A,#N/A,FALSE,"LLAVE";#N/A,#N/A,FALSE,"EERR";#N/A,#N/A,FALSE,"ESP";#N/A,#N/A,FALSE,"EOAF";#N/A,#N/A,FALSE,"CASH";#N/A,#N/A,FALSE,"FINANZAS";#N/A,#N/A,FALSE,"DEUDA";#N/A,#N/A,FALSE,"INVERSION";#N/A,#N/A,FALSE,"PERSONAL"}</definedName>
    <definedName name="bx" localSheetId="24" hidden="1">{#N/A,#N/A,FALSE,"LLAVE";#N/A,#N/A,FALSE,"EERR";#N/A,#N/A,FALSE,"ESP";#N/A,#N/A,FALSE,"EOAF";#N/A,#N/A,FALSE,"CASH";#N/A,#N/A,FALSE,"FINANZAS";#N/A,#N/A,FALSE,"DEUDA";#N/A,#N/A,FALSE,"INVERSION";#N/A,#N/A,FALSE,"PERSONAL"}</definedName>
    <definedName name="bx" localSheetId="23" hidden="1">{#N/A,#N/A,FALSE,"LLAVE";#N/A,#N/A,FALSE,"EERR";#N/A,#N/A,FALSE,"ESP";#N/A,#N/A,FALSE,"EOAF";#N/A,#N/A,FALSE,"CASH";#N/A,#N/A,FALSE,"FINANZAS";#N/A,#N/A,FALSE,"DEUDA";#N/A,#N/A,FALSE,"INVERSION";#N/A,#N/A,FALSE,"PERSONAL"}</definedName>
    <definedName name="bx" localSheetId="25" hidden="1">{#N/A,#N/A,FALSE,"LLAVE";#N/A,#N/A,FALSE,"EERR";#N/A,#N/A,FALSE,"ESP";#N/A,#N/A,FALSE,"EOAF";#N/A,#N/A,FALSE,"CASH";#N/A,#N/A,FALSE,"FINANZAS";#N/A,#N/A,FALSE,"DEUDA";#N/A,#N/A,FALSE,"INVERSION";#N/A,#N/A,FALSE,"PERSONAL"}</definedName>
    <definedName name="bx" localSheetId="17" hidden="1">{#N/A,#N/A,FALSE,"LLAVE";#N/A,#N/A,FALSE,"EERR";#N/A,#N/A,FALSE,"ESP";#N/A,#N/A,FALSE,"EOAF";#N/A,#N/A,FALSE,"CASH";#N/A,#N/A,FALSE,"FINANZAS";#N/A,#N/A,FALSE,"DEUDA";#N/A,#N/A,FALSE,"INVERSION";#N/A,#N/A,FALSE,"PERSONAL"}</definedName>
    <definedName name="bx" localSheetId="13" hidden="1">{#N/A,#N/A,FALSE,"LLAVE";#N/A,#N/A,FALSE,"EERR";#N/A,#N/A,FALSE,"ESP";#N/A,#N/A,FALSE,"EOAF";#N/A,#N/A,FALSE,"CASH";#N/A,#N/A,FALSE,"FINANZAS";#N/A,#N/A,FALSE,"DEUDA";#N/A,#N/A,FALSE,"INVERSION";#N/A,#N/A,FALSE,"PERSONAL"}</definedName>
    <definedName name="bx" hidden="1">{#N/A,#N/A,FALSE,"LLAVE";#N/A,#N/A,FALSE,"EERR";#N/A,#N/A,FALSE,"ESP";#N/A,#N/A,FALSE,"EOAF";#N/A,#N/A,FALSE,"CASH";#N/A,#N/A,FALSE,"FINANZAS";#N/A,#N/A,FALSE,"DEUDA";#N/A,#N/A,FALSE,"INVERSION";#N/A,#N/A,FALSE,"PERSONAL"}</definedName>
    <definedName name="bx_1" localSheetId="26" hidden="1">{#N/A,#N/A,FALSE,"LLAVE";#N/A,#N/A,FALSE,"EERR";#N/A,#N/A,FALSE,"ESP";#N/A,#N/A,FALSE,"EOAF";#N/A,#N/A,FALSE,"CASH";#N/A,#N/A,FALSE,"FINANZAS";#N/A,#N/A,FALSE,"DEUDA";#N/A,#N/A,FALSE,"INVERSION";#N/A,#N/A,FALSE,"PERSONAL"}</definedName>
    <definedName name="bx_1" localSheetId="15" hidden="1">{#N/A,#N/A,FALSE,"LLAVE";#N/A,#N/A,FALSE,"EERR";#N/A,#N/A,FALSE,"ESP";#N/A,#N/A,FALSE,"EOAF";#N/A,#N/A,FALSE,"CASH";#N/A,#N/A,FALSE,"FINANZAS";#N/A,#N/A,FALSE,"DEUDA";#N/A,#N/A,FALSE,"INVERSION";#N/A,#N/A,FALSE,"PERSONAL"}</definedName>
    <definedName name="bx_1" localSheetId="1" hidden="1">{#N/A,#N/A,FALSE,"LLAVE";#N/A,#N/A,FALSE,"EERR";#N/A,#N/A,FALSE,"ESP";#N/A,#N/A,FALSE,"EOAF";#N/A,#N/A,FALSE,"CASH";#N/A,#N/A,FALSE,"FINANZAS";#N/A,#N/A,FALSE,"DEUDA";#N/A,#N/A,FALSE,"INVERSION";#N/A,#N/A,FALSE,"PERSONAL"}</definedName>
    <definedName name="bx_1" localSheetId="27" hidden="1">{#N/A,#N/A,FALSE,"LLAVE";#N/A,#N/A,FALSE,"EERR";#N/A,#N/A,FALSE,"ESP";#N/A,#N/A,FALSE,"EOAF";#N/A,#N/A,FALSE,"CASH";#N/A,#N/A,FALSE,"FINANZAS";#N/A,#N/A,FALSE,"DEUDA";#N/A,#N/A,FALSE,"INVERSION";#N/A,#N/A,FALSE,"PERSONAL"}</definedName>
    <definedName name="bx_1" localSheetId="22" hidden="1">{#N/A,#N/A,FALSE,"LLAVE";#N/A,#N/A,FALSE,"EERR";#N/A,#N/A,FALSE,"ESP";#N/A,#N/A,FALSE,"EOAF";#N/A,#N/A,FALSE,"CASH";#N/A,#N/A,FALSE,"FINANZAS";#N/A,#N/A,FALSE,"DEUDA";#N/A,#N/A,FALSE,"INVERSION";#N/A,#N/A,FALSE,"PERSONAL"}</definedName>
    <definedName name="bx_1" localSheetId="12" hidden="1">{#N/A,#N/A,FALSE,"LLAVE";#N/A,#N/A,FALSE,"EERR";#N/A,#N/A,FALSE,"ESP";#N/A,#N/A,FALSE,"EOAF";#N/A,#N/A,FALSE,"CASH";#N/A,#N/A,FALSE,"FINANZAS";#N/A,#N/A,FALSE,"DEUDA";#N/A,#N/A,FALSE,"INVERSION";#N/A,#N/A,FALSE,"PERSONAL"}</definedName>
    <definedName name="bx_1" localSheetId="24" hidden="1">{#N/A,#N/A,FALSE,"LLAVE";#N/A,#N/A,FALSE,"EERR";#N/A,#N/A,FALSE,"ESP";#N/A,#N/A,FALSE,"EOAF";#N/A,#N/A,FALSE,"CASH";#N/A,#N/A,FALSE,"FINANZAS";#N/A,#N/A,FALSE,"DEUDA";#N/A,#N/A,FALSE,"INVERSION";#N/A,#N/A,FALSE,"PERSONAL"}</definedName>
    <definedName name="bx_1" localSheetId="23" hidden="1">{#N/A,#N/A,FALSE,"LLAVE";#N/A,#N/A,FALSE,"EERR";#N/A,#N/A,FALSE,"ESP";#N/A,#N/A,FALSE,"EOAF";#N/A,#N/A,FALSE,"CASH";#N/A,#N/A,FALSE,"FINANZAS";#N/A,#N/A,FALSE,"DEUDA";#N/A,#N/A,FALSE,"INVERSION";#N/A,#N/A,FALSE,"PERSONAL"}</definedName>
    <definedName name="bx_1" localSheetId="25" hidden="1">{#N/A,#N/A,FALSE,"LLAVE";#N/A,#N/A,FALSE,"EERR";#N/A,#N/A,FALSE,"ESP";#N/A,#N/A,FALSE,"EOAF";#N/A,#N/A,FALSE,"CASH";#N/A,#N/A,FALSE,"FINANZAS";#N/A,#N/A,FALSE,"DEUDA";#N/A,#N/A,FALSE,"INVERSION";#N/A,#N/A,FALSE,"PERSONAL"}</definedName>
    <definedName name="bx_1" localSheetId="17" hidden="1">{#N/A,#N/A,FALSE,"LLAVE";#N/A,#N/A,FALSE,"EERR";#N/A,#N/A,FALSE,"ESP";#N/A,#N/A,FALSE,"EOAF";#N/A,#N/A,FALSE,"CASH";#N/A,#N/A,FALSE,"FINANZAS";#N/A,#N/A,FALSE,"DEUDA";#N/A,#N/A,FALSE,"INVERSION";#N/A,#N/A,FALSE,"PERSONAL"}</definedName>
    <definedName name="bx_1" localSheetId="13" hidden="1">{#N/A,#N/A,FALSE,"LLAVE";#N/A,#N/A,FALSE,"EERR";#N/A,#N/A,FALSE,"ESP";#N/A,#N/A,FALSE,"EOAF";#N/A,#N/A,FALSE,"CASH";#N/A,#N/A,FALSE,"FINANZAS";#N/A,#N/A,FALSE,"DEUDA";#N/A,#N/A,FALSE,"INVERSION";#N/A,#N/A,FALSE,"PERSONAL"}</definedName>
    <definedName name="bx_1" hidden="1">{#N/A,#N/A,FALSE,"LLAVE";#N/A,#N/A,FALSE,"EERR";#N/A,#N/A,FALSE,"ESP";#N/A,#N/A,FALSE,"EOAF";#N/A,#N/A,FALSE,"CASH";#N/A,#N/A,FALSE,"FINANZAS";#N/A,#N/A,FALSE,"DEUDA";#N/A,#N/A,FALSE,"INVERSION";#N/A,#N/A,FALSE,"PERSONAL"}</definedName>
    <definedName name="bx_1_1" localSheetId="26" hidden="1">{#N/A,#N/A,FALSE,"LLAVE";#N/A,#N/A,FALSE,"EERR";#N/A,#N/A,FALSE,"ESP";#N/A,#N/A,FALSE,"EOAF";#N/A,#N/A,FALSE,"CASH";#N/A,#N/A,FALSE,"FINANZAS";#N/A,#N/A,FALSE,"DEUDA";#N/A,#N/A,FALSE,"INVERSION";#N/A,#N/A,FALSE,"PERSONAL"}</definedName>
    <definedName name="bx_1_1" localSheetId="15" hidden="1">{#N/A,#N/A,FALSE,"LLAVE";#N/A,#N/A,FALSE,"EERR";#N/A,#N/A,FALSE,"ESP";#N/A,#N/A,FALSE,"EOAF";#N/A,#N/A,FALSE,"CASH";#N/A,#N/A,FALSE,"FINANZAS";#N/A,#N/A,FALSE,"DEUDA";#N/A,#N/A,FALSE,"INVERSION";#N/A,#N/A,FALSE,"PERSONAL"}</definedName>
    <definedName name="bx_1_1" localSheetId="1" hidden="1">{#N/A,#N/A,FALSE,"LLAVE";#N/A,#N/A,FALSE,"EERR";#N/A,#N/A,FALSE,"ESP";#N/A,#N/A,FALSE,"EOAF";#N/A,#N/A,FALSE,"CASH";#N/A,#N/A,FALSE,"FINANZAS";#N/A,#N/A,FALSE,"DEUDA";#N/A,#N/A,FALSE,"INVERSION";#N/A,#N/A,FALSE,"PERSONAL"}</definedName>
    <definedName name="bx_1_1" localSheetId="27" hidden="1">{#N/A,#N/A,FALSE,"LLAVE";#N/A,#N/A,FALSE,"EERR";#N/A,#N/A,FALSE,"ESP";#N/A,#N/A,FALSE,"EOAF";#N/A,#N/A,FALSE,"CASH";#N/A,#N/A,FALSE,"FINANZAS";#N/A,#N/A,FALSE,"DEUDA";#N/A,#N/A,FALSE,"INVERSION";#N/A,#N/A,FALSE,"PERSONAL"}</definedName>
    <definedName name="bx_1_1" localSheetId="22" hidden="1">{#N/A,#N/A,FALSE,"LLAVE";#N/A,#N/A,FALSE,"EERR";#N/A,#N/A,FALSE,"ESP";#N/A,#N/A,FALSE,"EOAF";#N/A,#N/A,FALSE,"CASH";#N/A,#N/A,FALSE,"FINANZAS";#N/A,#N/A,FALSE,"DEUDA";#N/A,#N/A,FALSE,"INVERSION";#N/A,#N/A,FALSE,"PERSONAL"}</definedName>
    <definedName name="bx_1_1" localSheetId="12" hidden="1">{#N/A,#N/A,FALSE,"LLAVE";#N/A,#N/A,FALSE,"EERR";#N/A,#N/A,FALSE,"ESP";#N/A,#N/A,FALSE,"EOAF";#N/A,#N/A,FALSE,"CASH";#N/A,#N/A,FALSE,"FINANZAS";#N/A,#N/A,FALSE,"DEUDA";#N/A,#N/A,FALSE,"INVERSION";#N/A,#N/A,FALSE,"PERSONAL"}</definedName>
    <definedName name="bx_1_1" localSheetId="24" hidden="1">{#N/A,#N/A,FALSE,"LLAVE";#N/A,#N/A,FALSE,"EERR";#N/A,#N/A,FALSE,"ESP";#N/A,#N/A,FALSE,"EOAF";#N/A,#N/A,FALSE,"CASH";#N/A,#N/A,FALSE,"FINANZAS";#N/A,#N/A,FALSE,"DEUDA";#N/A,#N/A,FALSE,"INVERSION";#N/A,#N/A,FALSE,"PERSONAL"}</definedName>
    <definedName name="bx_1_1" localSheetId="23" hidden="1">{#N/A,#N/A,FALSE,"LLAVE";#N/A,#N/A,FALSE,"EERR";#N/A,#N/A,FALSE,"ESP";#N/A,#N/A,FALSE,"EOAF";#N/A,#N/A,FALSE,"CASH";#N/A,#N/A,FALSE,"FINANZAS";#N/A,#N/A,FALSE,"DEUDA";#N/A,#N/A,FALSE,"INVERSION";#N/A,#N/A,FALSE,"PERSONAL"}</definedName>
    <definedName name="bx_1_1" localSheetId="25" hidden="1">{#N/A,#N/A,FALSE,"LLAVE";#N/A,#N/A,FALSE,"EERR";#N/A,#N/A,FALSE,"ESP";#N/A,#N/A,FALSE,"EOAF";#N/A,#N/A,FALSE,"CASH";#N/A,#N/A,FALSE,"FINANZAS";#N/A,#N/A,FALSE,"DEUDA";#N/A,#N/A,FALSE,"INVERSION";#N/A,#N/A,FALSE,"PERSONAL"}</definedName>
    <definedName name="bx_1_1" localSheetId="17" hidden="1">{#N/A,#N/A,FALSE,"LLAVE";#N/A,#N/A,FALSE,"EERR";#N/A,#N/A,FALSE,"ESP";#N/A,#N/A,FALSE,"EOAF";#N/A,#N/A,FALSE,"CASH";#N/A,#N/A,FALSE,"FINANZAS";#N/A,#N/A,FALSE,"DEUDA";#N/A,#N/A,FALSE,"INVERSION";#N/A,#N/A,FALSE,"PERSONAL"}</definedName>
    <definedName name="bx_1_1" localSheetId="13" hidden="1">{#N/A,#N/A,FALSE,"LLAVE";#N/A,#N/A,FALSE,"EERR";#N/A,#N/A,FALSE,"ESP";#N/A,#N/A,FALSE,"EOAF";#N/A,#N/A,FALSE,"CASH";#N/A,#N/A,FALSE,"FINANZAS";#N/A,#N/A,FALSE,"DEUDA";#N/A,#N/A,FALSE,"INVERSION";#N/A,#N/A,FALSE,"PERSONAL"}</definedName>
    <definedName name="bx_1_1" hidden="1">{#N/A,#N/A,FALSE,"LLAVE";#N/A,#N/A,FALSE,"EERR";#N/A,#N/A,FALSE,"ESP";#N/A,#N/A,FALSE,"EOAF";#N/A,#N/A,FALSE,"CASH";#N/A,#N/A,FALSE,"FINANZAS";#N/A,#N/A,FALSE,"DEUDA";#N/A,#N/A,FALSE,"INVERSION";#N/A,#N/A,FALSE,"PERSONAL"}</definedName>
    <definedName name="bx_2" localSheetId="26" hidden="1">{#N/A,#N/A,FALSE,"LLAVE";#N/A,#N/A,FALSE,"EERR";#N/A,#N/A,FALSE,"ESP";#N/A,#N/A,FALSE,"EOAF";#N/A,#N/A,FALSE,"CASH";#N/A,#N/A,FALSE,"FINANZAS";#N/A,#N/A,FALSE,"DEUDA";#N/A,#N/A,FALSE,"INVERSION";#N/A,#N/A,FALSE,"PERSONAL"}</definedName>
    <definedName name="bx_2" localSheetId="15" hidden="1">{#N/A,#N/A,FALSE,"LLAVE";#N/A,#N/A,FALSE,"EERR";#N/A,#N/A,FALSE,"ESP";#N/A,#N/A,FALSE,"EOAF";#N/A,#N/A,FALSE,"CASH";#N/A,#N/A,FALSE,"FINANZAS";#N/A,#N/A,FALSE,"DEUDA";#N/A,#N/A,FALSE,"INVERSION";#N/A,#N/A,FALSE,"PERSONAL"}</definedName>
    <definedName name="bx_2" localSheetId="1" hidden="1">{#N/A,#N/A,FALSE,"LLAVE";#N/A,#N/A,FALSE,"EERR";#N/A,#N/A,FALSE,"ESP";#N/A,#N/A,FALSE,"EOAF";#N/A,#N/A,FALSE,"CASH";#N/A,#N/A,FALSE,"FINANZAS";#N/A,#N/A,FALSE,"DEUDA";#N/A,#N/A,FALSE,"INVERSION";#N/A,#N/A,FALSE,"PERSONAL"}</definedName>
    <definedName name="bx_2" localSheetId="27" hidden="1">{#N/A,#N/A,FALSE,"LLAVE";#N/A,#N/A,FALSE,"EERR";#N/A,#N/A,FALSE,"ESP";#N/A,#N/A,FALSE,"EOAF";#N/A,#N/A,FALSE,"CASH";#N/A,#N/A,FALSE,"FINANZAS";#N/A,#N/A,FALSE,"DEUDA";#N/A,#N/A,FALSE,"INVERSION";#N/A,#N/A,FALSE,"PERSONAL"}</definedName>
    <definedName name="bx_2" localSheetId="22" hidden="1">{#N/A,#N/A,FALSE,"LLAVE";#N/A,#N/A,FALSE,"EERR";#N/A,#N/A,FALSE,"ESP";#N/A,#N/A,FALSE,"EOAF";#N/A,#N/A,FALSE,"CASH";#N/A,#N/A,FALSE,"FINANZAS";#N/A,#N/A,FALSE,"DEUDA";#N/A,#N/A,FALSE,"INVERSION";#N/A,#N/A,FALSE,"PERSONAL"}</definedName>
    <definedName name="bx_2" localSheetId="12" hidden="1">{#N/A,#N/A,FALSE,"LLAVE";#N/A,#N/A,FALSE,"EERR";#N/A,#N/A,FALSE,"ESP";#N/A,#N/A,FALSE,"EOAF";#N/A,#N/A,FALSE,"CASH";#N/A,#N/A,FALSE,"FINANZAS";#N/A,#N/A,FALSE,"DEUDA";#N/A,#N/A,FALSE,"INVERSION";#N/A,#N/A,FALSE,"PERSONAL"}</definedName>
    <definedName name="bx_2" localSheetId="24" hidden="1">{#N/A,#N/A,FALSE,"LLAVE";#N/A,#N/A,FALSE,"EERR";#N/A,#N/A,FALSE,"ESP";#N/A,#N/A,FALSE,"EOAF";#N/A,#N/A,FALSE,"CASH";#N/A,#N/A,FALSE,"FINANZAS";#N/A,#N/A,FALSE,"DEUDA";#N/A,#N/A,FALSE,"INVERSION";#N/A,#N/A,FALSE,"PERSONAL"}</definedName>
    <definedName name="bx_2" localSheetId="23" hidden="1">{#N/A,#N/A,FALSE,"LLAVE";#N/A,#N/A,FALSE,"EERR";#N/A,#N/A,FALSE,"ESP";#N/A,#N/A,FALSE,"EOAF";#N/A,#N/A,FALSE,"CASH";#N/A,#N/A,FALSE,"FINANZAS";#N/A,#N/A,FALSE,"DEUDA";#N/A,#N/A,FALSE,"INVERSION";#N/A,#N/A,FALSE,"PERSONAL"}</definedName>
    <definedName name="bx_2" localSheetId="25" hidden="1">{#N/A,#N/A,FALSE,"LLAVE";#N/A,#N/A,FALSE,"EERR";#N/A,#N/A,FALSE,"ESP";#N/A,#N/A,FALSE,"EOAF";#N/A,#N/A,FALSE,"CASH";#N/A,#N/A,FALSE,"FINANZAS";#N/A,#N/A,FALSE,"DEUDA";#N/A,#N/A,FALSE,"INVERSION";#N/A,#N/A,FALSE,"PERSONAL"}</definedName>
    <definedName name="bx_2" localSheetId="17" hidden="1">{#N/A,#N/A,FALSE,"LLAVE";#N/A,#N/A,FALSE,"EERR";#N/A,#N/A,FALSE,"ESP";#N/A,#N/A,FALSE,"EOAF";#N/A,#N/A,FALSE,"CASH";#N/A,#N/A,FALSE,"FINANZAS";#N/A,#N/A,FALSE,"DEUDA";#N/A,#N/A,FALSE,"INVERSION";#N/A,#N/A,FALSE,"PERSONAL"}</definedName>
    <definedName name="bx_2" localSheetId="13" hidden="1">{#N/A,#N/A,FALSE,"LLAVE";#N/A,#N/A,FALSE,"EERR";#N/A,#N/A,FALSE,"ESP";#N/A,#N/A,FALSE,"EOAF";#N/A,#N/A,FALSE,"CASH";#N/A,#N/A,FALSE,"FINANZAS";#N/A,#N/A,FALSE,"DEUDA";#N/A,#N/A,FALSE,"INVERSION";#N/A,#N/A,FALSE,"PERSONAL"}</definedName>
    <definedName name="bx_2" hidden="1">{#N/A,#N/A,FALSE,"LLAVE";#N/A,#N/A,FALSE,"EERR";#N/A,#N/A,FALSE,"ESP";#N/A,#N/A,FALSE,"EOAF";#N/A,#N/A,FALSE,"CASH";#N/A,#N/A,FALSE,"FINANZAS";#N/A,#N/A,FALSE,"DEUDA";#N/A,#N/A,FALSE,"INVERSION";#N/A,#N/A,FALSE,"PERSONAL"}</definedName>
    <definedName name="ç" hidden="1">{#N/A,#N/A,FALSE,"LLAVE";#N/A,#N/A,FALSE,"EERR";#N/A,#N/A,FALSE,"ESP";#N/A,#N/A,FALSE,"EOAF";#N/A,#N/A,FALSE,"CASH";#N/A,#N/A,FALSE,"FINANZAS";#N/A,#N/A,FALSE,"DEUDA";#N/A,#N/A,FALSE,"INVERSION";#N/A,#N/A,FALSE,"PERSONAL"}</definedName>
    <definedName name="C_">#REF!</definedName>
    <definedName name="CA">#REF!</definedName>
    <definedName name="CAB" localSheetId="17">#REF!</definedName>
    <definedName name="CAB">#REF!</definedName>
    <definedName name="caboCondutor" localSheetId="15">#REF!</definedName>
    <definedName name="caboCondutor" localSheetId="13">#REF!</definedName>
    <definedName name="caboCondutor">#REF!</definedName>
    <definedName name="caboCondutorPoder" localSheetId="15">#REF!</definedName>
    <definedName name="caboCondutorPoder" localSheetId="13">#REF!</definedName>
    <definedName name="caboCondutorPoder">#REF!</definedName>
    <definedName name="caboParaRaioConv" localSheetId="15">#REF!</definedName>
    <definedName name="caboParaRaioConv" localSheetId="13">#REF!</definedName>
    <definedName name="caboParaRaioConv">#REF!</definedName>
    <definedName name="caboParaRaioConvPoder">#REF!</definedName>
    <definedName name="caboParaRaioOptico">#REF!</definedName>
    <definedName name="caboParaRaioOpticoPoder">#REF!</definedName>
    <definedName name="CAD_TRAF">#REF!</definedName>
    <definedName name="CAIMI" localSheetId="15">#REF!</definedName>
    <definedName name="CAIMI" localSheetId="17">#REF!</definedName>
    <definedName name="CAIMI">#REF!</definedName>
    <definedName name="CAIUA" localSheetId="15">#REF!</definedName>
    <definedName name="CAIUA" localSheetId="13">#REF!</definedName>
    <definedName name="CAIUA">#REF!</definedName>
    <definedName name="CAIUÁ" localSheetId="15">#REF!</definedName>
    <definedName name="CAIUÁ" localSheetId="13">#REF!</definedName>
    <definedName name="CAIUÁ">#REF!</definedName>
    <definedName name="CALC" localSheetId="15">#REF!</definedName>
    <definedName name="CALC" localSheetId="13">#REF!</definedName>
    <definedName name="CALC">#REF!</definedName>
    <definedName name="Calibri" localSheetId="22">#REF!</definedName>
    <definedName name="Calibri" localSheetId="12">#REF!</definedName>
    <definedName name="Calibri" localSheetId="24">#REF!</definedName>
    <definedName name="Calibri" localSheetId="23">#REF!</definedName>
    <definedName name="Calibri" localSheetId="25">#REF!</definedName>
    <definedName name="Calibri">#REF!</definedName>
    <definedName name="cami" localSheetId="17">#REF!</definedName>
    <definedName name="cami">#REF!</definedName>
    <definedName name="camile" localSheetId="17">#REF!</definedName>
    <definedName name="camile">#REF!</definedName>
    <definedName name="CAMPOS_CIV" localSheetId="15">#REF!</definedName>
    <definedName name="CAMPOS_CIV" localSheetId="13">#REF!</definedName>
    <definedName name="CAMPOS_CIV">#REF!</definedName>
    <definedName name="CAMPOS3" localSheetId="15">#REF!</definedName>
    <definedName name="CAMPOS3" localSheetId="13">#REF!</definedName>
    <definedName name="CAMPOS3">#REF!</definedName>
    <definedName name="canteiroObras" localSheetId="15">#REF!</definedName>
    <definedName name="canteiroObras" localSheetId="13">#REF!</definedName>
    <definedName name="canteiroObras">#REF!</definedName>
    <definedName name="canteiroObrasPoder">#REF!</definedName>
    <definedName name="cao" localSheetId="17">#REF!</definedName>
    <definedName name="cao">#REF!</definedName>
    <definedName name="CAOM" localSheetId="15">#REF!</definedName>
    <definedName name="CAOM" localSheetId="13">#REF!</definedName>
    <definedName name="CAOM">#REF!</definedName>
    <definedName name="capa" localSheetId="26" hidden="1">{#N/A,#N/A,FALSE,"CONTROLE"}</definedName>
    <definedName name="capa" localSheetId="15" hidden="1">{#N/A,#N/A,FALSE,"CONTROLE"}</definedName>
    <definedName name="capa" localSheetId="27" hidden="1">{#N/A,#N/A,FALSE,"CONTROLE"}</definedName>
    <definedName name="capa" localSheetId="22" hidden="1">{#N/A,#N/A,FALSE,"CONTROLE"}</definedName>
    <definedName name="capa" localSheetId="12" hidden="1">{#N/A,#N/A,FALSE,"CONTROLE"}</definedName>
    <definedName name="capa" localSheetId="24" hidden="1">{#N/A,#N/A,FALSE,"CONTROLE"}</definedName>
    <definedName name="capa" localSheetId="23" hidden="1">{#N/A,#N/A,FALSE,"CONTROLE"}</definedName>
    <definedName name="capa" localSheetId="25" hidden="1">{#N/A,#N/A,FALSE,"CONTROLE"}</definedName>
    <definedName name="capa" localSheetId="17" hidden="1">{#N/A,#N/A,FALSE,"CONTROLE"}</definedName>
    <definedName name="capa" localSheetId="13" hidden="1">{#N/A,#N/A,FALSE,"CONTROLE"}</definedName>
    <definedName name="capa" hidden="1">{#N/A,#N/A,FALSE,"CONTROLE"}</definedName>
    <definedName name="capa_1" localSheetId="26" hidden="1">{#N/A,#N/A,FALSE,"CONTROLE"}</definedName>
    <definedName name="capa_1" localSheetId="15" hidden="1">{#N/A,#N/A,FALSE,"CONTROLE"}</definedName>
    <definedName name="capa_1" localSheetId="1" hidden="1">{#N/A,#N/A,FALSE,"CONTROLE"}</definedName>
    <definedName name="capa_1" localSheetId="27" hidden="1">{#N/A,#N/A,FALSE,"CONTROLE"}</definedName>
    <definedName name="capa_1" localSheetId="22" hidden="1">{#N/A,#N/A,FALSE,"CONTROLE"}</definedName>
    <definedName name="capa_1" localSheetId="12" hidden="1">{#N/A,#N/A,FALSE,"CONTROLE"}</definedName>
    <definedName name="capa_1" localSheetId="24" hidden="1">{#N/A,#N/A,FALSE,"CONTROLE"}</definedName>
    <definedName name="capa_1" localSheetId="23" hidden="1">{#N/A,#N/A,FALSE,"CONTROLE"}</definedName>
    <definedName name="capa_1" localSheetId="25" hidden="1">{#N/A,#N/A,FALSE,"CONTROLE"}</definedName>
    <definedName name="capa_1" localSheetId="17" hidden="1">{#N/A,#N/A,FALSE,"CONTROLE"}</definedName>
    <definedName name="capa_1" localSheetId="13" hidden="1">{#N/A,#N/A,FALSE,"CONTROLE"}</definedName>
    <definedName name="capa_1" hidden="1">{#N/A,#N/A,FALSE,"CONTROLE"}</definedName>
    <definedName name="capital">#REF!</definedName>
    <definedName name="Capitalpb" hidden="1">#REF!</definedName>
    <definedName name="CapitalStructure" hidden="1">#REF!</definedName>
    <definedName name="CASH">#REF!</definedName>
    <definedName name="CASH_FLOW">#REF!</definedName>
    <definedName name="CASHCVEAPR">#REF!</definedName>
    <definedName name="CASHCVEAUG">#REF!</definedName>
    <definedName name="CASHCVEDEC">#REF!</definedName>
    <definedName name="CASHCVEFEB">#REF!</definedName>
    <definedName name="CASHCVEJAN">#REF!</definedName>
    <definedName name="CASHCVEJUL">#REF!</definedName>
    <definedName name="CASHCVEJUN">#REF!</definedName>
    <definedName name="CASHCVEMAR">#REF!</definedName>
    <definedName name="CASHCVEMAY">#REF!</definedName>
    <definedName name="CASHCVENOV">#REF!</definedName>
    <definedName name="CASHCVEOCT">#REF!</definedName>
    <definedName name="CASHCVESEP">#REF!</definedName>
    <definedName name="CASHCVETOT">#REF!</definedName>
    <definedName name="CASHCVNAPR">#REF!</definedName>
    <definedName name="CASHCVNAUG">#REF!</definedName>
    <definedName name="CASHCVNDEC">#REF!</definedName>
    <definedName name="CASHCVNFEB">#REF!</definedName>
    <definedName name="CASHCVNJAN">#REF!</definedName>
    <definedName name="CASHCVNJUL">#REF!</definedName>
    <definedName name="CASHCVNJUN">#REF!</definedName>
    <definedName name="CASHCVNMAR">#REF!</definedName>
    <definedName name="CASHCVNMAY" localSheetId="15">#REF!+#REF!</definedName>
    <definedName name="CASHCVNMAY" localSheetId="13">#REF!+#REF!</definedName>
    <definedName name="CASHCVNMAY">#REF!+#REF!</definedName>
    <definedName name="CASHCVNMAY_1">#REF!+#REF!</definedName>
    <definedName name="CASHCVNMAY_1_1">#REF!+#REF!</definedName>
    <definedName name="CASHCVNMAY_2">#REF!+#REF!</definedName>
    <definedName name="CASHCVNNOV">#REF!</definedName>
    <definedName name="CASHCVNOCT">#REF!</definedName>
    <definedName name="CASHCVNSEP">#REF!</definedName>
    <definedName name="CASHCVNTOT">#REF!</definedName>
    <definedName name="CASHE3APR">#REF!</definedName>
    <definedName name="CASHE3AUG">#REF!</definedName>
    <definedName name="CASHE3DEC">#REF!</definedName>
    <definedName name="CASHE3FEB">#REF!</definedName>
    <definedName name="CASHE3JAN">#REF!</definedName>
    <definedName name="CASHE3JUL">#REF!</definedName>
    <definedName name="CASHE3JUN">#REF!</definedName>
    <definedName name="CASHE3MAR">#REF!</definedName>
    <definedName name="CASHE3MAY">#REF!</definedName>
    <definedName name="CASHE3NOV">#REF!</definedName>
    <definedName name="CASHE3OCT">#REF!</definedName>
    <definedName name="CASHE3SEP">#REF!</definedName>
    <definedName name="CASHE3TOT">#REF!</definedName>
    <definedName name="CASHE4APR">#REF!</definedName>
    <definedName name="CASHE4AUG">#REF!</definedName>
    <definedName name="CASHE4DEC">#REF!</definedName>
    <definedName name="CASHE4FEB">#REF!</definedName>
    <definedName name="CASHE4JAN">#REF!</definedName>
    <definedName name="CASHE4JUL">#REF!</definedName>
    <definedName name="CASHE4JUN">#REF!</definedName>
    <definedName name="CASHE4MAR">#REF!</definedName>
    <definedName name="CASHE4MAY">#REF!</definedName>
    <definedName name="CASHE4NOV">#REF!</definedName>
    <definedName name="CASHE4OCT">#REF!</definedName>
    <definedName name="CASHE4SEP">#REF!</definedName>
    <definedName name="CASHE4TOT">#REF!</definedName>
    <definedName name="CASHE5APR">#REF!</definedName>
    <definedName name="CASHE5AUG">#REF!</definedName>
    <definedName name="CASHE5DEC">#REF!</definedName>
    <definedName name="CASHE5FEB">#REF!</definedName>
    <definedName name="CASHE5JAN">#REF!</definedName>
    <definedName name="CASHE5JUL">#REF!</definedName>
    <definedName name="CASHE5JUN">#REF!</definedName>
    <definedName name="CASHE5MAR">#REF!</definedName>
    <definedName name="CASHE5MAY">#REF!</definedName>
    <definedName name="CASHE5NOV">#REF!</definedName>
    <definedName name="CASHE5OCT">#REF!</definedName>
    <definedName name="CASHE5SEP">#REF!</definedName>
    <definedName name="CASHE5TOT">#REF!</definedName>
    <definedName name="CASHEVEFXAPR">#REF!</definedName>
    <definedName name="CASHEVEFXAUG">#REF!</definedName>
    <definedName name="CASHEVEFXDEC">#REF!</definedName>
    <definedName name="CASHEVEFXFEB">#REF!</definedName>
    <definedName name="CASHEVEFXJAN">#REF!</definedName>
    <definedName name="CASHEVEFXJUL">#REF!</definedName>
    <definedName name="CASHEVEFXJUN">#REF!</definedName>
    <definedName name="CASHEVEFXMAR">#REF!</definedName>
    <definedName name="CASHEVEFXMAY">#REF!</definedName>
    <definedName name="CASHEVEFXNOV">#REF!</definedName>
    <definedName name="CASHEVEFXOCT">#REF!</definedName>
    <definedName name="CASHEVEFXSEP">#REF!</definedName>
    <definedName name="CASHEVEFXTOT">#REF!</definedName>
    <definedName name="CASHEVEIRAPR">#REF!</definedName>
    <definedName name="CASHEVEIRAUG">#REF!</definedName>
    <definedName name="CASHEVEIRDEC">#REF!</definedName>
    <definedName name="CASHEVEIRFEB">#REF!</definedName>
    <definedName name="CASHEVEIRJAN">#REF!</definedName>
    <definedName name="CASHEVEIRJUL">#REF!</definedName>
    <definedName name="CASHEVEIRJUN">#REF!</definedName>
    <definedName name="CASHEVEIRMAR">#REF!</definedName>
    <definedName name="CASHEVEIRMAY">#REF!</definedName>
    <definedName name="CASHEVEIRNOV">#REF!</definedName>
    <definedName name="CASHEVEIROCT">#REF!</definedName>
    <definedName name="CASHEVEIRSEP">#REF!</definedName>
    <definedName name="CASHEVEIRTOT">#REF!</definedName>
    <definedName name="CASHEVEMPAPR">#REF!</definedName>
    <definedName name="CASHEVEMPAUG">#REF!</definedName>
    <definedName name="CASHEVEMPDEC">#REF!</definedName>
    <definedName name="CASHEVEMPFEB">#REF!</definedName>
    <definedName name="CASHEVEMPJAN">#REF!</definedName>
    <definedName name="CASHEVEMPJUL">#REF!</definedName>
    <definedName name="CASHEVEMPJUN">#REF!</definedName>
    <definedName name="CASHEVEMPMAR">#REF!</definedName>
    <definedName name="CASHEVEMPMAY">#REF!</definedName>
    <definedName name="CASHEVEMPNOV">#REF!</definedName>
    <definedName name="CASHEVEMPOCT">#REF!</definedName>
    <definedName name="CASHEVEMPSEP">#REF!</definedName>
    <definedName name="CASHEVEMPTOT">#REF!</definedName>
    <definedName name="CASHEVETXAPR">#REF!</definedName>
    <definedName name="CASHEVETXAUG">#REF!</definedName>
    <definedName name="CASHEVETXDEC">#REF!</definedName>
    <definedName name="CASHEVETXFEB">#REF!</definedName>
    <definedName name="CASHEVETXJAN">#REF!</definedName>
    <definedName name="CASHEVETXJUL">#REF!</definedName>
    <definedName name="CASHEVETXJUN">#REF!</definedName>
    <definedName name="CASHEVETXMAR">#REF!</definedName>
    <definedName name="CASHEVETXMAY">#REF!</definedName>
    <definedName name="CASHEVETXNOV">#REF!</definedName>
    <definedName name="CASHEVETXOCT">#REF!</definedName>
    <definedName name="CASHEVETXSEP">#REF!</definedName>
    <definedName name="CASHEVETXTOT">#REF!</definedName>
    <definedName name="CASHEXEAPR">#REF!</definedName>
    <definedName name="CASHEXEAUG">#REF!</definedName>
    <definedName name="CASHEXEDEC">#REF!</definedName>
    <definedName name="CASHEXEFEB">#REF!</definedName>
    <definedName name="CASHEXEJAN">#REF!</definedName>
    <definedName name="CASHEXEJUL">#REF!</definedName>
    <definedName name="CASHEXEJUN">#REF!</definedName>
    <definedName name="CASHEXEMAR">#REF!</definedName>
    <definedName name="CASHEXEMAY">#REF!</definedName>
    <definedName name="CASHEXENOV">#REF!</definedName>
    <definedName name="CASHEXEOCT">#REF!</definedName>
    <definedName name="CASHEXESEP">#REF!</definedName>
    <definedName name="CASHEXETOT">#REF!</definedName>
    <definedName name="CASHEXNACAPR">#REF!</definedName>
    <definedName name="CASHEXNACAUG">#REF!</definedName>
    <definedName name="CASHEXNACDEC">#REF!</definedName>
    <definedName name="CASHEXNACFEB">#REF!</definedName>
    <definedName name="CASHEXNACJAN">#REF!</definedName>
    <definedName name="CASHEXNACJUL">#REF!</definedName>
    <definedName name="CASHEXNACJUN">#REF!</definedName>
    <definedName name="CASHEXNACMAR">#REF!</definedName>
    <definedName name="CASHEXNACMAY">#REF!</definedName>
    <definedName name="CASHEXNACNOV">#REF!</definedName>
    <definedName name="CASHEXNACOCT">#REF!</definedName>
    <definedName name="CASHEXNACSEP">#REF!</definedName>
    <definedName name="CASHEXNACTOT">#REF!</definedName>
    <definedName name="CASHEXNFXAPR">#REF!</definedName>
    <definedName name="CASHEXNFXAUG">#REF!</definedName>
    <definedName name="CASHEXNFXDEC">#REF!</definedName>
    <definedName name="CASHEXNFXFEB">#REF!</definedName>
    <definedName name="CASHEXNFXJAN">#REF!</definedName>
    <definedName name="CASHEXNFXJUL">#REF!</definedName>
    <definedName name="CASHEXNFXJUN">#REF!</definedName>
    <definedName name="CASHEXNFXMAR">#REF!</definedName>
    <definedName name="CASHEXNFXMAY">#REF!</definedName>
    <definedName name="CASHEXNFXNOV">#REF!</definedName>
    <definedName name="CASHEXNFXOCT">#REF!</definedName>
    <definedName name="CASHEXNFXSEP">#REF!</definedName>
    <definedName name="CASHEXNFXTOT">#REF!</definedName>
    <definedName name="CASHEXNIRAPR">#REF!</definedName>
    <definedName name="CASHEXNIRAUG">#REF!</definedName>
    <definedName name="CASHEXNIRDEC">#REF!</definedName>
    <definedName name="CASHEXNIRFEB">#REF!</definedName>
    <definedName name="CASHEXNIRJAN">#REF!</definedName>
    <definedName name="CASHEXNIRJUL">#REF!</definedName>
    <definedName name="CASHEXNIRJUN">#REF!</definedName>
    <definedName name="CASHEXNIRMAR">#REF!</definedName>
    <definedName name="CASHEXNIRMAY">#REF!</definedName>
    <definedName name="CASHEXNIRNOV">#REF!</definedName>
    <definedName name="CASHEXNIROCT">#REF!</definedName>
    <definedName name="CASHEXNIRSEP">#REF!</definedName>
    <definedName name="CASHEXNIRTOT">#REF!</definedName>
    <definedName name="CASHEXNMPAPR">#REF!</definedName>
    <definedName name="CASHEXNMPAUG">#REF!</definedName>
    <definedName name="CASHEXNMPDEC">#REF!</definedName>
    <definedName name="CASHEXNMPFEB">#REF!</definedName>
    <definedName name="CASHEXNMPJAN">#REF!</definedName>
    <definedName name="CASHEXNMPJUL">#REF!</definedName>
    <definedName name="CASHEXNMPJUN">#REF!</definedName>
    <definedName name="CASHEXNMPMAR">#REF!</definedName>
    <definedName name="CASHEXNMPMAY">#REF!</definedName>
    <definedName name="CASHEXNMPNOV">#REF!</definedName>
    <definedName name="CASHEXNMPOCT">#REF!</definedName>
    <definedName name="CASHEXNMPSEP">#REF!</definedName>
    <definedName name="CASHEXNMPTOT">#REF!</definedName>
    <definedName name="CASHEXNTXAPR">#REF!</definedName>
    <definedName name="CASHEXNTXAUG">#REF!</definedName>
    <definedName name="CASHEXNTXDEC">#REF!</definedName>
    <definedName name="CASHEXNTXFEB">#REF!</definedName>
    <definedName name="CASHEXNTXJAN">#REF!</definedName>
    <definedName name="CASHEXNTXJUL">#REF!</definedName>
    <definedName name="CASHEXNTXJUN">#REF!</definedName>
    <definedName name="CASHEXNTXMAR">#REF!</definedName>
    <definedName name="CASHEXNTXMAY">#REF!</definedName>
    <definedName name="CASHEXNTXNOV">#REF!</definedName>
    <definedName name="CASHEXNTXOCT">#REF!</definedName>
    <definedName name="CASHEXNTXSEP">#REF!</definedName>
    <definedName name="CASHEXNTXTOT">#REF!</definedName>
    <definedName name="CASHEXVACAPR">#REF!</definedName>
    <definedName name="CASHEXVACAUG">#REF!</definedName>
    <definedName name="CASHEXVACDEC">#REF!</definedName>
    <definedName name="CASHEXVACFEB">#REF!</definedName>
    <definedName name="CASHEXVACJAN">#REF!</definedName>
    <definedName name="CASHEXVACJUL">#REF!</definedName>
    <definedName name="CASHEXVACJUN">#REF!</definedName>
    <definedName name="CASHEXVACMAR">#REF!</definedName>
    <definedName name="CASHEXVACMAY">#REF!</definedName>
    <definedName name="CASHEXVACNOV">#REF!</definedName>
    <definedName name="CASHEXVACOCT">#REF!</definedName>
    <definedName name="CASHEXVACSEP">#REF!</definedName>
    <definedName name="CASHEXVACTOT">#REF!</definedName>
    <definedName name="CASHEXVMPAUG">#REF!</definedName>
    <definedName name="CASHEXVMPDEC">#REF!</definedName>
    <definedName name="CASHEXVMPNOV">#REF!</definedName>
    <definedName name="CASHEXVMPOCT">#REF!</definedName>
    <definedName name="CASHEXVMPSEP">#REF!</definedName>
    <definedName name="CASHEXVMPTOT">#REF!</definedName>
    <definedName name="cashlimapr">#REF!</definedName>
    <definedName name="cashlimaug">#REF!</definedName>
    <definedName name="cashlimdec">#REF!</definedName>
    <definedName name="cashlimfeb">#REF!</definedName>
    <definedName name="cashlimjan">#REF!</definedName>
    <definedName name="cashlimjul">#REF!</definedName>
    <definedName name="cashlimjun">#REF!</definedName>
    <definedName name="cashlimmar">#REF!</definedName>
    <definedName name="cashlimmay">#REF!</definedName>
    <definedName name="cashlimnov">#REF!</definedName>
    <definedName name="cashlimoct">#REF!</definedName>
    <definedName name="cashlimsep">#REF!</definedName>
    <definedName name="cashlimtot">#REF!</definedName>
    <definedName name="cashminapr">#REF!</definedName>
    <definedName name="cashminaug">#REF!</definedName>
    <definedName name="cashmindec">#REF!</definedName>
    <definedName name="cashminfeb">#REF!</definedName>
    <definedName name="cashminjan">#REF!</definedName>
    <definedName name="cashminjul">#REF!</definedName>
    <definedName name="cashminjun">#REF!</definedName>
    <definedName name="cashminmar">#REF!</definedName>
    <definedName name="cashminmay">#REF!</definedName>
    <definedName name="cashminnov">#REF!</definedName>
    <definedName name="cashminoct">#REF!</definedName>
    <definedName name="cashminsep">#REF!</definedName>
    <definedName name="cashmintot">#REF!</definedName>
    <definedName name="CASHN1APR">#REF!</definedName>
    <definedName name="CASHN1AUG">#REF!</definedName>
    <definedName name="CASHN1DEC">#REF!</definedName>
    <definedName name="CASHN1FEB">#REF!</definedName>
    <definedName name="CASHN1JAN">#REF!</definedName>
    <definedName name="CASHN1JUL">#REF!</definedName>
    <definedName name="CASHN1JUN">#REF!</definedName>
    <definedName name="CASHN1MAR">#REF!</definedName>
    <definedName name="CASHN1MAY">#REF!</definedName>
    <definedName name="CASHN1NOV">#REF!</definedName>
    <definedName name="CASHN1OCT">#REF!</definedName>
    <definedName name="CASHN1SEP">#REF!</definedName>
    <definedName name="CASHN1TOT">#REF!</definedName>
    <definedName name="CASHN2APR">#REF!</definedName>
    <definedName name="CASHN2AUG">#REF!</definedName>
    <definedName name="CASHN2DEC">#REF!</definedName>
    <definedName name="CASHN2FEB">#REF!</definedName>
    <definedName name="CASHN2JAN">#REF!</definedName>
    <definedName name="CASHN2JUL">#REF!</definedName>
    <definedName name="CASHN2JUN">#REF!</definedName>
    <definedName name="CASHN2MAR">#REF!</definedName>
    <definedName name="CASHN2MAY">#REF!</definedName>
    <definedName name="CASHN2NOV">#REF!</definedName>
    <definedName name="CASHN2OCT">#REF!</definedName>
    <definedName name="CASHN2SEP">#REF!</definedName>
    <definedName name="CASHN2TOT">#REF!</definedName>
    <definedName name="CASHN3APR">#REF!</definedName>
    <definedName name="CASHN3AUG">#REF!</definedName>
    <definedName name="CASHN3DEC">#REF!</definedName>
    <definedName name="CASHN3FEB">#REF!</definedName>
    <definedName name="CASHN3JAN">#REF!</definedName>
    <definedName name="CASHN3JUL">#REF!</definedName>
    <definedName name="CASHN3JUN">#REF!</definedName>
    <definedName name="CASHN3MAR">#REF!</definedName>
    <definedName name="CASHN3MAY">#REF!</definedName>
    <definedName name="CASHN3NOV">#REF!</definedName>
    <definedName name="CASHN3OCT">#REF!</definedName>
    <definedName name="CASHN3SEP">#REF!</definedName>
    <definedName name="CASHN3TOT">#REF!</definedName>
    <definedName name="CASHN4APR">#REF!</definedName>
    <definedName name="CASHN4AUG">#REF!</definedName>
    <definedName name="CASHN4DEC">#REF!</definedName>
    <definedName name="CASHN4FEB">#REF!</definedName>
    <definedName name="CASHN4JAN">#REF!</definedName>
    <definedName name="CASHN4JUL">#REF!</definedName>
    <definedName name="CASHN4JUN">#REF!</definedName>
    <definedName name="CASHN4MAR">#REF!</definedName>
    <definedName name="CASHN4MAY">#REF!</definedName>
    <definedName name="CASHN4NOV">#REF!</definedName>
    <definedName name="CASHN4OCT">#REF!</definedName>
    <definedName name="CASHN4SEP">#REF!</definedName>
    <definedName name="CASHN4TOT">#REF!</definedName>
    <definedName name="CASHN5APR">#REF!</definedName>
    <definedName name="CASHN5AUG">#REF!</definedName>
    <definedName name="CASHN5DEC">#REF!</definedName>
    <definedName name="CASHN5FEB">#REF!</definedName>
    <definedName name="CASHN5JAN">#REF!</definedName>
    <definedName name="CASHN5JUL">#REF!</definedName>
    <definedName name="CASHN5JUN">#REF!</definedName>
    <definedName name="CASHN5MAR">#REF!</definedName>
    <definedName name="CASHN5MAY">#REF!</definedName>
    <definedName name="CASHN5NOV">#REF!</definedName>
    <definedName name="CASHN5OCT">#REF!</definedName>
    <definedName name="CASHN5SEP">#REF!</definedName>
    <definedName name="CASHN5TOT">#REF!</definedName>
    <definedName name="CASHOTHERAPR">#REF!</definedName>
    <definedName name="CASHOTHERAUG">#REF!</definedName>
    <definedName name="CASHOTHERDEC">#REF!</definedName>
    <definedName name="CASHOTHERFEB">#REF!</definedName>
    <definedName name="CASHOTHERJAN">#REF!</definedName>
    <definedName name="CASHOTHERJUL">#REF!</definedName>
    <definedName name="CASHOTHERJUN">#REF!</definedName>
    <definedName name="CASHOTHERMAR">#REF!</definedName>
    <definedName name="CASHOTHERNOV">#REF!</definedName>
    <definedName name="CASHOTHEROCT">#REF!</definedName>
    <definedName name="CASHOTHERSEP">#REF!</definedName>
    <definedName name="CASHOTHERTOT">#REF!</definedName>
    <definedName name="Cashpb" hidden="1">#REF!</definedName>
    <definedName name="CASHTAX">#REF!</definedName>
    <definedName name="CASHTOTHERMAY">#REF!</definedName>
    <definedName name="CBC" hidden="1">#REF!</definedName>
    <definedName name="CBORDER">#REF!</definedName>
    <definedName name="CBWorkbookPriority" hidden="1">-546216905</definedName>
    <definedName name="CC" localSheetId="26" hidden="1">{#N/A,#N/A,FALSE,"CONTROLE"}</definedName>
    <definedName name="CC" localSheetId="15" hidden="1">{#N/A,#N/A,FALSE,"CONTROLE"}</definedName>
    <definedName name="CC" localSheetId="27" hidden="1">{#N/A,#N/A,FALSE,"CONTROLE"}</definedName>
    <definedName name="CC" localSheetId="22" hidden="1">{#N/A,#N/A,FALSE,"CONTROLE"}</definedName>
    <definedName name="CC" localSheetId="12" hidden="1">{#N/A,#N/A,FALSE,"CONTROLE"}</definedName>
    <definedName name="CC" localSheetId="24" hidden="1">{#N/A,#N/A,FALSE,"CONTROLE"}</definedName>
    <definedName name="CC" localSheetId="23" hidden="1">{#N/A,#N/A,FALSE,"CONTROLE"}</definedName>
    <definedName name="CC" localSheetId="25" hidden="1">{#N/A,#N/A,FALSE,"CONTROLE"}</definedName>
    <definedName name="CC" localSheetId="17" hidden="1">{#N/A,#N/A,FALSE,"CONTROLE"}</definedName>
    <definedName name="CC" localSheetId="13" hidden="1">{#N/A,#N/A,FALSE,"CONTROLE"}</definedName>
    <definedName name="CC" hidden="1">{#N/A,#N/A,FALSE,"CONTROLE"}</definedName>
    <definedName name="çç"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_1" localSheetId="26" hidden="1">{#N/A,#N/A,FALSE,"CONTROLE"}</definedName>
    <definedName name="CC_1" localSheetId="15" hidden="1">{#N/A,#N/A,FALSE,"CONTROLE"}</definedName>
    <definedName name="CC_1" localSheetId="1" hidden="1">{#N/A,#N/A,FALSE,"CONTROLE"}</definedName>
    <definedName name="CC_1" localSheetId="27" hidden="1">{#N/A,#N/A,FALSE,"CONTROLE"}</definedName>
    <definedName name="CC_1" localSheetId="22" hidden="1">{#N/A,#N/A,FALSE,"CONTROLE"}</definedName>
    <definedName name="CC_1" localSheetId="12" hidden="1">{#N/A,#N/A,FALSE,"CONTROLE"}</definedName>
    <definedName name="CC_1" localSheetId="24" hidden="1">{#N/A,#N/A,FALSE,"CONTROLE"}</definedName>
    <definedName name="CC_1" localSheetId="23" hidden="1">{#N/A,#N/A,FALSE,"CONTROLE"}</definedName>
    <definedName name="CC_1" localSheetId="25" hidden="1">{#N/A,#N/A,FALSE,"CONTROLE"}</definedName>
    <definedName name="CC_1" localSheetId="17" hidden="1">{#N/A,#N/A,FALSE,"CONTROLE"}</definedName>
    <definedName name="CC_1" localSheetId="13" hidden="1">{#N/A,#N/A,FALSE,"CONTROLE"}</definedName>
    <definedName name="CC_1" hidden="1">{#N/A,#N/A,FALSE,"CONTROLE"}</definedName>
    <definedName name="çç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 localSheetId="26" hidden="1">{#N/A,#N/A,FALSE,"LLAVE";#N/A,#N/A,FALSE,"EERR";#N/A,#N/A,FALSE,"ESP";#N/A,#N/A,FALSE,"EOAF";#N/A,#N/A,FALSE,"CASH";#N/A,#N/A,FALSE,"FINANZAS";#N/A,#N/A,FALSE,"DEUDA";#N/A,#N/A,FALSE,"INVERSION";#N/A,#N/A,FALSE,"PERSONAL"}</definedName>
    <definedName name="CCC" localSheetId="15" hidden="1">{#N/A,#N/A,FALSE,"CONTROLE"}</definedName>
    <definedName name="CCC" localSheetId="1" hidden="1">{#N/A,#N/A,FALSE,"CONTROLE"}</definedName>
    <definedName name="CCC" localSheetId="27" hidden="1">{#N/A,#N/A,FALSE,"CONTROLE"}</definedName>
    <definedName name="CCC" localSheetId="22" hidden="1">{#N/A,#N/A,FALSE,"CONTROLE"}</definedName>
    <definedName name="CCC" localSheetId="12" hidden="1">{#N/A,#N/A,FALSE,"CONTROLE"}</definedName>
    <definedName name="CCC" localSheetId="24" hidden="1">{#N/A,#N/A,FALSE,"CONTROLE"}</definedName>
    <definedName name="CCC" localSheetId="23" hidden="1">{#N/A,#N/A,FALSE,"CONTROLE"}</definedName>
    <definedName name="CCC" localSheetId="25" hidden="1">{#N/A,#N/A,FALSE,"CONTROLE"}</definedName>
    <definedName name="CCC" localSheetId="17" hidden="1">{#N/A,#N/A,FALSE,"CONTROLE"}</definedName>
    <definedName name="CCC" localSheetId="13" hidden="1">{#N/A,#N/A,FALSE,"CONTROLE"}</definedName>
    <definedName name="CCC" hidden="1">{#N/A,#N/A,FALSE,"CONTROLE"}</definedName>
    <definedName name="CCC_1" localSheetId="26" hidden="1">{#N/A,#N/A,FALSE,"CONTROLE"}</definedName>
    <definedName name="CCC_1" localSheetId="15" hidden="1">{#N/A,#N/A,FALSE,"CONTROLE"}</definedName>
    <definedName name="CCC_1" localSheetId="1" hidden="1">{#N/A,#N/A,FALSE,"CONTROLE"}</definedName>
    <definedName name="CCC_1" localSheetId="27" hidden="1">{#N/A,#N/A,FALSE,"CONTROLE"}</definedName>
    <definedName name="CCC_1" localSheetId="22" hidden="1">{#N/A,#N/A,FALSE,"CONTROLE"}</definedName>
    <definedName name="CCC_1" localSheetId="12" hidden="1">{#N/A,#N/A,FALSE,"CONTROLE"}</definedName>
    <definedName name="CCC_1" localSheetId="24" hidden="1">{#N/A,#N/A,FALSE,"CONTROLE"}</definedName>
    <definedName name="CCC_1" localSheetId="23" hidden="1">{#N/A,#N/A,FALSE,"CONTROLE"}</definedName>
    <definedName name="CCC_1" localSheetId="25" hidden="1">{#N/A,#N/A,FALSE,"CONTROLE"}</definedName>
    <definedName name="CCC_1" localSheetId="17" hidden="1">{#N/A,#N/A,FALSE,"CONTROLE"}</definedName>
    <definedName name="CCC_1" localSheetId="13" hidden="1">{#N/A,#N/A,FALSE,"CONTROLE"}</definedName>
    <definedName name="CCC_1" hidden="1">{#N/A,#N/A,FALSE,"CONTROLE"}</definedName>
    <definedName name="CCCC" localSheetId="26" hidden="1">{#N/A,#N/A,FALSE,"CONTROLE"}</definedName>
    <definedName name="CCCC" localSheetId="15" hidden="1">{#N/A,#N/A,FALSE,"CONTROLE"}</definedName>
    <definedName name="CCCC" localSheetId="1" hidden="1">{#N/A,#N/A,FALSE,"CONTROLE"}</definedName>
    <definedName name="CCCC" localSheetId="27" hidden="1">{#N/A,#N/A,FALSE,"CONTROLE"}</definedName>
    <definedName name="CCCC" localSheetId="22" hidden="1">{#N/A,#N/A,FALSE,"CONTROLE"}</definedName>
    <definedName name="CCCC" localSheetId="12" hidden="1">{#N/A,#N/A,FALSE,"CONTROLE"}</definedName>
    <definedName name="CCCC" localSheetId="24" hidden="1">{#N/A,#N/A,FALSE,"CONTROLE"}</definedName>
    <definedName name="CCCC" localSheetId="23" hidden="1">{#N/A,#N/A,FALSE,"CONTROLE"}</definedName>
    <definedName name="CCCC" localSheetId="25" hidden="1">{#N/A,#N/A,FALSE,"CONTROLE"}</definedName>
    <definedName name="CCCC" localSheetId="17" hidden="1">{#N/A,#N/A,FALSE,"CONTROLE"}</definedName>
    <definedName name="CCCC" localSheetId="13" hidden="1">{#N/A,#N/A,FALSE,"CONTROLE"}</definedName>
    <definedName name="CCCC" hidden="1">{#N/A,#N/A,FALSE,"CONTROLE"}</definedName>
    <definedName name="ÇÇÇÇ"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_1" localSheetId="26" hidden="1">{#N/A,#N/A,FALSE,"CONTROLE"}</definedName>
    <definedName name="CCCC_1" localSheetId="15" hidden="1">{#N/A,#N/A,FALSE,"CONTROLE"}</definedName>
    <definedName name="CCCC_1" localSheetId="1" hidden="1">{#N/A,#N/A,FALSE,"CONTROLE"}</definedName>
    <definedName name="CCCC_1" localSheetId="27" hidden="1">{#N/A,#N/A,FALSE,"CONTROLE"}</definedName>
    <definedName name="CCCC_1" localSheetId="22" hidden="1">{#N/A,#N/A,FALSE,"CONTROLE"}</definedName>
    <definedName name="CCCC_1" localSheetId="12" hidden="1">{#N/A,#N/A,FALSE,"CONTROLE"}</definedName>
    <definedName name="CCCC_1" localSheetId="24" hidden="1">{#N/A,#N/A,FALSE,"CONTROLE"}</definedName>
    <definedName name="CCCC_1" localSheetId="23" hidden="1">{#N/A,#N/A,FALSE,"CONTROLE"}</definedName>
    <definedName name="CCCC_1" localSheetId="25" hidden="1">{#N/A,#N/A,FALSE,"CONTROLE"}</definedName>
    <definedName name="CCCC_1" localSheetId="17" hidden="1">{#N/A,#N/A,FALSE,"CONTROLE"}</definedName>
    <definedName name="CCCC_1" localSheetId="13" hidden="1">{#N/A,#N/A,FALSE,"CONTROLE"}</definedName>
    <definedName name="CCCC_1" hidden="1">{#N/A,#N/A,FALSE,"CONTROLE"}</definedName>
    <definedName name="ÇÇÇÇ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 localSheetId="26" hidden="1">{#N/A,#N/A,FALSE,"CONTROLE"}</definedName>
    <definedName name="cccc1" localSheetId="15" hidden="1">{#N/A,#N/A,FALSE,"CONTROLE"}</definedName>
    <definedName name="cccc1" localSheetId="1" hidden="1">{#N/A,#N/A,FALSE,"CONTROLE"}</definedName>
    <definedName name="cccc1" localSheetId="27" hidden="1">{#N/A,#N/A,FALSE,"CONTROLE"}</definedName>
    <definedName name="cccc1" localSheetId="22" hidden="1">{#N/A,#N/A,FALSE,"CONTROLE"}</definedName>
    <definedName name="cccc1" localSheetId="12" hidden="1">{#N/A,#N/A,FALSE,"CONTROLE"}</definedName>
    <definedName name="cccc1" localSheetId="24" hidden="1">{#N/A,#N/A,FALSE,"CONTROLE"}</definedName>
    <definedName name="cccc1" localSheetId="23" hidden="1">{#N/A,#N/A,FALSE,"CONTROLE"}</definedName>
    <definedName name="cccc1" localSheetId="25" hidden="1">{#N/A,#N/A,FALSE,"CONTROLE"}</definedName>
    <definedName name="cccc1" localSheetId="17" hidden="1">{#N/A,#N/A,FALSE,"CONTROLE"}</definedName>
    <definedName name="cccc1" localSheetId="13" hidden="1">{#N/A,#N/A,FALSE,"CONTROLE"}</definedName>
    <definedName name="cccc1" hidden="1">{#N/A,#N/A,FALSE,"CONTROLE"}</definedName>
    <definedName name="çççç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ccc1_1" localSheetId="26" hidden="1">{#N/A,#N/A,FALSE,"CONTROLE"}</definedName>
    <definedName name="cccc1_1" localSheetId="15" hidden="1">{#N/A,#N/A,FALSE,"CONTROLE"}</definedName>
    <definedName name="cccc1_1" localSheetId="1" hidden="1">{#N/A,#N/A,FALSE,"CONTROLE"}</definedName>
    <definedName name="cccc1_1" localSheetId="27" hidden="1">{#N/A,#N/A,FALSE,"CONTROLE"}</definedName>
    <definedName name="cccc1_1" localSheetId="22" hidden="1">{#N/A,#N/A,FALSE,"CONTROLE"}</definedName>
    <definedName name="cccc1_1" localSheetId="12" hidden="1">{#N/A,#N/A,FALSE,"CONTROLE"}</definedName>
    <definedName name="cccc1_1" localSheetId="24" hidden="1">{#N/A,#N/A,FALSE,"CONTROLE"}</definedName>
    <definedName name="cccc1_1" localSheetId="23" hidden="1">{#N/A,#N/A,FALSE,"CONTROLE"}</definedName>
    <definedName name="cccc1_1" localSheetId="25" hidden="1">{#N/A,#N/A,FALSE,"CONTROLE"}</definedName>
    <definedName name="cccc1_1" localSheetId="17" hidden="1">{#N/A,#N/A,FALSE,"CONTROLE"}</definedName>
    <definedName name="cccc1_1" localSheetId="13" hidden="1">{#N/A,#N/A,FALSE,"CONTROLE"}</definedName>
    <definedName name="cccc1_1" hidden="1">{#N/A,#N/A,FALSE,"CONTROLE"}</definedName>
    <definedName name="çççç1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1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çççççççççç" hidden="1">{#N/A,#N/A,FALSE,"Pag.01"}</definedName>
    <definedName name="cccccre" localSheetId="9">'Energy Balance '!$A$2:$G$50</definedName>
    <definedName name="CCCGH" hidden="1">#REF!</definedName>
    <definedName name="CCE" localSheetId="15">#REF!</definedName>
    <definedName name="CCE" localSheetId="13">#REF!</definedName>
    <definedName name="CCE">#REF!</definedName>
    <definedName name="CCEAR" localSheetId="15">#REF!</definedName>
    <definedName name="CCEAR" localSheetId="17">#REF!</definedName>
    <definedName name="CCEAR" localSheetId="13">#REF!</definedName>
    <definedName name="CCEAR">#REF!</definedName>
    <definedName name="CCEAR1" localSheetId="15">#REF!</definedName>
    <definedName name="CCEAR1" localSheetId="17">#REF!</definedName>
    <definedName name="CCEAR1" localSheetId="13">#REF!</definedName>
    <definedName name="CCEAR1">#REF!</definedName>
    <definedName name="CCZSCSZZC" localSheetId="26" hidden="1">{#N/A,#N/A,FALSE,"Hip.Bas";#N/A,#N/A,FALSE,"ventas";#N/A,#N/A,FALSE,"ingre-Año";#N/A,#N/A,FALSE,"ventas-Año";#N/A,#N/A,FALSE,"Costepro";#N/A,#N/A,FALSE,"inversion";#N/A,#N/A,FALSE,"personal";#N/A,#N/A,FALSE,"Gastos-V";#N/A,#N/A,FALSE,"Circulante";#N/A,#N/A,FALSE,"CONSOLI";#N/A,#N/A,FALSE,"Es-Fin";#N/A,#N/A,FALSE,"Margen-P"}</definedName>
    <definedName name="CCZSCSZZC" localSheetId="15" hidden="1">{#N/A,#N/A,FALSE,"Hip.Bas";#N/A,#N/A,FALSE,"ventas";#N/A,#N/A,FALSE,"ingre-Año";#N/A,#N/A,FALSE,"ventas-Año";#N/A,#N/A,FALSE,"Costepro";#N/A,#N/A,FALSE,"inversion";#N/A,#N/A,FALSE,"personal";#N/A,#N/A,FALSE,"Gastos-V";#N/A,#N/A,FALSE,"Circulante";#N/A,#N/A,FALSE,"CONSOLI";#N/A,#N/A,FALSE,"Es-Fin";#N/A,#N/A,FALSE,"Margen-P"}</definedName>
    <definedName name="CCZSCSZZC" localSheetId="17" hidden="1">{#N/A,#N/A,FALSE,"Hip.Bas";#N/A,#N/A,FALSE,"ventas";#N/A,#N/A,FALSE,"ingre-Año";#N/A,#N/A,FALSE,"ventas-Año";#N/A,#N/A,FALSE,"Costepro";#N/A,#N/A,FALSE,"inversion";#N/A,#N/A,FALSE,"personal";#N/A,#N/A,FALSE,"Gastos-V";#N/A,#N/A,FALSE,"Circulante";#N/A,#N/A,FALSE,"CONSOLI";#N/A,#N/A,FALSE,"Es-Fin";#N/A,#N/A,FALSE,"Margen-P"}</definedName>
    <definedName name="CCZSCSZZC" localSheetId="13" hidden="1">{#N/A,#N/A,FALSE,"Hip.Bas";#N/A,#N/A,FALSE,"ventas";#N/A,#N/A,FALSE,"ingre-Año";#N/A,#N/A,FALSE,"ventas-Año";#N/A,#N/A,FALSE,"Costepro";#N/A,#N/A,FALSE,"inversion";#N/A,#N/A,FALSE,"personal";#N/A,#N/A,FALSE,"Gastos-V";#N/A,#N/A,FALSE,"Circulante";#N/A,#N/A,FALSE,"CONSOLI";#N/A,#N/A,FALSE,"Es-Fin";#N/A,#N/A,FALSE,"Margen-P"}</definedName>
    <definedName name="CCZSCSZZC" hidden="1">{#N/A,#N/A,FALSE,"Hip.Bas";#N/A,#N/A,FALSE,"ventas";#N/A,#N/A,FALSE,"ingre-Año";#N/A,#N/A,FALSE,"ventas-Año";#N/A,#N/A,FALSE,"Costepro";#N/A,#N/A,FALSE,"inversion";#N/A,#N/A,FALSE,"personal";#N/A,#N/A,FALSE,"Gastos-V";#N/A,#N/A,FALSE,"Circulante";#N/A,#N/A,FALSE,"CONSOLI";#N/A,#N/A,FALSE,"Es-Fin";#N/A,#N/A,FALSE,"Margen-P"}</definedName>
    <definedName name="CD" localSheetId="26" hidden="1">{#N/A,#N/A,FALSE,"LLAVE";#N/A,#N/A,FALSE,"EERR";#N/A,#N/A,FALSE,"ESP";#N/A,#N/A,FALSE,"EOAF";#N/A,#N/A,FALSE,"CASH";#N/A,#N/A,FALSE,"FINANZAS";#N/A,#N/A,FALSE,"DEUDA";#N/A,#N/A,FALSE,"INVERSION";#N/A,#N/A,FALSE,"PERSONAL"}</definedName>
    <definedName name="CD" localSheetId="15" hidden="1">{#N/A,#N/A,FALSE,"LLAVE";#N/A,#N/A,FALSE,"EERR";#N/A,#N/A,FALSE,"ESP";#N/A,#N/A,FALSE,"EOAF";#N/A,#N/A,FALSE,"CASH";#N/A,#N/A,FALSE,"FINANZAS";#N/A,#N/A,FALSE,"DEUDA";#N/A,#N/A,FALSE,"INVERSION";#N/A,#N/A,FALSE,"PERSONAL"}</definedName>
    <definedName name="CD" localSheetId="1" hidden="1">{#N/A,#N/A,FALSE,"LLAVE";#N/A,#N/A,FALSE,"EERR";#N/A,#N/A,FALSE,"ESP";#N/A,#N/A,FALSE,"EOAF";#N/A,#N/A,FALSE,"CASH";#N/A,#N/A,FALSE,"FINANZAS";#N/A,#N/A,FALSE,"DEUDA";#N/A,#N/A,FALSE,"INVERSION";#N/A,#N/A,FALSE,"PERSONAL"}</definedName>
    <definedName name="CD" localSheetId="27" hidden="1">{#N/A,#N/A,FALSE,"LLAVE";#N/A,#N/A,FALSE,"EERR";#N/A,#N/A,FALSE,"ESP";#N/A,#N/A,FALSE,"EOAF";#N/A,#N/A,FALSE,"CASH";#N/A,#N/A,FALSE,"FINANZAS";#N/A,#N/A,FALSE,"DEUDA";#N/A,#N/A,FALSE,"INVERSION";#N/A,#N/A,FALSE,"PERSONAL"}</definedName>
    <definedName name="CD" localSheetId="22" hidden="1">{#N/A,#N/A,FALSE,"LLAVE";#N/A,#N/A,FALSE,"EERR";#N/A,#N/A,FALSE,"ESP";#N/A,#N/A,FALSE,"EOAF";#N/A,#N/A,FALSE,"CASH";#N/A,#N/A,FALSE,"FINANZAS";#N/A,#N/A,FALSE,"DEUDA";#N/A,#N/A,FALSE,"INVERSION";#N/A,#N/A,FALSE,"PERSONAL"}</definedName>
    <definedName name="CD" localSheetId="12" hidden="1">{#N/A,#N/A,FALSE,"LLAVE";#N/A,#N/A,FALSE,"EERR";#N/A,#N/A,FALSE,"ESP";#N/A,#N/A,FALSE,"EOAF";#N/A,#N/A,FALSE,"CASH";#N/A,#N/A,FALSE,"FINANZAS";#N/A,#N/A,FALSE,"DEUDA";#N/A,#N/A,FALSE,"INVERSION";#N/A,#N/A,FALSE,"PERSONAL"}</definedName>
    <definedName name="CD" localSheetId="24" hidden="1">{#N/A,#N/A,FALSE,"LLAVE";#N/A,#N/A,FALSE,"EERR";#N/A,#N/A,FALSE,"ESP";#N/A,#N/A,FALSE,"EOAF";#N/A,#N/A,FALSE,"CASH";#N/A,#N/A,FALSE,"FINANZAS";#N/A,#N/A,FALSE,"DEUDA";#N/A,#N/A,FALSE,"INVERSION";#N/A,#N/A,FALSE,"PERSONAL"}</definedName>
    <definedName name="CD" localSheetId="23" hidden="1">{#N/A,#N/A,FALSE,"LLAVE";#N/A,#N/A,FALSE,"EERR";#N/A,#N/A,FALSE,"ESP";#N/A,#N/A,FALSE,"EOAF";#N/A,#N/A,FALSE,"CASH";#N/A,#N/A,FALSE,"FINANZAS";#N/A,#N/A,FALSE,"DEUDA";#N/A,#N/A,FALSE,"INVERSION";#N/A,#N/A,FALSE,"PERSONAL"}</definedName>
    <definedName name="CD" localSheetId="25" hidden="1">{#N/A,#N/A,FALSE,"LLAVE";#N/A,#N/A,FALSE,"EERR";#N/A,#N/A,FALSE,"ESP";#N/A,#N/A,FALSE,"EOAF";#N/A,#N/A,FALSE,"CASH";#N/A,#N/A,FALSE,"FINANZAS";#N/A,#N/A,FALSE,"DEUDA";#N/A,#N/A,FALSE,"INVERSION";#N/A,#N/A,FALSE,"PERSONAL"}</definedName>
    <definedName name="CD" localSheetId="17" hidden="1">{#N/A,#N/A,FALSE,"LLAVE";#N/A,#N/A,FALSE,"EERR";#N/A,#N/A,FALSE,"ESP";#N/A,#N/A,FALSE,"EOAF";#N/A,#N/A,FALSE,"CASH";#N/A,#N/A,FALSE,"FINANZAS";#N/A,#N/A,FALSE,"DEUDA";#N/A,#N/A,FALSE,"INVERSION";#N/A,#N/A,FALSE,"PERSONAL"}</definedName>
    <definedName name="CD" localSheetId="13" hidden="1">{#N/A,#N/A,FALSE,"LLAVE";#N/A,#N/A,FALSE,"EERR";#N/A,#N/A,FALSE,"ESP";#N/A,#N/A,FALSE,"EOAF";#N/A,#N/A,FALSE,"CASH";#N/A,#N/A,FALSE,"FINANZAS";#N/A,#N/A,FALSE,"DEUDA";#N/A,#N/A,FALSE,"INVERSION";#N/A,#N/A,FALSE,"PERSONAL"}</definedName>
    <definedName name="CD" hidden="1">{#N/A,#N/A,FALSE,"LLAVE";#N/A,#N/A,FALSE,"EERR";#N/A,#N/A,FALSE,"ESP";#N/A,#N/A,FALSE,"EOAF";#N/A,#N/A,FALSE,"CASH";#N/A,#N/A,FALSE,"FINANZAS";#N/A,#N/A,FALSE,"DEUDA";#N/A,#N/A,FALSE,"INVERSION";#N/A,#N/A,FALSE,"PERSONAL"}</definedName>
    <definedName name="CD_1" localSheetId="26" hidden="1">{#N/A,#N/A,FALSE,"LLAVE";#N/A,#N/A,FALSE,"EERR";#N/A,#N/A,FALSE,"ESP";#N/A,#N/A,FALSE,"EOAF";#N/A,#N/A,FALSE,"CASH";#N/A,#N/A,FALSE,"FINANZAS";#N/A,#N/A,FALSE,"DEUDA";#N/A,#N/A,FALSE,"INVERSION";#N/A,#N/A,FALSE,"PERSONAL"}</definedName>
    <definedName name="CD_1" localSheetId="15" hidden="1">{#N/A,#N/A,FALSE,"LLAVE";#N/A,#N/A,FALSE,"EERR";#N/A,#N/A,FALSE,"ESP";#N/A,#N/A,FALSE,"EOAF";#N/A,#N/A,FALSE,"CASH";#N/A,#N/A,FALSE,"FINANZAS";#N/A,#N/A,FALSE,"DEUDA";#N/A,#N/A,FALSE,"INVERSION";#N/A,#N/A,FALSE,"PERSONAL"}</definedName>
    <definedName name="CD_1" localSheetId="1" hidden="1">{#N/A,#N/A,FALSE,"LLAVE";#N/A,#N/A,FALSE,"EERR";#N/A,#N/A,FALSE,"ESP";#N/A,#N/A,FALSE,"EOAF";#N/A,#N/A,FALSE,"CASH";#N/A,#N/A,FALSE,"FINANZAS";#N/A,#N/A,FALSE,"DEUDA";#N/A,#N/A,FALSE,"INVERSION";#N/A,#N/A,FALSE,"PERSONAL"}</definedName>
    <definedName name="CD_1" localSheetId="27" hidden="1">{#N/A,#N/A,FALSE,"LLAVE";#N/A,#N/A,FALSE,"EERR";#N/A,#N/A,FALSE,"ESP";#N/A,#N/A,FALSE,"EOAF";#N/A,#N/A,FALSE,"CASH";#N/A,#N/A,FALSE,"FINANZAS";#N/A,#N/A,FALSE,"DEUDA";#N/A,#N/A,FALSE,"INVERSION";#N/A,#N/A,FALSE,"PERSONAL"}</definedName>
    <definedName name="CD_1" localSheetId="22" hidden="1">{#N/A,#N/A,FALSE,"LLAVE";#N/A,#N/A,FALSE,"EERR";#N/A,#N/A,FALSE,"ESP";#N/A,#N/A,FALSE,"EOAF";#N/A,#N/A,FALSE,"CASH";#N/A,#N/A,FALSE,"FINANZAS";#N/A,#N/A,FALSE,"DEUDA";#N/A,#N/A,FALSE,"INVERSION";#N/A,#N/A,FALSE,"PERSONAL"}</definedName>
    <definedName name="CD_1" localSheetId="12" hidden="1">{#N/A,#N/A,FALSE,"LLAVE";#N/A,#N/A,FALSE,"EERR";#N/A,#N/A,FALSE,"ESP";#N/A,#N/A,FALSE,"EOAF";#N/A,#N/A,FALSE,"CASH";#N/A,#N/A,FALSE,"FINANZAS";#N/A,#N/A,FALSE,"DEUDA";#N/A,#N/A,FALSE,"INVERSION";#N/A,#N/A,FALSE,"PERSONAL"}</definedName>
    <definedName name="CD_1" localSheetId="24" hidden="1">{#N/A,#N/A,FALSE,"LLAVE";#N/A,#N/A,FALSE,"EERR";#N/A,#N/A,FALSE,"ESP";#N/A,#N/A,FALSE,"EOAF";#N/A,#N/A,FALSE,"CASH";#N/A,#N/A,FALSE,"FINANZAS";#N/A,#N/A,FALSE,"DEUDA";#N/A,#N/A,FALSE,"INVERSION";#N/A,#N/A,FALSE,"PERSONAL"}</definedName>
    <definedName name="CD_1" localSheetId="23" hidden="1">{#N/A,#N/A,FALSE,"LLAVE";#N/A,#N/A,FALSE,"EERR";#N/A,#N/A,FALSE,"ESP";#N/A,#N/A,FALSE,"EOAF";#N/A,#N/A,FALSE,"CASH";#N/A,#N/A,FALSE,"FINANZAS";#N/A,#N/A,FALSE,"DEUDA";#N/A,#N/A,FALSE,"INVERSION";#N/A,#N/A,FALSE,"PERSONAL"}</definedName>
    <definedName name="CD_1" localSheetId="25" hidden="1">{#N/A,#N/A,FALSE,"LLAVE";#N/A,#N/A,FALSE,"EERR";#N/A,#N/A,FALSE,"ESP";#N/A,#N/A,FALSE,"EOAF";#N/A,#N/A,FALSE,"CASH";#N/A,#N/A,FALSE,"FINANZAS";#N/A,#N/A,FALSE,"DEUDA";#N/A,#N/A,FALSE,"INVERSION";#N/A,#N/A,FALSE,"PERSONAL"}</definedName>
    <definedName name="CD_1" localSheetId="17" hidden="1">{#N/A,#N/A,FALSE,"LLAVE";#N/A,#N/A,FALSE,"EERR";#N/A,#N/A,FALSE,"ESP";#N/A,#N/A,FALSE,"EOAF";#N/A,#N/A,FALSE,"CASH";#N/A,#N/A,FALSE,"FINANZAS";#N/A,#N/A,FALSE,"DEUDA";#N/A,#N/A,FALSE,"INVERSION";#N/A,#N/A,FALSE,"PERSONAL"}</definedName>
    <definedName name="CD_1" localSheetId="13" hidden="1">{#N/A,#N/A,FALSE,"LLAVE";#N/A,#N/A,FALSE,"EERR";#N/A,#N/A,FALSE,"ESP";#N/A,#N/A,FALSE,"EOAF";#N/A,#N/A,FALSE,"CASH";#N/A,#N/A,FALSE,"FINANZAS";#N/A,#N/A,FALSE,"DEUDA";#N/A,#N/A,FALSE,"INVERSION";#N/A,#N/A,FALSE,"PERSONAL"}</definedName>
    <definedName name="CD_1" hidden="1">{#N/A,#N/A,FALSE,"LLAVE";#N/A,#N/A,FALSE,"EERR";#N/A,#N/A,FALSE,"ESP";#N/A,#N/A,FALSE,"EOAF";#N/A,#N/A,FALSE,"CASH";#N/A,#N/A,FALSE,"FINANZAS";#N/A,#N/A,FALSE,"DEUDA";#N/A,#N/A,FALSE,"INVERSION";#N/A,#N/A,FALSE,"PERSONAL"}</definedName>
    <definedName name="CD_1_1" localSheetId="26" hidden="1">{#N/A,#N/A,FALSE,"LLAVE";#N/A,#N/A,FALSE,"EERR";#N/A,#N/A,FALSE,"ESP";#N/A,#N/A,FALSE,"EOAF";#N/A,#N/A,FALSE,"CASH";#N/A,#N/A,FALSE,"FINANZAS";#N/A,#N/A,FALSE,"DEUDA";#N/A,#N/A,FALSE,"INVERSION";#N/A,#N/A,FALSE,"PERSONAL"}</definedName>
    <definedName name="CD_1_1" localSheetId="15" hidden="1">{#N/A,#N/A,FALSE,"LLAVE";#N/A,#N/A,FALSE,"EERR";#N/A,#N/A,FALSE,"ESP";#N/A,#N/A,FALSE,"EOAF";#N/A,#N/A,FALSE,"CASH";#N/A,#N/A,FALSE,"FINANZAS";#N/A,#N/A,FALSE,"DEUDA";#N/A,#N/A,FALSE,"INVERSION";#N/A,#N/A,FALSE,"PERSONAL"}</definedName>
    <definedName name="CD_1_1" localSheetId="1" hidden="1">{#N/A,#N/A,FALSE,"LLAVE";#N/A,#N/A,FALSE,"EERR";#N/A,#N/A,FALSE,"ESP";#N/A,#N/A,FALSE,"EOAF";#N/A,#N/A,FALSE,"CASH";#N/A,#N/A,FALSE,"FINANZAS";#N/A,#N/A,FALSE,"DEUDA";#N/A,#N/A,FALSE,"INVERSION";#N/A,#N/A,FALSE,"PERSONAL"}</definedName>
    <definedName name="CD_1_1" localSheetId="27" hidden="1">{#N/A,#N/A,FALSE,"LLAVE";#N/A,#N/A,FALSE,"EERR";#N/A,#N/A,FALSE,"ESP";#N/A,#N/A,FALSE,"EOAF";#N/A,#N/A,FALSE,"CASH";#N/A,#N/A,FALSE,"FINANZAS";#N/A,#N/A,FALSE,"DEUDA";#N/A,#N/A,FALSE,"INVERSION";#N/A,#N/A,FALSE,"PERSONAL"}</definedName>
    <definedName name="CD_1_1" localSheetId="22" hidden="1">{#N/A,#N/A,FALSE,"LLAVE";#N/A,#N/A,FALSE,"EERR";#N/A,#N/A,FALSE,"ESP";#N/A,#N/A,FALSE,"EOAF";#N/A,#N/A,FALSE,"CASH";#N/A,#N/A,FALSE,"FINANZAS";#N/A,#N/A,FALSE,"DEUDA";#N/A,#N/A,FALSE,"INVERSION";#N/A,#N/A,FALSE,"PERSONAL"}</definedName>
    <definedName name="CD_1_1" localSheetId="12" hidden="1">{#N/A,#N/A,FALSE,"LLAVE";#N/A,#N/A,FALSE,"EERR";#N/A,#N/A,FALSE,"ESP";#N/A,#N/A,FALSE,"EOAF";#N/A,#N/A,FALSE,"CASH";#N/A,#N/A,FALSE,"FINANZAS";#N/A,#N/A,FALSE,"DEUDA";#N/A,#N/A,FALSE,"INVERSION";#N/A,#N/A,FALSE,"PERSONAL"}</definedName>
    <definedName name="CD_1_1" localSheetId="24" hidden="1">{#N/A,#N/A,FALSE,"LLAVE";#N/A,#N/A,FALSE,"EERR";#N/A,#N/A,FALSE,"ESP";#N/A,#N/A,FALSE,"EOAF";#N/A,#N/A,FALSE,"CASH";#N/A,#N/A,FALSE,"FINANZAS";#N/A,#N/A,FALSE,"DEUDA";#N/A,#N/A,FALSE,"INVERSION";#N/A,#N/A,FALSE,"PERSONAL"}</definedName>
    <definedName name="CD_1_1" localSheetId="23" hidden="1">{#N/A,#N/A,FALSE,"LLAVE";#N/A,#N/A,FALSE,"EERR";#N/A,#N/A,FALSE,"ESP";#N/A,#N/A,FALSE,"EOAF";#N/A,#N/A,FALSE,"CASH";#N/A,#N/A,FALSE,"FINANZAS";#N/A,#N/A,FALSE,"DEUDA";#N/A,#N/A,FALSE,"INVERSION";#N/A,#N/A,FALSE,"PERSONAL"}</definedName>
    <definedName name="CD_1_1" localSheetId="25" hidden="1">{#N/A,#N/A,FALSE,"LLAVE";#N/A,#N/A,FALSE,"EERR";#N/A,#N/A,FALSE,"ESP";#N/A,#N/A,FALSE,"EOAF";#N/A,#N/A,FALSE,"CASH";#N/A,#N/A,FALSE,"FINANZAS";#N/A,#N/A,FALSE,"DEUDA";#N/A,#N/A,FALSE,"INVERSION";#N/A,#N/A,FALSE,"PERSONAL"}</definedName>
    <definedName name="CD_1_1" localSheetId="17" hidden="1">{#N/A,#N/A,FALSE,"LLAVE";#N/A,#N/A,FALSE,"EERR";#N/A,#N/A,FALSE,"ESP";#N/A,#N/A,FALSE,"EOAF";#N/A,#N/A,FALSE,"CASH";#N/A,#N/A,FALSE,"FINANZAS";#N/A,#N/A,FALSE,"DEUDA";#N/A,#N/A,FALSE,"INVERSION";#N/A,#N/A,FALSE,"PERSONAL"}</definedName>
    <definedName name="CD_1_1" localSheetId="13" hidden="1">{#N/A,#N/A,FALSE,"LLAVE";#N/A,#N/A,FALSE,"EERR";#N/A,#N/A,FALSE,"ESP";#N/A,#N/A,FALSE,"EOAF";#N/A,#N/A,FALSE,"CASH";#N/A,#N/A,FALSE,"FINANZAS";#N/A,#N/A,FALSE,"DEUDA";#N/A,#N/A,FALSE,"INVERSION";#N/A,#N/A,FALSE,"PERSONAL"}</definedName>
    <definedName name="CD_1_1" hidden="1">{#N/A,#N/A,FALSE,"LLAVE";#N/A,#N/A,FALSE,"EERR";#N/A,#N/A,FALSE,"ESP";#N/A,#N/A,FALSE,"EOAF";#N/A,#N/A,FALSE,"CASH";#N/A,#N/A,FALSE,"FINANZAS";#N/A,#N/A,FALSE,"DEUDA";#N/A,#N/A,FALSE,"INVERSION";#N/A,#N/A,FALSE,"PERSONAL"}</definedName>
    <definedName name="CD_2" localSheetId="26" hidden="1">{#N/A,#N/A,FALSE,"LLAVE";#N/A,#N/A,FALSE,"EERR";#N/A,#N/A,FALSE,"ESP";#N/A,#N/A,FALSE,"EOAF";#N/A,#N/A,FALSE,"CASH";#N/A,#N/A,FALSE,"FINANZAS";#N/A,#N/A,FALSE,"DEUDA";#N/A,#N/A,FALSE,"INVERSION";#N/A,#N/A,FALSE,"PERSONAL"}</definedName>
    <definedName name="CD_2" localSheetId="15" hidden="1">{#N/A,#N/A,FALSE,"LLAVE";#N/A,#N/A,FALSE,"EERR";#N/A,#N/A,FALSE,"ESP";#N/A,#N/A,FALSE,"EOAF";#N/A,#N/A,FALSE,"CASH";#N/A,#N/A,FALSE,"FINANZAS";#N/A,#N/A,FALSE,"DEUDA";#N/A,#N/A,FALSE,"INVERSION";#N/A,#N/A,FALSE,"PERSONAL"}</definedName>
    <definedName name="CD_2" localSheetId="1" hidden="1">{#N/A,#N/A,FALSE,"LLAVE";#N/A,#N/A,FALSE,"EERR";#N/A,#N/A,FALSE,"ESP";#N/A,#N/A,FALSE,"EOAF";#N/A,#N/A,FALSE,"CASH";#N/A,#N/A,FALSE,"FINANZAS";#N/A,#N/A,FALSE,"DEUDA";#N/A,#N/A,FALSE,"INVERSION";#N/A,#N/A,FALSE,"PERSONAL"}</definedName>
    <definedName name="CD_2" localSheetId="27" hidden="1">{#N/A,#N/A,FALSE,"LLAVE";#N/A,#N/A,FALSE,"EERR";#N/A,#N/A,FALSE,"ESP";#N/A,#N/A,FALSE,"EOAF";#N/A,#N/A,FALSE,"CASH";#N/A,#N/A,FALSE,"FINANZAS";#N/A,#N/A,FALSE,"DEUDA";#N/A,#N/A,FALSE,"INVERSION";#N/A,#N/A,FALSE,"PERSONAL"}</definedName>
    <definedName name="CD_2" localSheetId="22" hidden="1">{#N/A,#N/A,FALSE,"LLAVE";#N/A,#N/A,FALSE,"EERR";#N/A,#N/A,FALSE,"ESP";#N/A,#N/A,FALSE,"EOAF";#N/A,#N/A,FALSE,"CASH";#N/A,#N/A,FALSE,"FINANZAS";#N/A,#N/A,FALSE,"DEUDA";#N/A,#N/A,FALSE,"INVERSION";#N/A,#N/A,FALSE,"PERSONAL"}</definedName>
    <definedName name="CD_2" localSheetId="12" hidden="1">{#N/A,#N/A,FALSE,"LLAVE";#N/A,#N/A,FALSE,"EERR";#N/A,#N/A,FALSE,"ESP";#N/A,#N/A,FALSE,"EOAF";#N/A,#N/A,FALSE,"CASH";#N/A,#N/A,FALSE,"FINANZAS";#N/A,#N/A,FALSE,"DEUDA";#N/A,#N/A,FALSE,"INVERSION";#N/A,#N/A,FALSE,"PERSONAL"}</definedName>
    <definedName name="CD_2" localSheetId="24" hidden="1">{#N/A,#N/A,FALSE,"LLAVE";#N/A,#N/A,FALSE,"EERR";#N/A,#N/A,FALSE,"ESP";#N/A,#N/A,FALSE,"EOAF";#N/A,#N/A,FALSE,"CASH";#N/A,#N/A,FALSE,"FINANZAS";#N/A,#N/A,FALSE,"DEUDA";#N/A,#N/A,FALSE,"INVERSION";#N/A,#N/A,FALSE,"PERSONAL"}</definedName>
    <definedName name="CD_2" localSheetId="23" hidden="1">{#N/A,#N/A,FALSE,"LLAVE";#N/A,#N/A,FALSE,"EERR";#N/A,#N/A,FALSE,"ESP";#N/A,#N/A,FALSE,"EOAF";#N/A,#N/A,FALSE,"CASH";#N/A,#N/A,FALSE,"FINANZAS";#N/A,#N/A,FALSE,"DEUDA";#N/A,#N/A,FALSE,"INVERSION";#N/A,#N/A,FALSE,"PERSONAL"}</definedName>
    <definedName name="CD_2" localSheetId="25" hidden="1">{#N/A,#N/A,FALSE,"LLAVE";#N/A,#N/A,FALSE,"EERR";#N/A,#N/A,FALSE,"ESP";#N/A,#N/A,FALSE,"EOAF";#N/A,#N/A,FALSE,"CASH";#N/A,#N/A,FALSE,"FINANZAS";#N/A,#N/A,FALSE,"DEUDA";#N/A,#N/A,FALSE,"INVERSION";#N/A,#N/A,FALSE,"PERSONAL"}</definedName>
    <definedName name="CD_2" localSheetId="17" hidden="1">{#N/A,#N/A,FALSE,"LLAVE";#N/A,#N/A,FALSE,"EERR";#N/A,#N/A,FALSE,"ESP";#N/A,#N/A,FALSE,"EOAF";#N/A,#N/A,FALSE,"CASH";#N/A,#N/A,FALSE,"FINANZAS";#N/A,#N/A,FALSE,"DEUDA";#N/A,#N/A,FALSE,"INVERSION";#N/A,#N/A,FALSE,"PERSONAL"}</definedName>
    <definedName name="CD_2" localSheetId="13" hidden="1">{#N/A,#N/A,FALSE,"LLAVE";#N/A,#N/A,FALSE,"EERR";#N/A,#N/A,FALSE,"ESP";#N/A,#N/A,FALSE,"EOAF";#N/A,#N/A,FALSE,"CASH";#N/A,#N/A,FALSE,"FINANZAS";#N/A,#N/A,FALSE,"DEUDA";#N/A,#N/A,FALSE,"INVERSION";#N/A,#N/A,FALSE,"PERSONAL"}</definedName>
    <definedName name="CD_2" hidden="1">{#N/A,#N/A,FALSE,"LLAVE";#N/A,#N/A,FALSE,"EERR";#N/A,#N/A,FALSE,"ESP";#N/A,#N/A,FALSE,"EOAF";#N/A,#N/A,FALSE,"CASH";#N/A,#N/A,FALSE,"FINANZAS";#N/A,#N/A,FALSE,"DEUDA";#N/A,#N/A,FALSE,"INVERSION";#N/A,#N/A,FALSE,"PERSONAL"}</definedName>
    <definedName name="CDC" localSheetId="17">#REF!</definedName>
    <definedName name="CDC">#REF!</definedName>
    <definedName name="CDC_" localSheetId="15">#REF!</definedName>
    <definedName name="CDC_" localSheetId="13">#REF!</definedName>
    <definedName name="CDC_">#REF!</definedName>
    <definedName name="cdvdf" localSheetId="15" hidden="1">#REF!</definedName>
    <definedName name="cdvdf" localSheetId="13" hidden="1">#REF!</definedName>
    <definedName name="cdvdf" hidden="1">#REF!</definedName>
    <definedName name="cdx" localSheetId="26" hidden="1">{#N/A,#N/A,FALSE,"LLAVE";#N/A,#N/A,FALSE,"EERR";#N/A,#N/A,FALSE,"ESP";#N/A,#N/A,FALSE,"EOAF";#N/A,#N/A,FALSE,"CASH";#N/A,#N/A,FALSE,"FINANZAS";#N/A,#N/A,FALSE,"DEUDA";#N/A,#N/A,FALSE,"INVERSION";#N/A,#N/A,FALSE,"PERSONAL"}</definedName>
    <definedName name="cdx" localSheetId="15" hidden="1">{#N/A,#N/A,FALSE,"LLAVE";#N/A,#N/A,FALSE,"EERR";#N/A,#N/A,FALSE,"ESP";#N/A,#N/A,FALSE,"EOAF";#N/A,#N/A,FALSE,"CASH";#N/A,#N/A,FALSE,"FINANZAS";#N/A,#N/A,FALSE,"DEUDA";#N/A,#N/A,FALSE,"INVERSION";#N/A,#N/A,FALSE,"PERSONAL"}</definedName>
    <definedName name="cdx" localSheetId="1" hidden="1">{#N/A,#N/A,FALSE,"LLAVE";#N/A,#N/A,FALSE,"EERR";#N/A,#N/A,FALSE,"ESP";#N/A,#N/A,FALSE,"EOAF";#N/A,#N/A,FALSE,"CASH";#N/A,#N/A,FALSE,"FINANZAS";#N/A,#N/A,FALSE,"DEUDA";#N/A,#N/A,FALSE,"INVERSION";#N/A,#N/A,FALSE,"PERSONAL"}</definedName>
    <definedName name="cdx" localSheetId="27" hidden="1">{#N/A,#N/A,FALSE,"LLAVE";#N/A,#N/A,FALSE,"EERR";#N/A,#N/A,FALSE,"ESP";#N/A,#N/A,FALSE,"EOAF";#N/A,#N/A,FALSE,"CASH";#N/A,#N/A,FALSE,"FINANZAS";#N/A,#N/A,FALSE,"DEUDA";#N/A,#N/A,FALSE,"INVERSION";#N/A,#N/A,FALSE,"PERSONAL"}</definedName>
    <definedName name="cdx" localSheetId="22" hidden="1">{#N/A,#N/A,FALSE,"LLAVE";#N/A,#N/A,FALSE,"EERR";#N/A,#N/A,FALSE,"ESP";#N/A,#N/A,FALSE,"EOAF";#N/A,#N/A,FALSE,"CASH";#N/A,#N/A,FALSE,"FINANZAS";#N/A,#N/A,FALSE,"DEUDA";#N/A,#N/A,FALSE,"INVERSION";#N/A,#N/A,FALSE,"PERSONAL"}</definedName>
    <definedName name="cdx" localSheetId="12" hidden="1">{#N/A,#N/A,FALSE,"LLAVE";#N/A,#N/A,FALSE,"EERR";#N/A,#N/A,FALSE,"ESP";#N/A,#N/A,FALSE,"EOAF";#N/A,#N/A,FALSE,"CASH";#N/A,#N/A,FALSE,"FINANZAS";#N/A,#N/A,FALSE,"DEUDA";#N/A,#N/A,FALSE,"INVERSION";#N/A,#N/A,FALSE,"PERSONAL"}</definedName>
    <definedName name="cdx" localSheetId="24" hidden="1">{#N/A,#N/A,FALSE,"LLAVE";#N/A,#N/A,FALSE,"EERR";#N/A,#N/A,FALSE,"ESP";#N/A,#N/A,FALSE,"EOAF";#N/A,#N/A,FALSE,"CASH";#N/A,#N/A,FALSE,"FINANZAS";#N/A,#N/A,FALSE,"DEUDA";#N/A,#N/A,FALSE,"INVERSION";#N/A,#N/A,FALSE,"PERSONAL"}</definedName>
    <definedName name="cdx" localSheetId="23" hidden="1">{#N/A,#N/A,FALSE,"LLAVE";#N/A,#N/A,FALSE,"EERR";#N/A,#N/A,FALSE,"ESP";#N/A,#N/A,FALSE,"EOAF";#N/A,#N/A,FALSE,"CASH";#N/A,#N/A,FALSE,"FINANZAS";#N/A,#N/A,FALSE,"DEUDA";#N/A,#N/A,FALSE,"INVERSION";#N/A,#N/A,FALSE,"PERSONAL"}</definedName>
    <definedName name="cdx" localSheetId="25" hidden="1">{#N/A,#N/A,FALSE,"LLAVE";#N/A,#N/A,FALSE,"EERR";#N/A,#N/A,FALSE,"ESP";#N/A,#N/A,FALSE,"EOAF";#N/A,#N/A,FALSE,"CASH";#N/A,#N/A,FALSE,"FINANZAS";#N/A,#N/A,FALSE,"DEUDA";#N/A,#N/A,FALSE,"INVERSION";#N/A,#N/A,FALSE,"PERSONAL"}</definedName>
    <definedName name="cdx" localSheetId="17" hidden="1">{#N/A,#N/A,FALSE,"LLAVE";#N/A,#N/A,FALSE,"EERR";#N/A,#N/A,FALSE,"ESP";#N/A,#N/A,FALSE,"EOAF";#N/A,#N/A,FALSE,"CASH";#N/A,#N/A,FALSE,"FINANZAS";#N/A,#N/A,FALSE,"DEUDA";#N/A,#N/A,FALSE,"INVERSION";#N/A,#N/A,FALSE,"PERSONAL"}</definedName>
    <definedName name="cdx" localSheetId="13" hidden="1">{#N/A,#N/A,FALSE,"LLAVE";#N/A,#N/A,FALSE,"EERR";#N/A,#N/A,FALSE,"ESP";#N/A,#N/A,FALSE,"EOAF";#N/A,#N/A,FALSE,"CASH";#N/A,#N/A,FALSE,"FINANZAS";#N/A,#N/A,FALSE,"DEUDA";#N/A,#N/A,FALSE,"INVERSION";#N/A,#N/A,FALSE,"PERSONAL"}</definedName>
    <definedName name="cdx" hidden="1">{#N/A,#N/A,FALSE,"LLAVE";#N/A,#N/A,FALSE,"EERR";#N/A,#N/A,FALSE,"ESP";#N/A,#N/A,FALSE,"EOAF";#N/A,#N/A,FALSE,"CASH";#N/A,#N/A,FALSE,"FINANZAS";#N/A,#N/A,FALSE,"DEUDA";#N/A,#N/A,FALSE,"INVERSION";#N/A,#N/A,FALSE,"PERSONAL"}</definedName>
    <definedName name="cdx_1" localSheetId="26" hidden="1">{#N/A,#N/A,FALSE,"LLAVE";#N/A,#N/A,FALSE,"EERR";#N/A,#N/A,FALSE,"ESP";#N/A,#N/A,FALSE,"EOAF";#N/A,#N/A,FALSE,"CASH";#N/A,#N/A,FALSE,"FINANZAS";#N/A,#N/A,FALSE,"DEUDA";#N/A,#N/A,FALSE,"INVERSION";#N/A,#N/A,FALSE,"PERSONAL"}</definedName>
    <definedName name="cdx_1" localSheetId="15" hidden="1">{#N/A,#N/A,FALSE,"LLAVE";#N/A,#N/A,FALSE,"EERR";#N/A,#N/A,FALSE,"ESP";#N/A,#N/A,FALSE,"EOAF";#N/A,#N/A,FALSE,"CASH";#N/A,#N/A,FALSE,"FINANZAS";#N/A,#N/A,FALSE,"DEUDA";#N/A,#N/A,FALSE,"INVERSION";#N/A,#N/A,FALSE,"PERSONAL"}</definedName>
    <definedName name="cdx_1" localSheetId="1" hidden="1">{#N/A,#N/A,FALSE,"LLAVE";#N/A,#N/A,FALSE,"EERR";#N/A,#N/A,FALSE,"ESP";#N/A,#N/A,FALSE,"EOAF";#N/A,#N/A,FALSE,"CASH";#N/A,#N/A,FALSE,"FINANZAS";#N/A,#N/A,FALSE,"DEUDA";#N/A,#N/A,FALSE,"INVERSION";#N/A,#N/A,FALSE,"PERSONAL"}</definedName>
    <definedName name="cdx_1" localSheetId="27" hidden="1">{#N/A,#N/A,FALSE,"LLAVE";#N/A,#N/A,FALSE,"EERR";#N/A,#N/A,FALSE,"ESP";#N/A,#N/A,FALSE,"EOAF";#N/A,#N/A,FALSE,"CASH";#N/A,#N/A,FALSE,"FINANZAS";#N/A,#N/A,FALSE,"DEUDA";#N/A,#N/A,FALSE,"INVERSION";#N/A,#N/A,FALSE,"PERSONAL"}</definedName>
    <definedName name="cdx_1" localSheetId="22" hidden="1">{#N/A,#N/A,FALSE,"LLAVE";#N/A,#N/A,FALSE,"EERR";#N/A,#N/A,FALSE,"ESP";#N/A,#N/A,FALSE,"EOAF";#N/A,#N/A,FALSE,"CASH";#N/A,#N/A,FALSE,"FINANZAS";#N/A,#N/A,FALSE,"DEUDA";#N/A,#N/A,FALSE,"INVERSION";#N/A,#N/A,FALSE,"PERSONAL"}</definedName>
    <definedName name="cdx_1" localSheetId="12" hidden="1">{#N/A,#N/A,FALSE,"LLAVE";#N/A,#N/A,FALSE,"EERR";#N/A,#N/A,FALSE,"ESP";#N/A,#N/A,FALSE,"EOAF";#N/A,#N/A,FALSE,"CASH";#N/A,#N/A,FALSE,"FINANZAS";#N/A,#N/A,FALSE,"DEUDA";#N/A,#N/A,FALSE,"INVERSION";#N/A,#N/A,FALSE,"PERSONAL"}</definedName>
    <definedName name="cdx_1" localSheetId="24" hidden="1">{#N/A,#N/A,FALSE,"LLAVE";#N/A,#N/A,FALSE,"EERR";#N/A,#N/A,FALSE,"ESP";#N/A,#N/A,FALSE,"EOAF";#N/A,#N/A,FALSE,"CASH";#N/A,#N/A,FALSE,"FINANZAS";#N/A,#N/A,FALSE,"DEUDA";#N/A,#N/A,FALSE,"INVERSION";#N/A,#N/A,FALSE,"PERSONAL"}</definedName>
    <definedName name="cdx_1" localSheetId="23" hidden="1">{#N/A,#N/A,FALSE,"LLAVE";#N/A,#N/A,FALSE,"EERR";#N/A,#N/A,FALSE,"ESP";#N/A,#N/A,FALSE,"EOAF";#N/A,#N/A,FALSE,"CASH";#N/A,#N/A,FALSE,"FINANZAS";#N/A,#N/A,FALSE,"DEUDA";#N/A,#N/A,FALSE,"INVERSION";#N/A,#N/A,FALSE,"PERSONAL"}</definedName>
    <definedName name="cdx_1" localSheetId="25" hidden="1">{#N/A,#N/A,FALSE,"LLAVE";#N/A,#N/A,FALSE,"EERR";#N/A,#N/A,FALSE,"ESP";#N/A,#N/A,FALSE,"EOAF";#N/A,#N/A,FALSE,"CASH";#N/A,#N/A,FALSE,"FINANZAS";#N/A,#N/A,FALSE,"DEUDA";#N/A,#N/A,FALSE,"INVERSION";#N/A,#N/A,FALSE,"PERSONAL"}</definedName>
    <definedName name="cdx_1" localSheetId="17" hidden="1">{#N/A,#N/A,FALSE,"LLAVE";#N/A,#N/A,FALSE,"EERR";#N/A,#N/A,FALSE,"ESP";#N/A,#N/A,FALSE,"EOAF";#N/A,#N/A,FALSE,"CASH";#N/A,#N/A,FALSE,"FINANZAS";#N/A,#N/A,FALSE,"DEUDA";#N/A,#N/A,FALSE,"INVERSION";#N/A,#N/A,FALSE,"PERSONAL"}</definedName>
    <definedName name="cdx_1" localSheetId="13" hidden="1">{#N/A,#N/A,FALSE,"LLAVE";#N/A,#N/A,FALSE,"EERR";#N/A,#N/A,FALSE,"ESP";#N/A,#N/A,FALSE,"EOAF";#N/A,#N/A,FALSE,"CASH";#N/A,#N/A,FALSE,"FINANZAS";#N/A,#N/A,FALSE,"DEUDA";#N/A,#N/A,FALSE,"INVERSION";#N/A,#N/A,FALSE,"PERSONAL"}</definedName>
    <definedName name="cdx_1" hidden="1">{#N/A,#N/A,FALSE,"LLAVE";#N/A,#N/A,FALSE,"EERR";#N/A,#N/A,FALSE,"ESP";#N/A,#N/A,FALSE,"EOAF";#N/A,#N/A,FALSE,"CASH";#N/A,#N/A,FALSE,"FINANZAS";#N/A,#N/A,FALSE,"DEUDA";#N/A,#N/A,FALSE,"INVERSION";#N/A,#N/A,FALSE,"PERSONAL"}</definedName>
    <definedName name="cdx_1_1" localSheetId="26" hidden="1">{#N/A,#N/A,FALSE,"LLAVE";#N/A,#N/A,FALSE,"EERR";#N/A,#N/A,FALSE,"ESP";#N/A,#N/A,FALSE,"EOAF";#N/A,#N/A,FALSE,"CASH";#N/A,#N/A,FALSE,"FINANZAS";#N/A,#N/A,FALSE,"DEUDA";#N/A,#N/A,FALSE,"INVERSION";#N/A,#N/A,FALSE,"PERSONAL"}</definedName>
    <definedName name="cdx_1_1" localSheetId="15" hidden="1">{#N/A,#N/A,FALSE,"LLAVE";#N/A,#N/A,FALSE,"EERR";#N/A,#N/A,FALSE,"ESP";#N/A,#N/A,FALSE,"EOAF";#N/A,#N/A,FALSE,"CASH";#N/A,#N/A,FALSE,"FINANZAS";#N/A,#N/A,FALSE,"DEUDA";#N/A,#N/A,FALSE,"INVERSION";#N/A,#N/A,FALSE,"PERSONAL"}</definedName>
    <definedName name="cdx_1_1" localSheetId="1" hidden="1">{#N/A,#N/A,FALSE,"LLAVE";#N/A,#N/A,FALSE,"EERR";#N/A,#N/A,FALSE,"ESP";#N/A,#N/A,FALSE,"EOAF";#N/A,#N/A,FALSE,"CASH";#N/A,#N/A,FALSE,"FINANZAS";#N/A,#N/A,FALSE,"DEUDA";#N/A,#N/A,FALSE,"INVERSION";#N/A,#N/A,FALSE,"PERSONAL"}</definedName>
    <definedName name="cdx_1_1" localSheetId="27" hidden="1">{#N/A,#N/A,FALSE,"LLAVE";#N/A,#N/A,FALSE,"EERR";#N/A,#N/A,FALSE,"ESP";#N/A,#N/A,FALSE,"EOAF";#N/A,#N/A,FALSE,"CASH";#N/A,#N/A,FALSE,"FINANZAS";#N/A,#N/A,FALSE,"DEUDA";#N/A,#N/A,FALSE,"INVERSION";#N/A,#N/A,FALSE,"PERSONAL"}</definedName>
    <definedName name="cdx_1_1" localSheetId="22" hidden="1">{#N/A,#N/A,FALSE,"LLAVE";#N/A,#N/A,FALSE,"EERR";#N/A,#N/A,FALSE,"ESP";#N/A,#N/A,FALSE,"EOAF";#N/A,#N/A,FALSE,"CASH";#N/A,#N/A,FALSE,"FINANZAS";#N/A,#N/A,FALSE,"DEUDA";#N/A,#N/A,FALSE,"INVERSION";#N/A,#N/A,FALSE,"PERSONAL"}</definedName>
    <definedName name="cdx_1_1" localSheetId="12" hidden="1">{#N/A,#N/A,FALSE,"LLAVE";#N/A,#N/A,FALSE,"EERR";#N/A,#N/A,FALSE,"ESP";#N/A,#N/A,FALSE,"EOAF";#N/A,#N/A,FALSE,"CASH";#N/A,#N/A,FALSE,"FINANZAS";#N/A,#N/A,FALSE,"DEUDA";#N/A,#N/A,FALSE,"INVERSION";#N/A,#N/A,FALSE,"PERSONAL"}</definedName>
    <definedName name="cdx_1_1" localSheetId="24" hidden="1">{#N/A,#N/A,FALSE,"LLAVE";#N/A,#N/A,FALSE,"EERR";#N/A,#N/A,FALSE,"ESP";#N/A,#N/A,FALSE,"EOAF";#N/A,#N/A,FALSE,"CASH";#N/A,#N/A,FALSE,"FINANZAS";#N/A,#N/A,FALSE,"DEUDA";#N/A,#N/A,FALSE,"INVERSION";#N/A,#N/A,FALSE,"PERSONAL"}</definedName>
    <definedName name="cdx_1_1" localSheetId="23" hidden="1">{#N/A,#N/A,FALSE,"LLAVE";#N/A,#N/A,FALSE,"EERR";#N/A,#N/A,FALSE,"ESP";#N/A,#N/A,FALSE,"EOAF";#N/A,#N/A,FALSE,"CASH";#N/A,#N/A,FALSE,"FINANZAS";#N/A,#N/A,FALSE,"DEUDA";#N/A,#N/A,FALSE,"INVERSION";#N/A,#N/A,FALSE,"PERSONAL"}</definedName>
    <definedName name="cdx_1_1" localSheetId="25" hidden="1">{#N/A,#N/A,FALSE,"LLAVE";#N/A,#N/A,FALSE,"EERR";#N/A,#N/A,FALSE,"ESP";#N/A,#N/A,FALSE,"EOAF";#N/A,#N/A,FALSE,"CASH";#N/A,#N/A,FALSE,"FINANZAS";#N/A,#N/A,FALSE,"DEUDA";#N/A,#N/A,FALSE,"INVERSION";#N/A,#N/A,FALSE,"PERSONAL"}</definedName>
    <definedName name="cdx_1_1" localSheetId="17" hidden="1">{#N/A,#N/A,FALSE,"LLAVE";#N/A,#N/A,FALSE,"EERR";#N/A,#N/A,FALSE,"ESP";#N/A,#N/A,FALSE,"EOAF";#N/A,#N/A,FALSE,"CASH";#N/A,#N/A,FALSE,"FINANZAS";#N/A,#N/A,FALSE,"DEUDA";#N/A,#N/A,FALSE,"INVERSION";#N/A,#N/A,FALSE,"PERSONAL"}</definedName>
    <definedName name="cdx_1_1" localSheetId="13" hidden="1">{#N/A,#N/A,FALSE,"LLAVE";#N/A,#N/A,FALSE,"EERR";#N/A,#N/A,FALSE,"ESP";#N/A,#N/A,FALSE,"EOAF";#N/A,#N/A,FALSE,"CASH";#N/A,#N/A,FALSE,"FINANZAS";#N/A,#N/A,FALSE,"DEUDA";#N/A,#N/A,FALSE,"INVERSION";#N/A,#N/A,FALSE,"PERSONAL"}</definedName>
    <definedName name="cdx_1_1" hidden="1">{#N/A,#N/A,FALSE,"LLAVE";#N/A,#N/A,FALSE,"EERR";#N/A,#N/A,FALSE,"ESP";#N/A,#N/A,FALSE,"EOAF";#N/A,#N/A,FALSE,"CASH";#N/A,#N/A,FALSE,"FINANZAS";#N/A,#N/A,FALSE,"DEUDA";#N/A,#N/A,FALSE,"INVERSION";#N/A,#N/A,FALSE,"PERSONAL"}</definedName>
    <definedName name="cdx_2" localSheetId="26" hidden="1">{#N/A,#N/A,FALSE,"LLAVE";#N/A,#N/A,FALSE,"EERR";#N/A,#N/A,FALSE,"ESP";#N/A,#N/A,FALSE,"EOAF";#N/A,#N/A,FALSE,"CASH";#N/A,#N/A,FALSE,"FINANZAS";#N/A,#N/A,FALSE,"DEUDA";#N/A,#N/A,FALSE,"INVERSION";#N/A,#N/A,FALSE,"PERSONAL"}</definedName>
    <definedName name="cdx_2" localSheetId="15" hidden="1">{#N/A,#N/A,FALSE,"LLAVE";#N/A,#N/A,FALSE,"EERR";#N/A,#N/A,FALSE,"ESP";#N/A,#N/A,FALSE,"EOAF";#N/A,#N/A,FALSE,"CASH";#N/A,#N/A,FALSE,"FINANZAS";#N/A,#N/A,FALSE,"DEUDA";#N/A,#N/A,FALSE,"INVERSION";#N/A,#N/A,FALSE,"PERSONAL"}</definedName>
    <definedName name="cdx_2" localSheetId="1" hidden="1">{#N/A,#N/A,FALSE,"LLAVE";#N/A,#N/A,FALSE,"EERR";#N/A,#N/A,FALSE,"ESP";#N/A,#N/A,FALSE,"EOAF";#N/A,#N/A,FALSE,"CASH";#N/A,#N/A,FALSE,"FINANZAS";#N/A,#N/A,FALSE,"DEUDA";#N/A,#N/A,FALSE,"INVERSION";#N/A,#N/A,FALSE,"PERSONAL"}</definedName>
    <definedName name="cdx_2" localSheetId="27" hidden="1">{#N/A,#N/A,FALSE,"LLAVE";#N/A,#N/A,FALSE,"EERR";#N/A,#N/A,FALSE,"ESP";#N/A,#N/A,FALSE,"EOAF";#N/A,#N/A,FALSE,"CASH";#N/A,#N/A,FALSE,"FINANZAS";#N/A,#N/A,FALSE,"DEUDA";#N/A,#N/A,FALSE,"INVERSION";#N/A,#N/A,FALSE,"PERSONAL"}</definedName>
    <definedName name="cdx_2" localSheetId="22" hidden="1">{#N/A,#N/A,FALSE,"LLAVE";#N/A,#N/A,FALSE,"EERR";#N/A,#N/A,FALSE,"ESP";#N/A,#N/A,FALSE,"EOAF";#N/A,#N/A,FALSE,"CASH";#N/A,#N/A,FALSE,"FINANZAS";#N/A,#N/A,FALSE,"DEUDA";#N/A,#N/A,FALSE,"INVERSION";#N/A,#N/A,FALSE,"PERSONAL"}</definedName>
    <definedName name="cdx_2" localSheetId="12" hidden="1">{#N/A,#N/A,FALSE,"LLAVE";#N/A,#N/A,FALSE,"EERR";#N/A,#N/A,FALSE,"ESP";#N/A,#N/A,FALSE,"EOAF";#N/A,#N/A,FALSE,"CASH";#N/A,#N/A,FALSE,"FINANZAS";#N/A,#N/A,FALSE,"DEUDA";#N/A,#N/A,FALSE,"INVERSION";#N/A,#N/A,FALSE,"PERSONAL"}</definedName>
    <definedName name="cdx_2" localSheetId="24" hidden="1">{#N/A,#N/A,FALSE,"LLAVE";#N/A,#N/A,FALSE,"EERR";#N/A,#N/A,FALSE,"ESP";#N/A,#N/A,FALSE,"EOAF";#N/A,#N/A,FALSE,"CASH";#N/A,#N/A,FALSE,"FINANZAS";#N/A,#N/A,FALSE,"DEUDA";#N/A,#N/A,FALSE,"INVERSION";#N/A,#N/A,FALSE,"PERSONAL"}</definedName>
    <definedName name="cdx_2" localSheetId="23" hidden="1">{#N/A,#N/A,FALSE,"LLAVE";#N/A,#N/A,FALSE,"EERR";#N/A,#N/A,FALSE,"ESP";#N/A,#N/A,FALSE,"EOAF";#N/A,#N/A,FALSE,"CASH";#N/A,#N/A,FALSE,"FINANZAS";#N/A,#N/A,FALSE,"DEUDA";#N/A,#N/A,FALSE,"INVERSION";#N/A,#N/A,FALSE,"PERSONAL"}</definedName>
    <definedName name="cdx_2" localSheetId="25" hidden="1">{#N/A,#N/A,FALSE,"LLAVE";#N/A,#N/A,FALSE,"EERR";#N/A,#N/A,FALSE,"ESP";#N/A,#N/A,FALSE,"EOAF";#N/A,#N/A,FALSE,"CASH";#N/A,#N/A,FALSE,"FINANZAS";#N/A,#N/A,FALSE,"DEUDA";#N/A,#N/A,FALSE,"INVERSION";#N/A,#N/A,FALSE,"PERSONAL"}</definedName>
    <definedName name="cdx_2" localSheetId="17" hidden="1">{#N/A,#N/A,FALSE,"LLAVE";#N/A,#N/A,FALSE,"EERR";#N/A,#N/A,FALSE,"ESP";#N/A,#N/A,FALSE,"EOAF";#N/A,#N/A,FALSE,"CASH";#N/A,#N/A,FALSE,"FINANZAS";#N/A,#N/A,FALSE,"DEUDA";#N/A,#N/A,FALSE,"INVERSION";#N/A,#N/A,FALSE,"PERSONAL"}</definedName>
    <definedName name="cdx_2" localSheetId="13" hidden="1">{#N/A,#N/A,FALSE,"LLAVE";#N/A,#N/A,FALSE,"EERR";#N/A,#N/A,FALSE,"ESP";#N/A,#N/A,FALSE,"EOAF";#N/A,#N/A,FALSE,"CASH";#N/A,#N/A,FALSE,"FINANZAS";#N/A,#N/A,FALSE,"DEUDA";#N/A,#N/A,FALSE,"INVERSION";#N/A,#N/A,FALSE,"PERSONAL"}</definedName>
    <definedName name="cdx_2" hidden="1">{#N/A,#N/A,FALSE,"LLAVE";#N/A,#N/A,FALSE,"EERR";#N/A,#N/A,FALSE,"ESP";#N/A,#N/A,FALSE,"EOAF";#N/A,#N/A,FALSE,"CASH";#N/A,#N/A,FALSE,"FINANZAS";#N/A,#N/A,FALSE,"DEUDA";#N/A,#N/A,FALSE,"INVERSION";#N/A,#N/A,FALSE,"PERSONAL"}</definedName>
    <definedName name="CEAM" localSheetId="17">#REF!</definedName>
    <definedName name="CEAM">#REF!</definedName>
    <definedName name="CEEE" localSheetId="15">#REF!</definedName>
    <definedName name="CEEE" localSheetId="13">#REF!</definedName>
    <definedName name="CEEE">#REF!</definedName>
    <definedName name="celg">#N/A</definedName>
    <definedName name="CELPA" localSheetId="15">#REF!</definedName>
    <definedName name="CELPA" localSheetId="13">#REF!</definedName>
    <definedName name="CELPA">#REF!</definedName>
    <definedName name="celpe" localSheetId="17">#REF!</definedName>
    <definedName name="celpe">#REF!</definedName>
    <definedName name="celpe1" localSheetId="17">#REF!</definedName>
    <definedName name="celpe1">#REF!</definedName>
    <definedName name="celpe2" localSheetId="17">#REF!</definedName>
    <definedName name="celpe2">#REF!</definedName>
    <definedName name="CELTINS" localSheetId="15">#REF!</definedName>
    <definedName name="CELTINS" localSheetId="13">#REF!</definedName>
    <definedName name="CELTINS">#REF!</definedName>
    <definedName name="CEMAR" localSheetId="17">#REF!</definedName>
    <definedName name="CEMAR">#REF!</definedName>
    <definedName name="CEMAT" localSheetId="15">#REF!</definedName>
    <definedName name="CEMAT" localSheetId="13">#REF!</definedName>
    <definedName name="CEMAT">#REF!</definedName>
    <definedName name="CEMAT1" localSheetId="17">#REF!</definedName>
    <definedName name="CEMAT1">#REF!</definedName>
    <definedName name="CEMAT10" localSheetId="17">#REF!</definedName>
    <definedName name="CEMAT10">#REF!</definedName>
    <definedName name="cemat11" localSheetId="17">#REF!</definedName>
    <definedName name="cemat11">#REF!</definedName>
    <definedName name="cemat12" localSheetId="17">#REF!</definedName>
    <definedName name="cemat12">#REF!</definedName>
    <definedName name="cemat13" localSheetId="17">#REF!</definedName>
    <definedName name="cemat13">#REF!</definedName>
    <definedName name="cemat14" localSheetId="17">#REF!</definedName>
    <definedName name="cemat14">#REF!</definedName>
    <definedName name="cemat15" localSheetId="17">#REF!</definedName>
    <definedName name="cemat15">#REF!</definedName>
    <definedName name="cemat16" localSheetId="17">#REF!</definedName>
    <definedName name="cemat16">#REF!</definedName>
    <definedName name="cemat17" localSheetId="17">#REF!</definedName>
    <definedName name="cemat17">#REF!</definedName>
    <definedName name="CEMAT2" localSheetId="17">#REF!</definedName>
    <definedName name="CEMAT2">#REF!</definedName>
    <definedName name="CEMAT3" localSheetId="17">#REF!</definedName>
    <definedName name="CEMAT3">#REF!</definedName>
    <definedName name="CEMAT4" localSheetId="17">#REF!</definedName>
    <definedName name="CEMAT4">#REF!</definedName>
    <definedName name="CEMAT5" localSheetId="17">#REF!</definedName>
    <definedName name="CEMAT5">#REF!</definedName>
    <definedName name="CEMAT6" localSheetId="17">#REF!</definedName>
    <definedName name="CEMAT6">#REF!</definedName>
    <definedName name="CEMAT7" localSheetId="17">#REF!</definedName>
    <definedName name="CEMAT7">#REF!</definedName>
    <definedName name="CEMAT8" localSheetId="17">#REF!</definedName>
    <definedName name="CEMAT8">#REF!</definedName>
    <definedName name="CEMAT9" localSheetId="17">#REF!</definedName>
    <definedName name="CEMAT9">#REF!</definedName>
    <definedName name="CENF" localSheetId="15">#REF!</definedName>
    <definedName name="CENF" localSheetId="13">#REF!</definedName>
    <definedName name="CENF">#REF!</definedName>
    <definedName name="CENTAVOS" localSheetId="15">#REF!</definedName>
    <definedName name="CENTAVOS" localSheetId="13">#REF!</definedName>
    <definedName name="CENTAVOS">#REF!</definedName>
    <definedName name="Centros" localSheetId="15">#REF!</definedName>
    <definedName name="Centros" localSheetId="13">#REF!</definedName>
    <definedName name="Centros">#REF!</definedName>
    <definedName name="CEPISA">#REF!</definedName>
    <definedName name="cer">#REF!</definedName>
    <definedName name="CERON" localSheetId="17">#REF!</definedName>
    <definedName name="CERON">#REF!</definedName>
    <definedName name="CFAPRACT" localSheetId="15">#REF!</definedName>
    <definedName name="CFAPRACT" localSheetId="13">#REF!</definedName>
    <definedName name="CFAPRACT">#REF!</definedName>
    <definedName name="CFAPRBUD" localSheetId="15">#REF!</definedName>
    <definedName name="CFAPRBUD" localSheetId="13">#REF!</definedName>
    <definedName name="CFAPRBUD">#REF!</definedName>
    <definedName name="CFAUGACT" localSheetId="15">#REF!</definedName>
    <definedName name="CFAUGACT" localSheetId="13">#REF!</definedName>
    <definedName name="CFAUGACT">#REF!</definedName>
    <definedName name="CFAUGBUD">#REF!</definedName>
    <definedName name="CFDECACT">#REF!</definedName>
    <definedName name="CFDECBUD">#REF!</definedName>
    <definedName name="CFFEBACT">#REF!</definedName>
    <definedName name="CFFEBBUD">#REF!</definedName>
    <definedName name="CFJANACT">#REF!</definedName>
    <definedName name="CFJANBUD">#REF!</definedName>
    <definedName name="CFJULACT">#REF!</definedName>
    <definedName name="CFJULBUD">#REF!</definedName>
    <definedName name="CFJUNACT">#REF!</definedName>
    <definedName name="CFJUNBUD">#REF!</definedName>
    <definedName name="CFLO">#REF!</definedName>
    <definedName name="CFLSC" localSheetId="17">#REF!</definedName>
    <definedName name="CFLSC">#REF!</definedName>
    <definedName name="CFMARACT" localSheetId="15">#REF!</definedName>
    <definedName name="CFMARACT" localSheetId="13">#REF!</definedName>
    <definedName name="CFMARACT">#REF!</definedName>
    <definedName name="CFMARBUD" localSheetId="15">#REF!</definedName>
    <definedName name="CFMARBUD" localSheetId="13">#REF!</definedName>
    <definedName name="CFMARBUD">#REF!</definedName>
    <definedName name="CFMAYACT" localSheetId="15">#REF!</definedName>
    <definedName name="CFMAYACT" localSheetId="13">#REF!</definedName>
    <definedName name="CFMAYACT">#REF!</definedName>
    <definedName name="CFMAYBUD">#REF!</definedName>
    <definedName name="CFNOVACT">#REF!</definedName>
    <definedName name="CFNOVBUD">#REF!</definedName>
    <definedName name="CFOCTACT">#REF!</definedName>
    <definedName name="CFOCTBUD">#REF!</definedName>
    <definedName name="CFSEPACT">#REF!</definedName>
    <definedName name="CFSEPBUD">#REF!</definedName>
    <definedName name="cgico" localSheetId="26" hidden="1">{#N/A,#N/A,FALSE,"CONTROLE"}</definedName>
    <definedName name="cgico" localSheetId="15" hidden="1">{#N/A,#N/A,FALSE,"CONTROLE"}</definedName>
    <definedName name="cgico" localSheetId="1" hidden="1">{#N/A,#N/A,FALSE,"CONTROLE"}</definedName>
    <definedName name="cgico" localSheetId="27" hidden="1">{#N/A,#N/A,FALSE,"CONTROLE"}</definedName>
    <definedName name="cgico" localSheetId="22" hidden="1">{#N/A,#N/A,FALSE,"CONTROLE"}</definedName>
    <definedName name="cgico" localSheetId="12" hidden="1">{#N/A,#N/A,FALSE,"CONTROLE"}</definedName>
    <definedName name="cgico" localSheetId="24" hidden="1">{#N/A,#N/A,FALSE,"CONTROLE"}</definedName>
    <definedName name="cgico" localSheetId="23" hidden="1">{#N/A,#N/A,FALSE,"CONTROLE"}</definedName>
    <definedName name="cgico" localSheetId="25" hidden="1">{#N/A,#N/A,FALSE,"CONTROLE"}</definedName>
    <definedName name="cgico" localSheetId="17" hidden="1">{#N/A,#N/A,FALSE,"CONTROLE"}</definedName>
    <definedName name="cgico" localSheetId="13" hidden="1">{#N/A,#N/A,FALSE,"CONTROLE"}</definedName>
    <definedName name="cgico" hidden="1">{#N/A,#N/A,FALSE,"CONTROLE"}</definedName>
    <definedName name="cgico_1" localSheetId="26" hidden="1">{#N/A,#N/A,FALSE,"CONTROLE"}</definedName>
    <definedName name="cgico_1" localSheetId="15" hidden="1">{#N/A,#N/A,FALSE,"CONTROLE"}</definedName>
    <definedName name="cgico_1" localSheetId="1" hidden="1">{#N/A,#N/A,FALSE,"CONTROLE"}</definedName>
    <definedName name="cgico_1" localSheetId="27" hidden="1">{#N/A,#N/A,FALSE,"CONTROLE"}</definedName>
    <definedName name="cgico_1" localSheetId="22" hidden="1">{#N/A,#N/A,FALSE,"CONTROLE"}</definedName>
    <definedName name="cgico_1" localSheetId="12" hidden="1">{#N/A,#N/A,FALSE,"CONTROLE"}</definedName>
    <definedName name="cgico_1" localSheetId="24" hidden="1">{#N/A,#N/A,FALSE,"CONTROLE"}</definedName>
    <definedName name="cgico_1" localSheetId="23" hidden="1">{#N/A,#N/A,FALSE,"CONTROLE"}</definedName>
    <definedName name="cgico_1" localSheetId="25" hidden="1">{#N/A,#N/A,FALSE,"CONTROLE"}</definedName>
    <definedName name="cgico_1" localSheetId="17" hidden="1">{#N/A,#N/A,FALSE,"CONTROLE"}</definedName>
    <definedName name="cgico_1" localSheetId="13" hidden="1">{#N/A,#N/A,FALSE,"CONTROLE"}</definedName>
    <definedName name="cgico_1" hidden="1">{#N/A,#N/A,FALSE,"CONTROLE"}</definedName>
    <definedName name="Change_in_Cash" hidden="1">#REF!</definedName>
    <definedName name="ChangeRange" hidden="1">#N/A</definedName>
    <definedName name="CHARTOFACCOUNTSID1" localSheetId="3">#REF!</definedName>
    <definedName name="CHARTOFACCOUNTSID1" localSheetId="4">#REF!</definedName>
    <definedName name="CHARTOFACCOUNTSID1" localSheetId="21">#REF!</definedName>
    <definedName name="CHARTOFACCOUNTSID1" localSheetId="18">#REF!</definedName>
    <definedName name="CHARTOFACCOUNTSID1" localSheetId="15">#REF!</definedName>
    <definedName name="CHARTOFACCOUNTSID1" localSheetId="2">#REF!</definedName>
    <definedName name="CHARTOFACCOUNTSID1" localSheetId="27">#REF!</definedName>
    <definedName name="CHARTOFACCOUNTSID1" localSheetId="22">#REF!</definedName>
    <definedName name="CHARTOFACCOUNTSID1" localSheetId="12">#REF!</definedName>
    <definedName name="CHARTOFACCOUNTSID1" localSheetId="25">#REF!</definedName>
    <definedName name="CHARTOFACCOUNTSID1" localSheetId="13">#REF!</definedName>
    <definedName name="CHARTOFACCOUNTSID1">#REF!</definedName>
    <definedName name="Check_to_Cash" localSheetId="15" hidden="1">#REF!</definedName>
    <definedName name="Check_to_Cash" localSheetId="13" hidden="1">#REF!</definedName>
    <definedName name="Check_to_Cash" hidden="1">#REF!</definedName>
    <definedName name="CHEQUELIST">#N/A</definedName>
    <definedName name="Chico" localSheetId="26" hidden="1">{#N/A,#N/A,FALSE,"CONTROLE"}</definedName>
    <definedName name="Chico" localSheetId="15" hidden="1">{#N/A,#N/A,FALSE,"CONTROLE"}</definedName>
    <definedName name="Chico" localSheetId="1" hidden="1">{#N/A,#N/A,FALSE,"CONTROLE"}</definedName>
    <definedName name="Chico" localSheetId="27" hidden="1">{#N/A,#N/A,FALSE,"CONTROLE"}</definedName>
    <definedName name="Chico" localSheetId="22" hidden="1">{#N/A,#N/A,FALSE,"CONTROLE"}</definedName>
    <definedName name="Chico" localSheetId="12" hidden="1">{#N/A,#N/A,FALSE,"CONTROLE"}</definedName>
    <definedName name="Chico" localSheetId="24" hidden="1">{#N/A,#N/A,FALSE,"CONTROLE"}</definedName>
    <definedName name="Chico" localSheetId="23" hidden="1">{#N/A,#N/A,FALSE,"CONTROLE"}</definedName>
    <definedName name="Chico" localSheetId="25" hidden="1">{#N/A,#N/A,FALSE,"CONTROLE"}</definedName>
    <definedName name="Chico" localSheetId="17" hidden="1">{#N/A,#N/A,FALSE,"CONTROLE"}</definedName>
    <definedName name="Chico" localSheetId="13" hidden="1">{#N/A,#N/A,FALSE,"CONTROLE"}</definedName>
    <definedName name="Chico" hidden="1">{#N/A,#N/A,FALSE,"CONTROLE"}</definedName>
    <definedName name="Chico_" localSheetId="26" hidden="1">{#N/A,#N/A,FALSE,"CONTROLE"}</definedName>
    <definedName name="Chico_" localSheetId="15" hidden="1">{#N/A,#N/A,FALSE,"CONTROLE"}</definedName>
    <definedName name="Chico_" localSheetId="1" hidden="1">{#N/A,#N/A,FALSE,"CONTROLE"}</definedName>
    <definedName name="Chico_" localSheetId="27" hidden="1">{#N/A,#N/A,FALSE,"CONTROLE"}</definedName>
    <definedName name="Chico_" localSheetId="22" hidden="1">{#N/A,#N/A,FALSE,"CONTROLE"}</definedName>
    <definedName name="Chico_" localSheetId="12" hidden="1">{#N/A,#N/A,FALSE,"CONTROLE"}</definedName>
    <definedName name="Chico_" localSheetId="24" hidden="1">{#N/A,#N/A,FALSE,"CONTROLE"}</definedName>
    <definedName name="Chico_" localSheetId="23" hidden="1">{#N/A,#N/A,FALSE,"CONTROLE"}</definedName>
    <definedName name="Chico_" localSheetId="25" hidden="1">{#N/A,#N/A,FALSE,"CONTROLE"}</definedName>
    <definedName name="Chico_" localSheetId="17" hidden="1">{#N/A,#N/A,FALSE,"CONTROLE"}</definedName>
    <definedName name="Chico_" localSheetId="13" hidden="1">{#N/A,#N/A,FALSE,"CONTROLE"}</definedName>
    <definedName name="Chico_" hidden="1">{#N/A,#N/A,FALSE,"CONTROLE"}</definedName>
    <definedName name="Chico__" localSheetId="26" hidden="1">{#N/A,#N/A,FALSE,"CONTROLE"}</definedName>
    <definedName name="Chico__" localSheetId="15" hidden="1">{#N/A,#N/A,FALSE,"CONTROLE"}</definedName>
    <definedName name="Chico__" localSheetId="1" hidden="1">{#N/A,#N/A,FALSE,"CONTROLE"}</definedName>
    <definedName name="Chico__" localSheetId="27" hidden="1">{#N/A,#N/A,FALSE,"CONTROLE"}</definedName>
    <definedName name="Chico__" localSheetId="22" hidden="1">{#N/A,#N/A,FALSE,"CONTROLE"}</definedName>
    <definedName name="Chico__" localSheetId="12" hidden="1">{#N/A,#N/A,FALSE,"CONTROLE"}</definedName>
    <definedName name="Chico__" localSheetId="24" hidden="1">{#N/A,#N/A,FALSE,"CONTROLE"}</definedName>
    <definedName name="Chico__" localSheetId="23" hidden="1">{#N/A,#N/A,FALSE,"CONTROLE"}</definedName>
    <definedName name="Chico__" localSheetId="25" hidden="1">{#N/A,#N/A,FALSE,"CONTROLE"}</definedName>
    <definedName name="Chico__" localSheetId="17" hidden="1">{#N/A,#N/A,FALSE,"CONTROLE"}</definedName>
    <definedName name="Chico__" localSheetId="13" hidden="1">{#N/A,#N/A,FALSE,"CONTROLE"}</definedName>
    <definedName name="Chico__" hidden="1">{#N/A,#N/A,FALSE,"CONTROLE"}</definedName>
    <definedName name="Chico___" localSheetId="26" hidden="1">{#N/A,#N/A,FALSE,"CONTROLE";#N/A,#N/A,FALSE,"CONTROLE"}</definedName>
    <definedName name="Chico___" localSheetId="15" hidden="1">{#N/A,#N/A,FALSE,"CONTROLE";#N/A,#N/A,FALSE,"CONTROLE"}</definedName>
    <definedName name="Chico___" localSheetId="1" hidden="1">{#N/A,#N/A,FALSE,"CONTROLE";#N/A,#N/A,FALSE,"CONTROLE"}</definedName>
    <definedName name="Chico___" localSheetId="27" hidden="1">{#N/A,#N/A,FALSE,"CONTROLE";#N/A,#N/A,FALSE,"CONTROLE"}</definedName>
    <definedName name="Chico___" localSheetId="22" hidden="1">{#N/A,#N/A,FALSE,"CONTROLE";#N/A,#N/A,FALSE,"CONTROLE"}</definedName>
    <definedName name="Chico___" localSheetId="12" hidden="1">{#N/A,#N/A,FALSE,"CONTROLE";#N/A,#N/A,FALSE,"CONTROLE"}</definedName>
    <definedName name="Chico___" localSheetId="24" hidden="1">{#N/A,#N/A,FALSE,"CONTROLE";#N/A,#N/A,FALSE,"CONTROLE"}</definedName>
    <definedName name="Chico___" localSheetId="23" hidden="1">{#N/A,#N/A,FALSE,"CONTROLE";#N/A,#N/A,FALSE,"CONTROLE"}</definedName>
    <definedName name="Chico___" localSheetId="25" hidden="1">{#N/A,#N/A,FALSE,"CONTROLE";#N/A,#N/A,FALSE,"CONTROLE"}</definedName>
    <definedName name="Chico___" localSheetId="17" hidden="1">{#N/A,#N/A,FALSE,"CONTROLE";#N/A,#N/A,FALSE,"CONTROLE"}</definedName>
    <definedName name="Chico___" localSheetId="13" hidden="1">{#N/A,#N/A,FALSE,"CONTROLE";#N/A,#N/A,FALSE,"CONTROLE"}</definedName>
    <definedName name="Chico___" hidden="1">{#N/A,#N/A,FALSE,"CONTROLE";#N/A,#N/A,FALSE,"CONTROLE"}</definedName>
    <definedName name="Chico____1" localSheetId="26" hidden="1">{#N/A,#N/A,FALSE,"CONTROLE";#N/A,#N/A,FALSE,"CONTROLE"}</definedName>
    <definedName name="Chico____1" localSheetId="15" hidden="1">{#N/A,#N/A,FALSE,"CONTROLE";#N/A,#N/A,FALSE,"CONTROLE"}</definedName>
    <definedName name="Chico____1" localSheetId="1" hidden="1">{#N/A,#N/A,FALSE,"CONTROLE";#N/A,#N/A,FALSE,"CONTROLE"}</definedName>
    <definedName name="Chico____1" localSheetId="27" hidden="1">{#N/A,#N/A,FALSE,"CONTROLE";#N/A,#N/A,FALSE,"CONTROLE"}</definedName>
    <definedName name="Chico____1" localSheetId="22" hidden="1">{#N/A,#N/A,FALSE,"CONTROLE";#N/A,#N/A,FALSE,"CONTROLE"}</definedName>
    <definedName name="Chico____1" localSheetId="12" hidden="1">{#N/A,#N/A,FALSE,"CONTROLE";#N/A,#N/A,FALSE,"CONTROLE"}</definedName>
    <definedName name="Chico____1" localSheetId="24" hidden="1">{#N/A,#N/A,FALSE,"CONTROLE";#N/A,#N/A,FALSE,"CONTROLE"}</definedName>
    <definedName name="Chico____1" localSheetId="23" hidden="1">{#N/A,#N/A,FALSE,"CONTROLE";#N/A,#N/A,FALSE,"CONTROLE"}</definedName>
    <definedName name="Chico____1" localSheetId="25" hidden="1">{#N/A,#N/A,FALSE,"CONTROLE";#N/A,#N/A,FALSE,"CONTROLE"}</definedName>
    <definedName name="Chico____1" localSheetId="17" hidden="1">{#N/A,#N/A,FALSE,"CONTROLE";#N/A,#N/A,FALSE,"CONTROLE"}</definedName>
    <definedName name="Chico____1" localSheetId="13" hidden="1">{#N/A,#N/A,FALSE,"CONTROLE";#N/A,#N/A,FALSE,"CONTROLE"}</definedName>
    <definedName name="Chico____1" hidden="1">{#N/A,#N/A,FALSE,"CONTROLE";#N/A,#N/A,FALSE,"CONTROLE"}</definedName>
    <definedName name="Chico___1" localSheetId="26" hidden="1">{#N/A,#N/A,FALSE,"CONTROLE"}</definedName>
    <definedName name="Chico___1" localSheetId="15" hidden="1">{#N/A,#N/A,FALSE,"CONTROLE"}</definedName>
    <definedName name="Chico___1" localSheetId="1" hidden="1">{#N/A,#N/A,FALSE,"CONTROLE"}</definedName>
    <definedName name="Chico___1" localSheetId="27" hidden="1">{#N/A,#N/A,FALSE,"CONTROLE"}</definedName>
    <definedName name="Chico___1" localSheetId="22" hidden="1">{#N/A,#N/A,FALSE,"CONTROLE"}</definedName>
    <definedName name="Chico___1" localSheetId="12" hidden="1">{#N/A,#N/A,FALSE,"CONTROLE"}</definedName>
    <definedName name="Chico___1" localSheetId="24" hidden="1">{#N/A,#N/A,FALSE,"CONTROLE"}</definedName>
    <definedName name="Chico___1" localSheetId="23" hidden="1">{#N/A,#N/A,FALSE,"CONTROLE"}</definedName>
    <definedName name="Chico___1" localSheetId="25" hidden="1">{#N/A,#N/A,FALSE,"CONTROLE"}</definedName>
    <definedName name="Chico___1" localSheetId="17" hidden="1">{#N/A,#N/A,FALSE,"CONTROLE"}</definedName>
    <definedName name="Chico___1" localSheetId="13" hidden="1">{#N/A,#N/A,FALSE,"CONTROLE"}</definedName>
    <definedName name="Chico___1" hidden="1">{#N/A,#N/A,FALSE,"CONTROLE"}</definedName>
    <definedName name="Chico__1" localSheetId="26" hidden="1">{#N/A,#N/A,FALSE,"CONTROLE"}</definedName>
    <definedName name="Chico__1" localSheetId="15" hidden="1">{#N/A,#N/A,FALSE,"CONTROLE"}</definedName>
    <definedName name="Chico__1" localSheetId="1" hidden="1">{#N/A,#N/A,FALSE,"CONTROLE"}</definedName>
    <definedName name="Chico__1" localSheetId="27" hidden="1">{#N/A,#N/A,FALSE,"CONTROLE"}</definedName>
    <definedName name="Chico__1" localSheetId="22" hidden="1">{#N/A,#N/A,FALSE,"CONTROLE"}</definedName>
    <definedName name="Chico__1" localSheetId="12" hidden="1">{#N/A,#N/A,FALSE,"CONTROLE"}</definedName>
    <definedName name="Chico__1" localSheetId="24" hidden="1">{#N/A,#N/A,FALSE,"CONTROLE"}</definedName>
    <definedName name="Chico__1" localSheetId="23" hidden="1">{#N/A,#N/A,FALSE,"CONTROLE"}</definedName>
    <definedName name="Chico__1" localSheetId="25" hidden="1">{#N/A,#N/A,FALSE,"CONTROLE"}</definedName>
    <definedName name="Chico__1" localSheetId="17" hidden="1">{#N/A,#N/A,FALSE,"CONTROLE"}</definedName>
    <definedName name="Chico__1" localSheetId="13" hidden="1">{#N/A,#N/A,FALSE,"CONTROLE"}</definedName>
    <definedName name="Chico__1" hidden="1">{#N/A,#N/A,FALSE,"CONTROLE"}</definedName>
    <definedName name="Chico_1" localSheetId="26" hidden="1">{#N/A,#N/A,FALSE,"CONTROLE"}</definedName>
    <definedName name="Chico_1" localSheetId="15" hidden="1">{#N/A,#N/A,FALSE,"CONTROLE"}</definedName>
    <definedName name="Chico_1" localSheetId="1" hidden="1">{#N/A,#N/A,FALSE,"CONTROLE"}</definedName>
    <definedName name="Chico_1" localSheetId="27" hidden="1">{#N/A,#N/A,FALSE,"CONTROLE"}</definedName>
    <definedName name="Chico_1" localSheetId="22" hidden="1">{#N/A,#N/A,FALSE,"CONTROLE"}</definedName>
    <definedName name="Chico_1" localSheetId="12" hidden="1">{#N/A,#N/A,FALSE,"CONTROLE"}</definedName>
    <definedName name="Chico_1" localSheetId="24" hidden="1">{#N/A,#N/A,FALSE,"CONTROLE"}</definedName>
    <definedName name="Chico_1" localSheetId="23" hidden="1">{#N/A,#N/A,FALSE,"CONTROLE"}</definedName>
    <definedName name="Chico_1" localSheetId="25" hidden="1">{#N/A,#N/A,FALSE,"CONTROLE"}</definedName>
    <definedName name="Chico_1" localSheetId="17" hidden="1">{#N/A,#N/A,FALSE,"CONTROLE"}</definedName>
    <definedName name="Chico_1" localSheetId="13" hidden="1">{#N/A,#N/A,FALSE,"CONTROLE"}</definedName>
    <definedName name="Chico_1" hidden="1">{#N/A,#N/A,FALSE,"CONTROLE"}</definedName>
    <definedName name="Ciclos">#REF!</definedName>
    <definedName name="CiclosPP">#REF!</definedName>
    <definedName name="CIVIL" localSheetId="17">#REF!</definedName>
    <definedName name="CIVIL">#REF!</definedName>
    <definedName name="CKWAPRBUD" localSheetId="15">#REF!</definedName>
    <definedName name="CKWAPRBUD" localSheetId="13">#REF!</definedName>
    <definedName name="CKWAPRBUD">#REF!</definedName>
    <definedName name="CKWAUGBUD" localSheetId="15">#REF!</definedName>
    <definedName name="CKWAUGBUD" localSheetId="13">#REF!</definedName>
    <definedName name="CKWAUGBUD">#REF!</definedName>
    <definedName name="CKWDECBUD" localSheetId="15">#REF!</definedName>
    <definedName name="CKWDECBUD" localSheetId="13">#REF!</definedName>
    <definedName name="CKWDECBUD">#REF!</definedName>
    <definedName name="CKWFEBBUD">#REF!</definedName>
    <definedName name="CKWJANBUD">#REF!</definedName>
    <definedName name="CKWJULBUD">#REF!</definedName>
    <definedName name="CKWJUNBUD">#REF!</definedName>
    <definedName name="CKWMARBUD">#REF!</definedName>
    <definedName name="CKWMAYBUD">#REF!</definedName>
    <definedName name="CKWNOVBUD">#REF!</definedName>
    <definedName name="CKWOCTBUD">#REF!</definedName>
    <definedName name="CKWSEPBUD">#REF!</definedName>
    <definedName name="classe">#REF!</definedName>
    <definedName name="CLASSE_TENSAO__REAL_mil" localSheetId="17">#REF!</definedName>
    <definedName name="CLASSE_TENSAO__REAL_mil">#REF!</definedName>
    <definedName name="Clau" localSheetId="26" hidden="1">{#N/A,#N/A,FALSE,"CONTROLE"}</definedName>
    <definedName name="Clau" localSheetId="15" hidden="1">{#N/A,#N/A,FALSE,"CONTROLE"}</definedName>
    <definedName name="Clau" localSheetId="1" hidden="1">{#N/A,#N/A,FALSE,"CONTROLE"}</definedName>
    <definedName name="Clau" localSheetId="27" hidden="1">{#N/A,#N/A,FALSE,"CONTROLE"}</definedName>
    <definedName name="Clau" localSheetId="22" hidden="1">{#N/A,#N/A,FALSE,"CONTROLE"}</definedName>
    <definedName name="Clau" localSheetId="12" hidden="1">{#N/A,#N/A,FALSE,"CONTROLE"}</definedName>
    <definedName name="Clau" localSheetId="24" hidden="1">{#N/A,#N/A,FALSE,"CONTROLE"}</definedName>
    <definedName name="Clau" localSheetId="23" hidden="1">{#N/A,#N/A,FALSE,"CONTROLE"}</definedName>
    <definedName name="Clau" localSheetId="25" hidden="1">{#N/A,#N/A,FALSE,"CONTROLE"}</definedName>
    <definedName name="Clau" localSheetId="17" hidden="1">{#N/A,#N/A,FALSE,"CONTROLE"}</definedName>
    <definedName name="Clau" localSheetId="13" hidden="1">{#N/A,#N/A,FALSE,"CONTROLE"}</definedName>
    <definedName name="Clau" hidden="1">{#N/A,#N/A,FALSE,"CONTROLE"}</definedName>
    <definedName name="Clau_1" localSheetId="26" hidden="1">{#N/A,#N/A,FALSE,"CONTROLE"}</definedName>
    <definedName name="Clau_1" localSheetId="15" hidden="1">{#N/A,#N/A,FALSE,"CONTROLE"}</definedName>
    <definedName name="Clau_1" localSheetId="1" hidden="1">{#N/A,#N/A,FALSE,"CONTROLE"}</definedName>
    <definedName name="Clau_1" localSheetId="27" hidden="1">{#N/A,#N/A,FALSE,"CONTROLE"}</definedName>
    <definedName name="Clau_1" localSheetId="22" hidden="1">{#N/A,#N/A,FALSE,"CONTROLE"}</definedName>
    <definedName name="Clau_1" localSheetId="12" hidden="1">{#N/A,#N/A,FALSE,"CONTROLE"}</definedName>
    <definedName name="Clau_1" localSheetId="24" hidden="1">{#N/A,#N/A,FALSE,"CONTROLE"}</definedName>
    <definedName name="Clau_1" localSheetId="23" hidden="1">{#N/A,#N/A,FALSE,"CONTROLE"}</definedName>
    <definedName name="Clau_1" localSheetId="25" hidden="1">{#N/A,#N/A,FALSE,"CONTROLE"}</definedName>
    <definedName name="Clau_1" localSheetId="17" hidden="1">{#N/A,#N/A,FALSE,"CONTROLE"}</definedName>
    <definedName name="Clau_1" localSheetId="13" hidden="1">{#N/A,#N/A,FALSE,"CONTROLE"}</definedName>
    <definedName name="Clau_1" hidden="1">{#N/A,#N/A,FALSE,"CONTROLE"}</definedName>
    <definedName name="CLAUDEMIR" localSheetId="26" hidden="1">{"Op Sum Page 1",#N/A,FALSE,"SAOPAULO";"Income Sum Page 2",#N/A,FALSE,"SAOPAULO";"Cash Sum Page 3",#N/A,FALSE,"SAOPAULO";"Balance Sum Page 4",#N/A,FALSE,"SAOPAULO";"Dep Sum Page 5",#N/A,FALSE,"SAOPAULO"}</definedName>
    <definedName name="CLAUDEMIR" localSheetId="15" hidden="1">{"Op Sum Page 1",#N/A,FALSE,"SAOPAULO";"Income Sum Page 2",#N/A,FALSE,"SAOPAULO";"Cash Sum Page 3",#N/A,FALSE,"SAOPAULO";"Balance Sum Page 4",#N/A,FALSE,"SAOPAULO";"Dep Sum Page 5",#N/A,FALSE,"SAOPAULO"}</definedName>
    <definedName name="CLAUDEMIR" localSheetId="17" hidden="1">{"Op Sum Page 1",#N/A,FALSE,"SAOPAULO";"Income Sum Page 2",#N/A,FALSE,"SAOPAULO";"Cash Sum Page 3",#N/A,FALSE,"SAOPAULO";"Balance Sum Page 4",#N/A,FALSE,"SAOPAULO";"Dep Sum Page 5",#N/A,FALSE,"SAOPAULO"}</definedName>
    <definedName name="CLAUDEMIR" localSheetId="13" hidden="1">{"Op Sum Page 1",#N/A,FALSE,"SAOPAULO";"Income Sum Page 2",#N/A,FALSE,"SAOPAULO";"Cash Sum Page 3",#N/A,FALSE,"SAOPAULO";"Balance Sum Page 4",#N/A,FALSE,"SAOPAULO";"Dep Sum Page 5",#N/A,FALSE,"SAOPAULO"}</definedName>
    <definedName name="CLAUDEMIR" hidden="1">{"Op Sum Page 1",#N/A,FALSE,"SAOPAULO";"Income Sum Page 2",#N/A,FALSE,"SAOPAULO";"Cash Sum Page 3",#N/A,FALSE,"SAOPAULO";"Balance Sum Page 4",#N/A,FALSE,"SAOPAULO";"Dep Sum Page 5",#N/A,FALSE,"SAOPAULO"}</definedName>
    <definedName name="Claudi" localSheetId="26" hidden="1">{#N/A,#N/A,FALSE,"CONTROLE"}</definedName>
    <definedName name="Claudi" localSheetId="15" hidden="1">{#N/A,#N/A,FALSE,"CONTROLE"}</definedName>
    <definedName name="Claudi" localSheetId="1" hidden="1">{#N/A,#N/A,FALSE,"CONTROLE"}</definedName>
    <definedName name="Claudi" localSheetId="27" hidden="1">{#N/A,#N/A,FALSE,"CONTROLE"}</definedName>
    <definedName name="Claudi" localSheetId="22" hidden="1">{#N/A,#N/A,FALSE,"CONTROLE"}</definedName>
    <definedName name="Claudi" localSheetId="12" hidden="1">{#N/A,#N/A,FALSE,"CONTROLE"}</definedName>
    <definedName name="Claudi" localSheetId="24" hidden="1">{#N/A,#N/A,FALSE,"CONTROLE"}</definedName>
    <definedName name="Claudi" localSheetId="23" hidden="1">{#N/A,#N/A,FALSE,"CONTROLE"}</definedName>
    <definedName name="Claudi" localSheetId="25" hidden="1">{#N/A,#N/A,FALSE,"CONTROLE"}</definedName>
    <definedName name="Claudi" localSheetId="17" hidden="1">{#N/A,#N/A,FALSE,"CONTROLE"}</definedName>
    <definedName name="Claudi" localSheetId="13" hidden="1">{#N/A,#N/A,FALSE,"CONTROLE"}</definedName>
    <definedName name="Claudi" hidden="1">{#N/A,#N/A,FALSE,"CONTROLE"}</definedName>
    <definedName name="Claudi_1" localSheetId="26" hidden="1">{#N/A,#N/A,FALSE,"CONTROLE"}</definedName>
    <definedName name="Claudi_1" localSheetId="15" hidden="1">{#N/A,#N/A,FALSE,"CONTROLE"}</definedName>
    <definedName name="Claudi_1" localSheetId="1" hidden="1">{#N/A,#N/A,FALSE,"CONTROLE"}</definedName>
    <definedName name="Claudi_1" localSheetId="27" hidden="1">{#N/A,#N/A,FALSE,"CONTROLE"}</definedName>
    <definedName name="Claudi_1" localSheetId="22" hidden="1">{#N/A,#N/A,FALSE,"CONTROLE"}</definedName>
    <definedName name="Claudi_1" localSheetId="12" hidden="1">{#N/A,#N/A,FALSE,"CONTROLE"}</definedName>
    <definedName name="Claudi_1" localSheetId="24" hidden="1">{#N/A,#N/A,FALSE,"CONTROLE"}</definedName>
    <definedName name="Claudi_1" localSheetId="23" hidden="1">{#N/A,#N/A,FALSE,"CONTROLE"}</definedName>
    <definedName name="Claudi_1" localSheetId="25" hidden="1">{#N/A,#N/A,FALSE,"CONTROLE"}</definedName>
    <definedName name="Claudi_1" localSheetId="17" hidden="1">{#N/A,#N/A,FALSE,"CONTROLE"}</definedName>
    <definedName name="Claudi_1" localSheetId="13" hidden="1">{#N/A,#N/A,FALSE,"CONTROLE"}</definedName>
    <definedName name="Claudi_1" hidden="1">{#N/A,#N/A,FALSE,"CONTROLE"}</definedName>
    <definedName name="claudia" localSheetId="26" hidden="1">{#N/A,#N/A,FALSE,"ENERGIA";#N/A,#N/A,FALSE,"PERDIDAS";#N/A,#N/A,FALSE,"CLIENTES";#N/A,#N/A,FALSE,"ESTADO";#N/A,#N/A,FALSE,"TECNICA"}</definedName>
    <definedName name="Claudia" hidden="1">#REF!</definedName>
    <definedName name="cliente">#REF!</definedName>
    <definedName name="Cliente_1999">#REF!</definedName>
    <definedName name="cliente2">#REF!</definedName>
    <definedName name="Clientes_2000">#REF!</definedName>
    <definedName name="CMARG_N_AVG" localSheetId="17">#REF!</definedName>
    <definedName name="CMARG_N_AVG">#REF!</definedName>
    <definedName name="CMARG_N_MAX" localSheetId="17">#REF!</definedName>
    <definedName name="CMARG_N_MAX">#REF!</definedName>
    <definedName name="CMARG_N_MIN" localSheetId="17">#REF!</definedName>
    <definedName name="CMARG_N_MIN">#REF!</definedName>
    <definedName name="CMARG_N_P10" localSheetId="17">#REF!</definedName>
    <definedName name="CMARG_N_P10">#REF!</definedName>
    <definedName name="CMARG_N_P20" localSheetId="17">#REF!</definedName>
    <definedName name="CMARG_N_P20">#REF!</definedName>
    <definedName name="CMARG_N_P30" localSheetId="17">#REF!</definedName>
    <definedName name="CMARG_N_P30">#REF!</definedName>
    <definedName name="CMARG_N_P40" localSheetId="17">#REF!</definedName>
    <definedName name="CMARG_N_P40">#REF!</definedName>
    <definedName name="CMARG_N_P50" localSheetId="17">#REF!</definedName>
    <definedName name="CMARG_N_P50">#REF!</definedName>
    <definedName name="CMARG_N_P60" localSheetId="17">#REF!</definedName>
    <definedName name="CMARG_N_P60">#REF!</definedName>
    <definedName name="CMARG_N_P70" localSheetId="17">#REF!</definedName>
    <definedName name="CMARG_N_P70">#REF!</definedName>
    <definedName name="CMARG_N_P80" localSheetId="17">#REF!</definedName>
    <definedName name="CMARG_N_P80">#REF!</definedName>
    <definedName name="CMARG_N_P90" localSheetId="17">#REF!</definedName>
    <definedName name="CMARG_N_P90">#REF!</definedName>
    <definedName name="CMARG_NE_AVG" localSheetId="17">#REF!</definedName>
    <definedName name="CMARG_NE_AVG">#REF!</definedName>
    <definedName name="CMARG_NE_MAX" localSheetId="17">#REF!</definedName>
    <definedName name="CMARG_NE_MAX">#REF!</definedName>
    <definedName name="CMARG_NE_MIN" localSheetId="17">#REF!</definedName>
    <definedName name="CMARG_NE_MIN">#REF!</definedName>
    <definedName name="CMARG_NE_P10" localSheetId="17">#REF!</definedName>
    <definedName name="CMARG_NE_P10">#REF!</definedName>
    <definedName name="CMARG_NE_P20" localSheetId="17">#REF!</definedName>
    <definedName name="CMARG_NE_P20">#REF!</definedName>
    <definedName name="CMARG_NE_P30" localSheetId="17">#REF!</definedName>
    <definedName name="CMARG_NE_P30">#REF!</definedName>
    <definedName name="CMARG_NE_P40" localSheetId="17">#REF!</definedName>
    <definedName name="CMARG_NE_P40">#REF!</definedName>
    <definedName name="CMARG_NE_P50" localSheetId="17">#REF!</definedName>
    <definedName name="CMARG_NE_P50">#REF!</definedName>
    <definedName name="CMARG_NE_P60" localSheetId="17">#REF!</definedName>
    <definedName name="CMARG_NE_P60">#REF!</definedName>
    <definedName name="CMARG_NE_P70" localSheetId="17">#REF!</definedName>
    <definedName name="CMARG_NE_P70">#REF!</definedName>
    <definedName name="CMARG_NE_P80" localSheetId="17">#REF!</definedName>
    <definedName name="CMARG_NE_P80">#REF!</definedName>
    <definedName name="CMARG_NE_P90" localSheetId="17">#REF!</definedName>
    <definedName name="CMARG_NE_P90">#REF!</definedName>
    <definedName name="CMARG_S_AVG" localSheetId="17">#REF!</definedName>
    <definedName name="CMARG_S_AVG">#REF!</definedName>
    <definedName name="CMARG_S_MAX" localSheetId="17">#REF!</definedName>
    <definedName name="CMARG_S_MAX">#REF!</definedName>
    <definedName name="CMARG_S_MIN" localSheetId="17">#REF!</definedName>
    <definedName name="CMARG_S_MIN">#REF!</definedName>
    <definedName name="CMARG_S_P10" localSheetId="17">#REF!</definedName>
    <definedName name="CMARG_S_P10">#REF!</definedName>
    <definedName name="CMARG_S_P20" localSheetId="17">#REF!</definedName>
    <definedName name="CMARG_S_P20">#REF!</definedName>
    <definedName name="CMARG_S_P30" localSheetId="17">#REF!</definedName>
    <definedName name="CMARG_S_P30">#REF!</definedName>
    <definedName name="CMARG_S_P40" localSheetId="17">#REF!</definedName>
    <definedName name="CMARG_S_P40">#REF!</definedName>
    <definedName name="CMARG_S_P50" localSheetId="17">#REF!</definedName>
    <definedName name="CMARG_S_P50">#REF!</definedName>
    <definedName name="CMARG_S_P60" localSheetId="17">#REF!</definedName>
    <definedName name="CMARG_S_P60">#REF!</definedName>
    <definedName name="CMARG_S_P70" localSheetId="17">#REF!</definedName>
    <definedName name="CMARG_S_P70">#REF!</definedName>
    <definedName name="CMARG_S_P80" localSheetId="17">#REF!</definedName>
    <definedName name="CMARG_S_P80">#REF!</definedName>
    <definedName name="CMARG_S_P90" localSheetId="17">#REF!</definedName>
    <definedName name="CMARG_S_P90">#REF!</definedName>
    <definedName name="CMARG_SE_AVG" localSheetId="17">#REF!</definedName>
    <definedName name="CMARG_SE_AVG">#REF!</definedName>
    <definedName name="CMARG_SE_MAX" localSheetId="17">#REF!</definedName>
    <definedName name="CMARG_SE_MAX">#REF!</definedName>
    <definedName name="CMARG_SE_MIN" localSheetId="17">#REF!</definedName>
    <definedName name="CMARG_SE_MIN">#REF!</definedName>
    <definedName name="CMARG_SE_P10" localSheetId="17">#REF!</definedName>
    <definedName name="CMARG_SE_P10">#REF!</definedName>
    <definedName name="CMARG_SE_P20" localSheetId="17">#REF!</definedName>
    <definedName name="CMARG_SE_P20">#REF!</definedName>
    <definedName name="CMARG_SE_P30" localSheetId="17">#REF!</definedName>
    <definedName name="CMARG_SE_P30">#REF!</definedName>
    <definedName name="CMARG_SE_P40" localSheetId="17">#REF!</definedName>
    <definedName name="CMARG_SE_P40">#REF!</definedName>
    <definedName name="CMARG_SE_P50" localSheetId="17">#REF!</definedName>
    <definedName name="CMARG_SE_P50">#REF!</definedName>
    <definedName name="CMARG_SE_P60" localSheetId="17">#REF!</definedName>
    <definedName name="CMARG_SE_P60">#REF!</definedName>
    <definedName name="CMARG_SE_P70" localSheetId="17">#REF!</definedName>
    <definedName name="CMARG_SE_P70">#REF!</definedName>
    <definedName name="CMARG_SE_P80" localSheetId="17">#REF!</definedName>
    <definedName name="CMARG_SE_P80">#REF!</definedName>
    <definedName name="CMARG_SE_P90" localSheetId="17">#REF!</definedName>
    <definedName name="CMARG_SE_P90">#REF!</definedName>
    <definedName name="CMARG_X" localSheetId="17">#REF!</definedName>
    <definedName name="CMARG_X">#REF!</definedName>
    <definedName name="cmc" localSheetId="15">#REF!</definedName>
    <definedName name="cmc" localSheetId="13">#REF!</definedName>
    <definedName name="cmc">#REF!</definedName>
    <definedName name="cme" localSheetId="15">#REF!</definedName>
    <definedName name="cme" localSheetId="13">#REF!</definedName>
    <definedName name="cme">#REF!</definedName>
    <definedName name="cmmmmmm" hidden="1">#REF!</definedName>
    <definedName name="CMO_A_1" localSheetId="17">#REF!</definedName>
    <definedName name="CMO_A_1">#REF!</definedName>
    <definedName name="CMO_A_1_JANTODEZ" localSheetId="17">#REF!</definedName>
    <definedName name="CMO_A_1_JANTODEZ">#REF!</definedName>
    <definedName name="CMO_A_1_REF" localSheetId="17">#REF!</definedName>
    <definedName name="CMO_A_1_REF">#REF!</definedName>
    <definedName name="CMO_A_2" localSheetId="17">#REF!</definedName>
    <definedName name="CMO_A_2">#REF!</definedName>
    <definedName name="CMO_A_2_JANTODEZ" localSheetId="17">#REF!</definedName>
    <definedName name="CMO_A_2_JANTODEZ">#REF!</definedName>
    <definedName name="CMO_A_2_REF" localSheetId="17">#REF!</definedName>
    <definedName name="CMO_A_2_REF">#REF!</definedName>
    <definedName name="CMO_A_3" localSheetId="17">#REF!</definedName>
    <definedName name="CMO_A_3">#REF!</definedName>
    <definedName name="CMO_A_3_JANTODEZ" localSheetId="17">#REF!</definedName>
    <definedName name="CMO_A_3_JANTODEZ">#REF!</definedName>
    <definedName name="CMO_A_3_REF" localSheetId="17">#REF!</definedName>
    <definedName name="CMO_A_3_REF">#REF!</definedName>
    <definedName name="CMO_A_4" localSheetId="17">#REF!</definedName>
    <definedName name="CMO_A_4">#REF!</definedName>
    <definedName name="CMO_A_4_JANTODEZ" localSheetId="17">#REF!</definedName>
    <definedName name="CMO_A_4_JANTODEZ">#REF!</definedName>
    <definedName name="CMO_A_4_REF" localSheetId="17">#REF!</definedName>
    <definedName name="CMO_A_4_REF">#REF!</definedName>
    <definedName name="CMO_A_5" localSheetId="17">#REF!</definedName>
    <definedName name="CMO_A_5">#REF!</definedName>
    <definedName name="CMO_A_5_JANTODEZ" localSheetId="17">#REF!</definedName>
    <definedName name="CMO_A_5_JANTODEZ">#REF!</definedName>
    <definedName name="CMO_A_5_REF" localSheetId="17">#REF!</definedName>
    <definedName name="CMO_A_5_REF">#REF!</definedName>
    <definedName name="CNCLIENTES" localSheetId="17">#REF!</definedName>
    <definedName name="CNCLIENTES">#REF!</definedName>
    <definedName name="CNCNC" hidden="1">#REF!</definedName>
    <definedName name="CNEE" localSheetId="15">#REF!</definedName>
    <definedName name="CNEE" localSheetId="13">#REF!</definedName>
    <definedName name="CNEE">#REF!</definedName>
    <definedName name="Cód_Painel" localSheetId="15">#REF!</definedName>
    <definedName name="Cód_Painel" localSheetId="13">#REF!</definedName>
    <definedName name="Cód_Painel">#REF!</definedName>
    <definedName name="Codigo_Datas_Financ" localSheetId="15">#REF!</definedName>
    <definedName name="Codigo_Datas_Financ" localSheetId="13">#REF!</definedName>
    <definedName name="Codigo_Datas_Financ">#REF!</definedName>
    <definedName name="Codigo_Datas_Financ_Limite">#REF!</definedName>
    <definedName name="codmun" localSheetId="17">#REF!</definedName>
    <definedName name="codmun">#REF!</definedName>
    <definedName name="codmuni" localSheetId="17">#REF!</definedName>
    <definedName name="codmuni">#REF!</definedName>
    <definedName name="codmunic" localSheetId="17">#REF!</definedName>
    <definedName name="codmunic">#REF!</definedName>
    <definedName name="coelba" localSheetId="17">#REF!</definedName>
    <definedName name="coelba">#REF!</definedName>
    <definedName name="Cofins_PIS_Finsocial" localSheetId="15">#REF!</definedName>
    <definedName name="Cofins_PIS_Finsocial" localSheetId="13">#REF!</definedName>
    <definedName name="Cofins_PIS_Finsocial">#REF!</definedName>
    <definedName name="COGS" localSheetId="15">#REF!</definedName>
    <definedName name="COGS" localSheetId="13">#REF!</definedName>
    <definedName name="COGS">#REF!</definedName>
    <definedName name="COM" localSheetId="15">#REF!</definedName>
    <definedName name="COM" localSheetId="13">#REF!</definedName>
    <definedName name="COM">#REF!</definedName>
    <definedName name="comercial" localSheetId="17">#REF!</definedName>
    <definedName name="comercial">#REF!</definedName>
    <definedName name="comp.SP.pag.4.PIRA" localSheetId="26" hidden="1">{#N/A,#N/A,FALSE,"CONTROLE";#N/A,#N/A,FALSE,"CONTROLE"}</definedName>
    <definedName name="comp.SP.pag.4.PIRA" localSheetId="15" hidden="1">{#N/A,#N/A,FALSE,"CONTROLE";#N/A,#N/A,FALSE,"CONTROLE"}</definedName>
    <definedName name="comp.SP.pag.4.PIRA" localSheetId="1" hidden="1">{#N/A,#N/A,FALSE,"CONTROLE";#N/A,#N/A,FALSE,"CONTROLE"}</definedName>
    <definedName name="comp.SP.pag.4.PIRA" localSheetId="27" hidden="1">{#N/A,#N/A,FALSE,"CONTROLE";#N/A,#N/A,FALSE,"CONTROLE"}</definedName>
    <definedName name="comp.SP.pag.4.PIRA" localSheetId="22" hidden="1">{#N/A,#N/A,FALSE,"CONTROLE";#N/A,#N/A,FALSE,"CONTROLE"}</definedName>
    <definedName name="comp.SP.pag.4.PIRA" localSheetId="12" hidden="1">{#N/A,#N/A,FALSE,"CONTROLE";#N/A,#N/A,FALSE,"CONTROLE"}</definedName>
    <definedName name="comp.SP.pag.4.PIRA" localSheetId="24" hidden="1">{#N/A,#N/A,FALSE,"CONTROLE";#N/A,#N/A,FALSE,"CONTROLE"}</definedName>
    <definedName name="comp.SP.pag.4.PIRA" localSheetId="23" hidden="1">{#N/A,#N/A,FALSE,"CONTROLE";#N/A,#N/A,FALSE,"CONTROLE"}</definedName>
    <definedName name="comp.SP.pag.4.PIRA" localSheetId="25" hidden="1">{#N/A,#N/A,FALSE,"CONTROLE";#N/A,#N/A,FALSE,"CONTROLE"}</definedName>
    <definedName name="comp.SP.pag.4.PIRA" localSheetId="17" hidden="1">{#N/A,#N/A,FALSE,"CONTROLE";#N/A,#N/A,FALSE,"CONTROLE"}</definedName>
    <definedName name="comp.SP.pag.4.PIRA" localSheetId="13" hidden="1">{#N/A,#N/A,FALSE,"CONTROLE";#N/A,#N/A,FALSE,"CONTROLE"}</definedName>
    <definedName name="comp.SP.pag.4.PIRA" hidden="1">{#N/A,#N/A,FALSE,"CONTROLE";#N/A,#N/A,FALSE,"CONTROLE"}</definedName>
    <definedName name="comp.SP.pag.4.PIRA_1" localSheetId="26" hidden="1">{#N/A,#N/A,FALSE,"CONTROLE";#N/A,#N/A,FALSE,"CONTROLE"}</definedName>
    <definedName name="comp.SP.pag.4.PIRA_1" localSheetId="15" hidden="1">{#N/A,#N/A,FALSE,"CONTROLE";#N/A,#N/A,FALSE,"CONTROLE"}</definedName>
    <definedName name="comp.SP.pag.4.PIRA_1" localSheetId="1" hidden="1">{#N/A,#N/A,FALSE,"CONTROLE";#N/A,#N/A,FALSE,"CONTROLE"}</definedName>
    <definedName name="comp.SP.pag.4.PIRA_1" localSheetId="27" hidden="1">{#N/A,#N/A,FALSE,"CONTROLE";#N/A,#N/A,FALSE,"CONTROLE"}</definedName>
    <definedName name="comp.SP.pag.4.PIRA_1" localSheetId="22" hidden="1">{#N/A,#N/A,FALSE,"CONTROLE";#N/A,#N/A,FALSE,"CONTROLE"}</definedName>
    <definedName name="comp.SP.pag.4.PIRA_1" localSheetId="12" hidden="1">{#N/A,#N/A,FALSE,"CONTROLE";#N/A,#N/A,FALSE,"CONTROLE"}</definedName>
    <definedName name="comp.SP.pag.4.PIRA_1" localSheetId="24" hidden="1">{#N/A,#N/A,FALSE,"CONTROLE";#N/A,#N/A,FALSE,"CONTROLE"}</definedName>
    <definedName name="comp.SP.pag.4.PIRA_1" localSheetId="23" hidden="1">{#N/A,#N/A,FALSE,"CONTROLE";#N/A,#N/A,FALSE,"CONTROLE"}</definedName>
    <definedName name="comp.SP.pag.4.PIRA_1" localSheetId="25" hidden="1">{#N/A,#N/A,FALSE,"CONTROLE";#N/A,#N/A,FALSE,"CONTROLE"}</definedName>
    <definedName name="comp.SP.pag.4.PIRA_1" localSheetId="17" hidden="1">{#N/A,#N/A,FALSE,"CONTROLE";#N/A,#N/A,FALSE,"CONTROLE"}</definedName>
    <definedName name="comp.SP.pag.4.PIRA_1" localSheetId="13" hidden="1">{#N/A,#N/A,FALSE,"CONTROLE";#N/A,#N/A,FALSE,"CONTROLE"}</definedName>
    <definedName name="comp.SP.pag.4.PIRA_1" hidden="1">{#N/A,#N/A,FALSE,"CONTROLE";#N/A,#N/A,FALSE,"CONTROLE"}</definedName>
    <definedName name="COMPANY">#REF!</definedName>
    <definedName name="Comparativo">#REF!</definedName>
    <definedName name="COMPRA_2000">#REF!</definedName>
    <definedName name="COMPRA_2001">#REF!</definedName>
    <definedName name="COMPRA_2002">#REF!</definedName>
    <definedName name="COMPRA_2003">#REF!</definedName>
    <definedName name="COMPRA_2004">#REF!</definedName>
    <definedName name="COMPRA_2005">#REF!</definedName>
    <definedName name="COMPRA_2006">#REF!</definedName>
    <definedName name="COMPRA_2007">#REF!</definedName>
    <definedName name="COMPRA_2008">#REF!</definedName>
    <definedName name="COMPRA_2009">#REF!</definedName>
    <definedName name="COMPRA_2010">#REF!</definedName>
    <definedName name="COMPRA_2011">#REF!</definedName>
    <definedName name="Compra_Rmilhões" localSheetId="17">#REF!</definedName>
    <definedName name="Compra_Rmilhões">#REF!</definedName>
    <definedName name="Compra_SPOT_GWh" localSheetId="17">#REF!</definedName>
    <definedName name="Compra_SPOT_GWh">#REF!</definedName>
    <definedName name="Concessão_Renov" localSheetId="17">#REF!</definedName>
    <definedName name="Concessão_Renov">#REF!</definedName>
    <definedName name="conex" localSheetId="15">#REF!</definedName>
    <definedName name="conex" localSheetId="13">#REF!</definedName>
    <definedName name="conex">#REF!</definedName>
    <definedName name="conjuntos" localSheetId="15">#REF!</definedName>
    <definedName name="conjuntos" localSheetId="13">#REF!</definedName>
    <definedName name="conjuntos">#REF!</definedName>
    <definedName name="conmédio" localSheetId="15">#REF!</definedName>
    <definedName name="conmédio" localSheetId="13">#REF!</definedName>
    <definedName name="conmédio">#REF!</definedName>
    <definedName name="CONNECTSTRING1" localSheetId="3">#REF!</definedName>
    <definedName name="CONNECTSTRING1" localSheetId="4">#REF!</definedName>
    <definedName name="CONNECTSTRING1" localSheetId="21">#REF!</definedName>
    <definedName name="CONNECTSTRING1" localSheetId="18">#REF!</definedName>
    <definedName name="CONNECTSTRING1" localSheetId="2">#REF!</definedName>
    <definedName name="CONNECTSTRING1" localSheetId="27">#REF!</definedName>
    <definedName name="CONNECTSTRING1" localSheetId="25">#REF!</definedName>
    <definedName name="CONNECTSTRING1">#REF!</definedName>
    <definedName name="ConsCustos">#REF!</definedName>
    <definedName name="ConsCustosDep">#REF!</definedName>
    <definedName name="Consol." localSheetId="26" hidden="1">{#N/A,#N/A,FALSE,"CONTROLE"}</definedName>
    <definedName name="Consol." localSheetId="15" hidden="1">{#N/A,#N/A,FALSE,"CONTROLE"}</definedName>
    <definedName name="Consol." localSheetId="1" hidden="1">{#N/A,#N/A,FALSE,"CONTROLE"}</definedName>
    <definedName name="Consol." localSheetId="27" hidden="1">{#N/A,#N/A,FALSE,"CONTROLE"}</definedName>
    <definedName name="Consol." localSheetId="22" hidden="1">{#N/A,#N/A,FALSE,"CONTROLE"}</definedName>
    <definedName name="Consol." localSheetId="12" hidden="1">{#N/A,#N/A,FALSE,"CONTROLE"}</definedName>
    <definedName name="Consol." localSheetId="24" hidden="1">{#N/A,#N/A,FALSE,"CONTROLE"}</definedName>
    <definedName name="Consol." localSheetId="23" hidden="1">{#N/A,#N/A,FALSE,"CONTROLE"}</definedName>
    <definedName name="Consol." localSheetId="25" hidden="1">{#N/A,#N/A,FALSE,"CONTROLE"}</definedName>
    <definedName name="Consol." localSheetId="17" hidden="1">{#N/A,#N/A,FALSE,"CONTROLE"}</definedName>
    <definedName name="Consol." localSheetId="13" hidden="1">{#N/A,#N/A,FALSE,"CONTROLE"}</definedName>
    <definedName name="Consol." hidden="1">{#N/A,#N/A,FALSE,"CONTROLE"}</definedName>
    <definedName name="Consol._1" localSheetId="26" hidden="1">{#N/A,#N/A,FALSE,"CONTROLE"}</definedName>
    <definedName name="Consol._1" localSheetId="15" hidden="1">{#N/A,#N/A,FALSE,"CONTROLE"}</definedName>
    <definedName name="Consol._1" localSheetId="1" hidden="1">{#N/A,#N/A,FALSE,"CONTROLE"}</definedName>
    <definedName name="Consol._1" localSheetId="27" hidden="1">{#N/A,#N/A,FALSE,"CONTROLE"}</definedName>
    <definedName name="Consol._1" localSheetId="22" hidden="1">{#N/A,#N/A,FALSE,"CONTROLE"}</definedName>
    <definedName name="Consol._1" localSheetId="12" hidden="1">{#N/A,#N/A,FALSE,"CONTROLE"}</definedName>
    <definedName name="Consol._1" localSheetId="24" hidden="1">{#N/A,#N/A,FALSE,"CONTROLE"}</definedName>
    <definedName name="Consol._1" localSheetId="23" hidden="1">{#N/A,#N/A,FALSE,"CONTROLE"}</definedName>
    <definedName name="Consol._1" localSheetId="25" hidden="1">{#N/A,#N/A,FALSE,"CONTROLE"}</definedName>
    <definedName name="Consol._1" localSheetId="17" hidden="1">{#N/A,#N/A,FALSE,"CONTROLE"}</definedName>
    <definedName name="Consol._1" localSheetId="13" hidden="1">{#N/A,#N/A,FALSE,"CONTROLE"}</definedName>
    <definedName name="Consol._1" hidden="1">{#N/A,#N/A,FALSE,"CONTROLE"}</definedName>
    <definedName name="consol.1" localSheetId="26" hidden="1">{#N/A,#N/A,FALSE,"CONTROLE"}</definedName>
    <definedName name="consol.1" localSheetId="15" hidden="1">{#N/A,#N/A,FALSE,"CONTROLE"}</definedName>
    <definedName name="consol.1" localSheetId="1" hidden="1">{#N/A,#N/A,FALSE,"CONTROLE"}</definedName>
    <definedName name="consol.1" localSheetId="27" hidden="1">{#N/A,#N/A,FALSE,"CONTROLE"}</definedName>
    <definedName name="consol.1" localSheetId="22" hidden="1">{#N/A,#N/A,FALSE,"CONTROLE"}</definedName>
    <definedName name="consol.1" localSheetId="12" hidden="1">{#N/A,#N/A,FALSE,"CONTROLE"}</definedName>
    <definedName name="consol.1" localSheetId="24" hidden="1">{#N/A,#N/A,FALSE,"CONTROLE"}</definedName>
    <definedName name="consol.1" localSheetId="23" hidden="1">{#N/A,#N/A,FALSE,"CONTROLE"}</definedName>
    <definedName name="consol.1" localSheetId="25" hidden="1">{#N/A,#N/A,FALSE,"CONTROLE"}</definedName>
    <definedName name="consol.1" localSheetId="17" hidden="1">{#N/A,#N/A,FALSE,"CONTROLE"}</definedName>
    <definedName name="consol.1" localSheetId="13" hidden="1">{#N/A,#N/A,FALSE,"CONTROLE"}</definedName>
    <definedName name="consol.1" hidden="1">{#N/A,#N/A,FALSE,"CONTROLE"}</definedName>
    <definedName name="consol.1_1" localSheetId="26" hidden="1">{#N/A,#N/A,FALSE,"CONTROLE"}</definedName>
    <definedName name="consol.1_1" localSheetId="15" hidden="1">{#N/A,#N/A,FALSE,"CONTROLE"}</definedName>
    <definedName name="consol.1_1" localSheetId="1" hidden="1">{#N/A,#N/A,FALSE,"CONTROLE"}</definedName>
    <definedName name="consol.1_1" localSheetId="27" hidden="1">{#N/A,#N/A,FALSE,"CONTROLE"}</definedName>
    <definedName name="consol.1_1" localSheetId="22" hidden="1">{#N/A,#N/A,FALSE,"CONTROLE"}</definedName>
    <definedName name="consol.1_1" localSheetId="12" hidden="1">{#N/A,#N/A,FALSE,"CONTROLE"}</definedName>
    <definedName name="consol.1_1" localSheetId="24" hidden="1">{#N/A,#N/A,FALSE,"CONTROLE"}</definedName>
    <definedName name="consol.1_1" localSheetId="23" hidden="1">{#N/A,#N/A,FALSE,"CONTROLE"}</definedName>
    <definedName name="consol.1_1" localSheetId="25" hidden="1">{#N/A,#N/A,FALSE,"CONTROLE"}</definedName>
    <definedName name="consol.1_1" localSheetId="17" hidden="1">{#N/A,#N/A,FALSE,"CONTROLE"}</definedName>
    <definedName name="consol.1_1" localSheetId="13" hidden="1">{#N/A,#N/A,FALSE,"CONTROLE"}</definedName>
    <definedName name="consol.1_1" hidden="1">{#N/A,#N/A,FALSE,"CONTROLE"}</definedName>
    <definedName name="CONSOLIDAÇÃOFINAL_Consulta">#REF!</definedName>
    <definedName name="Consolidado_Eng_COO_26.10">#REF!</definedName>
    <definedName name="consprev">#REF!</definedName>
    <definedName name="CONSTANT">#REF!</definedName>
    <definedName name="construcaoFIM">#REF!</definedName>
    <definedName name="construcaoINICIO">#REF!</definedName>
    <definedName name="construcaoPoderFIM">#REF!</definedName>
    <definedName name="Consulta1">#REF!</definedName>
    <definedName name="Consulta11" localSheetId="17">#REF!</definedName>
    <definedName name="Consulta11">#REF!</definedName>
    <definedName name="Consulta3" localSheetId="15">#REF!</definedName>
    <definedName name="Consulta3" localSheetId="13">#REF!</definedName>
    <definedName name="Consulta3">#REF!</definedName>
    <definedName name="Consumo">#N/A</definedName>
    <definedName name="Consumo_1999" localSheetId="15">#REF!</definedName>
    <definedName name="Consumo_1999" localSheetId="13">#REF!</definedName>
    <definedName name="Consumo_1999">#REF!</definedName>
    <definedName name="Consumo_2000" localSheetId="15">#REF!</definedName>
    <definedName name="Consumo_2000" localSheetId="13">#REF!</definedName>
    <definedName name="Consumo_2000">#REF!</definedName>
    <definedName name="Consumo_Usa_Norte_Consulta" localSheetId="13">#REF!</definedName>
    <definedName name="Consumo_Usa_Norte_Consulta">#REF!</definedName>
    <definedName name="CONSUMOMWh" localSheetId="17">#REF!</definedName>
    <definedName name="CONSUMOMWh">#REF!</definedName>
    <definedName name="CONSUMOVAL" localSheetId="15">#REF!</definedName>
    <definedName name="CONSUMOVAL" localSheetId="13">#REF!</definedName>
    <definedName name="CONSUMOVAL">#REF!</definedName>
    <definedName name="CONT_AC" localSheetId="17">#REF!</definedName>
    <definedName name="CONT_AC">#REF!</definedName>
    <definedName name="CONT_LM" localSheetId="17">#REF!</definedName>
    <definedName name="CONT_LM">#REF!</definedName>
    <definedName name="CONT02092000.4" hidden="1">{#N/A,#N/A,FALSE,"1321";#N/A,#N/A,FALSE,"1324";#N/A,#N/A,FALSE,"1333";#N/A,#N/A,FALSE,"1371"}</definedName>
    <definedName name="Contas_Emitidas" localSheetId="17">#REF!</definedName>
    <definedName name="Contas_Emitidas">#REF!</definedName>
    <definedName name="ContentsHelp" hidden="1">#N/A</definedName>
    <definedName name="CONTRATO" localSheetId="26" hidden="1">{"Assumptions Page 1",#N/A,FALSE,"JUBA Value";"Assumptions Page 2",#N/A,FALSE,"JUBA Value";"Assumptions Page 3",#N/A,FALSE,"JUBA Value";"Assumptions Page 4",#N/A,FALSE,"JUBA Value"}</definedName>
    <definedName name="CONTRATO" localSheetId="15" hidden="1">{"Assumptions Page 1",#N/A,FALSE,"JUBA Value";"Assumptions Page 2",#N/A,FALSE,"JUBA Value";"Assumptions Page 3",#N/A,FALSE,"JUBA Value";"Assumptions Page 4",#N/A,FALSE,"JUBA Value"}</definedName>
    <definedName name="CONTRATO" localSheetId="17" hidden="1">{"Assumptions Page 1",#N/A,FALSE,"JUBA Value";"Assumptions Page 2",#N/A,FALSE,"JUBA Value";"Assumptions Page 3",#N/A,FALSE,"JUBA Value";"Assumptions Page 4",#N/A,FALSE,"JUBA Value"}</definedName>
    <definedName name="CONTRATO" localSheetId="13" hidden="1">{"Assumptions Page 1",#N/A,FALSE,"JUBA Value";"Assumptions Page 2",#N/A,FALSE,"JUBA Value";"Assumptions Page 3",#N/A,FALSE,"JUBA Value";"Assumptions Page 4",#N/A,FALSE,"JUBA Value"}</definedName>
    <definedName name="CONTRATO" hidden="1">{"Assumptions Page 1",#N/A,FALSE,"JUBA Value";"Assumptions Page 2",#N/A,FALSE,"JUBA Value";"Assumptions Page 3",#N/A,FALSE,"JUBA Value";"Assumptions Page 4",#N/A,FALSE,"JUBA Value"}</definedName>
    <definedName name="Contribuição_Social">#REF!</definedName>
    <definedName name="Contribuição_Social_2003">#REF!</definedName>
    <definedName name="Controle_Interno" localSheetId="17">#REF!</definedName>
    <definedName name="Controle_Interno">#REF!</definedName>
    <definedName name="COPIA" localSheetId="26" hidden="1">{#N/A,#N/A,FALSE,"CONTROLE"}</definedName>
    <definedName name="COPIA" localSheetId="15" hidden="1">{#N/A,#N/A,FALSE,"CONTROLE"}</definedName>
    <definedName name="COPIA" localSheetId="1" hidden="1">{#N/A,#N/A,FALSE,"CONTROLE"}</definedName>
    <definedName name="COPIA" localSheetId="27" hidden="1">{#N/A,#N/A,FALSE,"CONTROLE"}</definedName>
    <definedName name="COPIA" localSheetId="22" hidden="1">{#N/A,#N/A,FALSE,"CONTROLE"}</definedName>
    <definedName name="COPIA" localSheetId="12" hidden="1">{#N/A,#N/A,FALSE,"CONTROLE"}</definedName>
    <definedName name="COPIA" localSheetId="24" hidden="1">{#N/A,#N/A,FALSE,"CONTROLE"}</definedName>
    <definedName name="COPIA" localSheetId="23" hidden="1">{#N/A,#N/A,FALSE,"CONTROLE"}</definedName>
    <definedName name="COPIA" localSheetId="25" hidden="1">{#N/A,#N/A,FALSE,"CONTROLE"}</definedName>
    <definedName name="COPIA" localSheetId="17" hidden="1">{#N/A,#N/A,FALSE,"CONTROLE"}</definedName>
    <definedName name="COPIA" localSheetId="13" hidden="1">{#N/A,#N/A,FALSE,"CONTROLE"}</definedName>
    <definedName name="COPIA" hidden="1">{#N/A,#N/A,FALSE,"CONTROLE"}</definedName>
    <definedName name="COPIA_1" localSheetId="26" hidden="1">{#N/A,#N/A,FALSE,"CONTROLE"}</definedName>
    <definedName name="COPIA_1" localSheetId="15" hidden="1">{#N/A,#N/A,FALSE,"CONTROLE"}</definedName>
    <definedName name="COPIA_1" localSheetId="1" hidden="1">{#N/A,#N/A,FALSE,"CONTROLE"}</definedName>
    <definedName name="COPIA_1" localSheetId="27" hidden="1">{#N/A,#N/A,FALSE,"CONTROLE"}</definedName>
    <definedName name="COPIA_1" localSheetId="22" hidden="1">{#N/A,#N/A,FALSE,"CONTROLE"}</definedName>
    <definedName name="COPIA_1" localSheetId="12" hidden="1">{#N/A,#N/A,FALSE,"CONTROLE"}</definedName>
    <definedName name="COPIA_1" localSheetId="24" hidden="1">{#N/A,#N/A,FALSE,"CONTROLE"}</definedName>
    <definedName name="COPIA_1" localSheetId="23" hidden="1">{#N/A,#N/A,FALSE,"CONTROLE"}</definedName>
    <definedName name="COPIA_1" localSheetId="25" hidden="1">{#N/A,#N/A,FALSE,"CONTROLE"}</definedName>
    <definedName name="COPIA_1" localSheetId="17" hidden="1">{#N/A,#N/A,FALSE,"CONTROLE"}</definedName>
    <definedName name="COPIA_1" localSheetId="13" hidden="1">{#N/A,#N/A,FALSE,"CONTROLE"}</definedName>
    <definedName name="COPIA_1" hidden="1">{#N/A,#N/A,FALSE,"CONTROLE"}</definedName>
    <definedName name="Cópia_de_Consumo_Usa_Norte_Veículo" localSheetId="17">#REF!</definedName>
    <definedName name="Cópia_de_Consumo_Usa_Norte_Veículo">#REF!</definedName>
    <definedName name="COPIA1" localSheetId="26" hidden="1">{#N/A,#N/A,FALSE,"CONTROLE"}</definedName>
    <definedName name="COPIA1" localSheetId="15" hidden="1">{#N/A,#N/A,FALSE,"CONTROLE"}</definedName>
    <definedName name="COPIA1" localSheetId="1" hidden="1">{#N/A,#N/A,FALSE,"CONTROLE"}</definedName>
    <definedName name="COPIA1" localSheetId="27" hidden="1">{#N/A,#N/A,FALSE,"CONTROLE"}</definedName>
    <definedName name="COPIA1" localSheetId="22" hidden="1">{#N/A,#N/A,FALSE,"CONTROLE"}</definedName>
    <definedName name="COPIA1" localSheetId="12" hidden="1">{#N/A,#N/A,FALSE,"CONTROLE"}</definedName>
    <definedName name="COPIA1" localSheetId="24" hidden="1">{#N/A,#N/A,FALSE,"CONTROLE"}</definedName>
    <definedName name="COPIA1" localSheetId="23" hidden="1">{#N/A,#N/A,FALSE,"CONTROLE"}</definedName>
    <definedName name="COPIA1" localSheetId="25" hidden="1">{#N/A,#N/A,FALSE,"CONTROLE"}</definedName>
    <definedName name="COPIA1" localSheetId="17" hidden="1">{#N/A,#N/A,FALSE,"CONTROLE"}</definedName>
    <definedName name="COPIA1" localSheetId="13" hidden="1">{#N/A,#N/A,FALSE,"CONTROLE"}</definedName>
    <definedName name="COPIA1" hidden="1">{#N/A,#N/A,FALSE,"CONTROLE"}</definedName>
    <definedName name="COPIA1_1" localSheetId="26" hidden="1">{#N/A,#N/A,FALSE,"CONTROLE"}</definedName>
    <definedName name="COPIA1_1" localSheetId="15" hidden="1">{#N/A,#N/A,FALSE,"CONTROLE"}</definedName>
    <definedName name="COPIA1_1" localSheetId="1" hidden="1">{#N/A,#N/A,FALSE,"CONTROLE"}</definedName>
    <definedName name="COPIA1_1" localSheetId="27" hidden="1">{#N/A,#N/A,FALSE,"CONTROLE"}</definedName>
    <definedName name="COPIA1_1" localSheetId="22" hidden="1">{#N/A,#N/A,FALSE,"CONTROLE"}</definedName>
    <definedName name="COPIA1_1" localSheetId="12" hidden="1">{#N/A,#N/A,FALSE,"CONTROLE"}</definedName>
    <definedName name="COPIA1_1" localSheetId="24" hidden="1">{#N/A,#N/A,FALSE,"CONTROLE"}</definedName>
    <definedName name="COPIA1_1" localSheetId="23" hidden="1">{#N/A,#N/A,FALSE,"CONTROLE"}</definedName>
    <definedName name="COPIA1_1" localSheetId="25" hidden="1">{#N/A,#N/A,FALSE,"CONTROLE"}</definedName>
    <definedName name="COPIA1_1" localSheetId="17" hidden="1">{#N/A,#N/A,FALSE,"CONTROLE"}</definedName>
    <definedName name="COPIA1_1" localSheetId="13" hidden="1">{#N/A,#N/A,FALSE,"CONTROLE"}</definedName>
    <definedName name="COPIA1_1" hidden="1">{#N/A,#N/A,FALSE,"CONTROLE"}</definedName>
    <definedName name="counter_trade">#REF!</definedName>
    <definedName name="çp" localSheetId="26" hidden="1">{"TotalGeralDespesasPorArea",#N/A,FALSE,"VinculosAccessEfetivo"}</definedName>
    <definedName name="çp" localSheetId="15" hidden="1">{"TotalGeralDespesasPorArea",#N/A,FALSE,"VinculosAccessEfetivo"}</definedName>
    <definedName name="çp" localSheetId="1" hidden="1">{"TotalGeralDespesasPorArea",#N/A,FALSE,"VinculosAccessEfetivo"}</definedName>
    <definedName name="çp" localSheetId="27" hidden="1">{"TotalGeralDespesasPorArea",#N/A,FALSE,"VinculosAccessEfetivo"}</definedName>
    <definedName name="çp" localSheetId="22" hidden="1">{"TotalGeralDespesasPorArea",#N/A,FALSE,"VinculosAccessEfetivo"}</definedName>
    <definedName name="çp" localSheetId="12" hidden="1">{"TotalGeralDespesasPorArea",#N/A,FALSE,"VinculosAccessEfetivo"}</definedName>
    <definedName name="çp" localSheetId="24" hidden="1">{"TotalGeralDespesasPorArea",#N/A,FALSE,"VinculosAccessEfetivo"}</definedName>
    <definedName name="çp" localSheetId="23" hidden="1">{"TotalGeralDespesasPorArea",#N/A,FALSE,"VinculosAccessEfetivo"}</definedName>
    <definedName name="çp" localSheetId="25" hidden="1">{"TotalGeralDespesasPorArea",#N/A,FALSE,"VinculosAccessEfetivo"}</definedName>
    <definedName name="çp" localSheetId="17" hidden="1">{"TotalGeralDespesasPorArea",#N/A,FALSE,"VinculosAccessEfetivo"}</definedName>
    <definedName name="çp" localSheetId="13" hidden="1">{"TotalGeralDespesasPorArea",#N/A,FALSE,"VinculosAccessEfetivo"}</definedName>
    <definedName name="çp" hidden="1">{"TotalGeralDespesasPorArea",#N/A,FALSE,"VinculosAccessEfetivo"}</definedName>
    <definedName name="CP.COMPRAS">#REF!</definedName>
    <definedName name="CP.GER">#REF!</definedName>
    <definedName name="CP.INTERR">#REF!</definedName>
    <definedName name="CP.VENDAS">#REF!</definedName>
    <definedName name="çp_1" localSheetId="26" hidden="1">{"TotalGeralDespesasPorArea",#N/A,FALSE,"VinculosAccessEfetivo"}</definedName>
    <definedName name="çp_1" localSheetId="15" hidden="1">{"TotalGeralDespesasPorArea",#N/A,FALSE,"VinculosAccessEfetivo"}</definedName>
    <definedName name="çp_1" localSheetId="1" hidden="1">{"TotalGeralDespesasPorArea",#N/A,FALSE,"VinculosAccessEfetivo"}</definedName>
    <definedName name="çp_1" localSheetId="27" hidden="1">{"TotalGeralDespesasPorArea",#N/A,FALSE,"VinculosAccessEfetivo"}</definedName>
    <definedName name="çp_1" localSheetId="22" hidden="1">{"TotalGeralDespesasPorArea",#N/A,FALSE,"VinculosAccessEfetivo"}</definedName>
    <definedName name="çp_1" localSheetId="12" hidden="1">{"TotalGeralDespesasPorArea",#N/A,FALSE,"VinculosAccessEfetivo"}</definedName>
    <definedName name="çp_1" localSheetId="24" hidden="1">{"TotalGeralDespesasPorArea",#N/A,FALSE,"VinculosAccessEfetivo"}</definedName>
    <definedName name="çp_1" localSheetId="23" hidden="1">{"TotalGeralDespesasPorArea",#N/A,FALSE,"VinculosAccessEfetivo"}</definedName>
    <definedName name="çp_1" localSheetId="25" hidden="1">{"TotalGeralDespesasPorArea",#N/A,FALSE,"VinculosAccessEfetivo"}</definedName>
    <definedName name="çp_1" localSheetId="17" hidden="1">{"TotalGeralDespesasPorArea",#N/A,FALSE,"VinculosAccessEfetivo"}</definedName>
    <definedName name="çp_1" localSheetId="13" hidden="1">{"TotalGeralDespesasPorArea",#N/A,FALSE,"VinculosAccessEfetivo"}</definedName>
    <definedName name="çp_1" hidden="1">{"TotalGeralDespesasPorArea",#N/A,FALSE,"VinculosAccessEfetivo"}</definedName>
    <definedName name="CPFL">#REF!</definedName>
    <definedName name="cpi">#REF!</definedName>
    <definedName name="CPKAPRACT">#REF!</definedName>
    <definedName name="CPKAPRBUD">#REF!</definedName>
    <definedName name="CPKAUGACT">#REF!</definedName>
    <definedName name="CPKAUGBUD">#REF!</definedName>
    <definedName name="CPKDECACT">#REF!</definedName>
    <definedName name="CPKDECBUD">#REF!</definedName>
    <definedName name="CPKFEBACT">#REF!</definedName>
    <definedName name="CPKFEBBUD">#REF!</definedName>
    <definedName name="CPKJANACT">#REF!</definedName>
    <definedName name="CPKJANBUD">#REF!</definedName>
    <definedName name="CPKJULACT">#REF!</definedName>
    <definedName name="CPKJULBUD">#REF!</definedName>
    <definedName name="CPKJUNACT">#REF!</definedName>
    <definedName name="CPKJUNBUD">#REF!</definedName>
    <definedName name="CPKMARACT">#REF!</definedName>
    <definedName name="CPKMARBUD">#REF!</definedName>
    <definedName name="CPKMAYACT">#REF!</definedName>
    <definedName name="CPKMAYBUD">#REF!</definedName>
    <definedName name="CPKNOVACT">#REF!</definedName>
    <definedName name="CPKNOVBUD">#REF!</definedName>
    <definedName name="CPKOCTACT">#REF!</definedName>
    <definedName name="CPKOCTBUD">#REF!</definedName>
    <definedName name="CPKSEPACT">#REF!</definedName>
    <definedName name="CPKSEPBUD">#REF!</definedName>
    <definedName name="CPMF">#REF!</definedName>
    <definedName name="CPRJ" localSheetId="17">#REF!</definedName>
    <definedName name="CPRJ">#REF!</definedName>
    <definedName name="CREATESUMMARYJNLS1" localSheetId="3">#REF!</definedName>
    <definedName name="CREATESUMMARYJNLS1" localSheetId="4">#REF!</definedName>
    <definedName name="CREATESUMMARYJNLS1" localSheetId="21">#REF!</definedName>
    <definedName name="CREATESUMMARYJNLS1" localSheetId="18">#REF!</definedName>
    <definedName name="CREATESUMMARYJNLS1" localSheetId="15">#REF!</definedName>
    <definedName name="CREATESUMMARYJNLS1" localSheetId="2">#REF!</definedName>
    <definedName name="CREATESUMMARYJNLS1" localSheetId="27">#REF!</definedName>
    <definedName name="CREATESUMMARYJNLS1" localSheetId="12">#REF!</definedName>
    <definedName name="CREATESUMMARYJNLS1" localSheetId="25">#REF!</definedName>
    <definedName name="CREATESUMMARYJNLS1" localSheetId="13">#REF!</definedName>
    <definedName name="CREATESUMMARYJNLS1">#REF!</definedName>
    <definedName name="CreateTable" hidden="1">#N/A</definedName>
    <definedName name="crit" localSheetId="15">#REF!</definedName>
    <definedName name="crit" localSheetId="13">#REF!</definedName>
    <definedName name="crit">#REF!</definedName>
    <definedName name="_xlnm.Criteria" localSheetId="15">#REF!</definedName>
    <definedName name="_xlnm.Criteria" localSheetId="13">#REF!</definedName>
    <definedName name="_xlnm.Criteria">#REF!</definedName>
    <definedName name="CRITERIACOLUMN1" localSheetId="3">#REF!</definedName>
    <definedName name="CRITERIACOLUMN1" localSheetId="4">#REF!</definedName>
    <definedName name="CRITERIACOLUMN1" localSheetId="21">#REF!</definedName>
    <definedName name="CRITERIACOLUMN1" localSheetId="18">#REF!</definedName>
    <definedName name="CRITERIACOLUMN1" localSheetId="15">#REF!</definedName>
    <definedName name="CRITERIACOLUMN1" localSheetId="2">#REF!</definedName>
    <definedName name="CRITERIACOLUMN1" localSheetId="27">#REF!</definedName>
    <definedName name="CRITERIACOLUMN1" localSheetId="12">#REF!</definedName>
    <definedName name="CRITERIACOLUMN1" localSheetId="25">#REF!</definedName>
    <definedName name="CRITERIACOLUMN1" localSheetId="13">#REF!</definedName>
    <definedName name="CRITERIACOLUMN1">#REF!</definedName>
    <definedName name="CRITERIO" localSheetId="17">#REF!</definedName>
    <definedName name="CRITERIO">#REF!</definedName>
    <definedName name="CRITERIO0" localSheetId="17">#REF!</definedName>
    <definedName name="CRITERIO0">#REF!</definedName>
    <definedName name="criterios1" localSheetId="15">#REF!</definedName>
    <definedName name="criterios1" localSheetId="13">#REF!</definedName>
    <definedName name="criterios1">#REF!</definedName>
    <definedName name="CRM" localSheetId="7" hidden="1">{#N/A,#N/A,FALSE,"ANEXO3 99 ERA";#N/A,#N/A,FALSE,"ANEXO3 99 UBÁ2";#N/A,#N/A,FALSE,"ANEXO3 99 DTU";#N/A,#N/A,FALSE,"ANEXO3 99 RDR";#N/A,#N/A,FALSE,"ANEXO3 99 UBÁ4";#N/A,#N/A,FALSE,"ANEXO3 99 UBÁ6"}</definedName>
    <definedName name="CRM" localSheetId="6" hidden="1">{#N/A,#N/A,FALSE,"ANEXO3 99 ERA";#N/A,#N/A,FALSE,"ANEXO3 99 UBÁ2";#N/A,#N/A,FALSE,"ANEXO3 99 DTU";#N/A,#N/A,FALSE,"ANEXO3 99 RDR";#N/A,#N/A,FALSE,"ANEXO3 99 UBÁ4";#N/A,#N/A,FALSE,"ANEXO3 99 UBÁ6"}</definedName>
    <definedName name="CRM" localSheetId="11" hidden="1">{#N/A,#N/A,FALSE,"ANEXO3 99 ERA";#N/A,#N/A,FALSE,"ANEXO3 99 UBÁ2";#N/A,#N/A,FALSE,"ANEXO3 99 DTU";#N/A,#N/A,FALSE,"ANEXO3 99 RDR";#N/A,#N/A,FALSE,"ANEXO3 99 UBÁ4";#N/A,#N/A,FALSE,"ANEXO3 99 UBÁ6"}</definedName>
    <definedName name="CRM" localSheetId="5" hidden="1">{#N/A,#N/A,FALSE,"ANEXO3 99 ERA";#N/A,#N/A,FALSE,"ANEXO3 99 UBÁ2";#N/A,#N/A,FALSE,"ANEXO3 99 DTU";#N/A,#N/A,FALSE,"ANEXO3 99 RDR";#N/A,#N/A,FALSE,"ANEXO3 99 UBÁ4";#N/A,#N/A,FALSE,"ANEXO3 99 UBÁ6"}</definedName>
    <definedName name="CRM" localSheetId="9" hidden="1">{#N/A,#N/A,FALSE,"ANEXO3 99 ERA";#N/A,#N/A,FALSE,"ANEXO3 99 UBÁ2";#N/A,#N/A,FALSE,"ANEXO3 99 DTU";#N/A,#N/A,FALSE,"ANEXO3 99 RDR";#N/A,#N/A,FALSE,"ANEXO3 99 UBÁ4";#N/A,#N/A,FALSE,"ANEXO3 99 UBÁ6"}</definedName>
    <definedName name="CRM" localSheetId="10" hidden="1">{#N/A,#N/A,FALSE,"ANEXO3 99 ERA";#N/A,#N/A,FALSE,"ANEXO3 99 UBÁ2";#N/A,#N/A,FALSE,"ANEXO3 99 DTU";#N/A,#N/A,FALSE,"ANEXO3 99 RDR";#N/A,#N/A,FALSE,"ANEXO3 99 UBÁ4";#N/A,#N/A,FALSE,"ANEXO3 99 UBÁ6"}</definedName>
    <definedName name="CRM" localSheetId="8" hidden="1">{#N/A,#N/A,FALSE,"ANEXO3 99 ERA";#N/A,#N/A,FALSE,"ANEXO3 99 UBÁ2";#N/A,#N/A,FALSE,"ANEXO3 99 DTU";#N/A,#N/A,FALSE,"ANEXO3 99 RDR";#N/A,#N/A,FALSE,"ANEXO3 99 UBÁ4";#N/A,#N/A,FALSE,"ANEXO3 99 UBÁ6"}</definedName>
    <definedName name="CRM" localSheetId="3" hidden="1">{#N/A,#N/A,FALSE,"ANEXO3 99 ERA";#N/A,#N/A,FALSE,"ANEXO3 99 UBÁ2";#N/A,#N/A,FALSE,"ANEXO3 99 DTU";#N/A,#N/A,FALSE,"ANEXO3 99 RDR";#N/A,#N/A,FALSE,"ANEXO3 99 UBÁ4";#N/A,#N/A,FALSE,"ANEXO3 99 UBÁ6"}</definedName>
    <definedName name="CRM" localSheetId="4" hidden="1">{#N/A,#N/A,FALSE,"ANEXO3 99 ERA";#N/A,#N/A,FALSE,"ANEXO3 99 UBÁ2";#N/A,#N/A,FALSE,"ANEXO3 99 DTU";#N/A,#N/A,FALSE,"ANEXO3 99 RDR";#N/A,#N/A,FALSE,"ANEXO3 99 UBÁ4";#N/A,#N/A,FALSE,"ANEXO3 99 UBÁ6"}</definedName>
    <definedName name="CRM" localSheetId="20" hidden="1">{#N/A,#N/A,FALSE,"ANEXO3 99 ERA";#N/A,#N/A,FALSE,"ANEXO3 99 UBÁ2";#N/A,#N/A,FALSE,"ANEXO3 99 DTU";#N/A,#N/A,FALSE,"ANEXO3 99 RDR";#N/A,#N/A,FALSE,"ANEXO3 99 UBÁ4";#N/A,#N/A,FALSE,"ANEXO3 99 UBÁ6"}</definedName>
    <definedName name="CRM" localSheetId="21" hidden="1">{#N/A,#N/A,FALSE,"ANEXO3 99 ERA";#N/A,#N/A,FALSE,"ANEXO3 99 UBÁ2";#N/A,#N/A,FALSE,"ANEXO3 99 DTU";#N/A,#N/A,FALSE,"ANEXO3 99 RDR";#N/A,#N/A,FALSE,"ANEXO3 99 UBÁ4";#N/A,#N/A,FALSE,"ANEXO3 99 UBÁ6"}</definedName>
    <definedName name="CRM" localSheetId="19" hidden="1">{#N/A,#N/A,FALSE,"ANEXO3 99 ERA";#N/A,#N/A,FALSE,"ANEXO3 99 UBÁ2";#N/A,#N/A,FALSE,"ANEXO3 99 DTU";#N/A,#N/A,FALSE,"ANEXO3 99 RDR";#N/A,#N/A,FALSE,"ANEXO3 99 UBÁ4";#N/A,#N/A,FALSE,"ANEXO3 99 UBÁ6"}</definedName>
    <definedName name="CRM" localSheetId="26" hidden="1">{#N/A,#N/A,FALSE,"ANEXO3 99 ERA";#N/A,#N/A,FALSE,"ANEXO3 99 UBÁ2";#N/A,#N/A,FALSE,"ANEXO3 99 DTU";#N/A,#N/A,FALSE,"ANEXO3 99 RDR";#N/A,#N/A,FALSE,"ANEXO3 99 UBÁ4";#N/A,#N/A,FALSE,"ANEXO3 99 UBÁ6"}</definedName>
    <definedName name="CRM" localSheetId="15" hidden="1">{#N/A,#N/A,FALSE,"ANEXO3 99 ERA";#N/A,#N/A,FALSE,"ANEXO3 99 UBÁ2";#N/A,#N/A,FALSE,"ANEXO3 99 DTU";#N/A,#N/A,FALSE,"ANEXO3 99 RDR";#N/A,#N/A,FALSE,"ANEXO3 99 UBÁ4";#N/A,#N/A,FALSE,"ANEXO3 99 UBÁ6"}</definedName>
    <definedName name="CRM" localSheetId="2" hidden="1">{#N/A,#N/A,FALSE,"ANEXO3 99 ERA";#N/A,#N/A,FALSE,"ANEXO3 99 UBÁ2";#N/A,#N/A,FALSE,"ANEXO3 99 DTU";#N/A,#N/A,FALSE,"ANEXO3 99 RDR";#N/A,#N/A,FALSE,"ANEXO3 99 UBÁ4";#N/A,#N/A,FALSE,"ANEXO3 99 UBÁ6"}</definedName>
    <definedName name="CRM" localSheetId="1" hidden="1">{#N/A,#N/A,FALSE,"ANEXO3 99 ERA";#N/A,#N/A,FALSE,"ANEXO3 99 UBÁ2";#N/A,#N/A,FALSE,"ANEXO3 99 DTU";#N/A,#N/A,FALSE,"ANEXO3 99 RDR";#N/A,#N/A,FALSE,"ANEXO3 99 UBÁ4";#N/A,#N/A,FALSE,"ANEXO3 99 UBÁ6"}</definedName>
    <definedName name="CRM" localSheetId="27" hidden="1">{#N/A,#N/A,FALSE,"ANEXO3 99 ERA";#N/A,#N/A,FALSE,"ANEXO3 99 UBÁ2";#N/A,#N/A,FALSE,"ANEXO3 99 DTU";#N/A,#N/A,FALSE,"ANEXO3 99 RDR";#N/A,#N/A,FALSE,"ANEXO3 99 UBÁ4";#N/A,#N/A,FALSE,"ANEXO3 99 UBÁ6"}</definedName>
    <definedName name="CRM" localSheetId="22" hidden="1">{#N/A,#N/A,FALSE,"ANEXO3 99 ERA";#N/A,#N/A,FALSE,"ANEXO3 99 UBÁ2";#N/A,#N/A,FALSE,"ANEXO3 99 DTU";#N/A,#N/A,FALSE,"ANEXO3 99 RDR";#N/A,#N/A,FALSE,"ANEXO3 99 UBÁ4";#N/A,#N/A,FALSE,"ANEXO3 99 UBÁ6"}</definedName>
    <definedName name="CRM" localSheetId="12" hidden="1">{#N/A,#N/A,FALSE,"ANEXO3 99 ERA";#N/A,#N/A,FALSE,"ANEXO3 99 UBÁ2";#N/A,#N/A,FALSE,"ANEXO3 99 DTU";#N/A,#N/A,FALSE,"ANEXO3 99 RDR";#N/A,#N/A,FALSE,"ANEXO3 99 UBÁ4";#N/A,#N/A,FALSE,"ANEXO3 99 UBÁ6"}</definedName>
    <definedName name="CRM" localSheetId="24" hidden="1">{#N/A,#N/A,FALSE,"ANEXO3 99 ERA";#N/A,#N/A,FALSE,"ANEXO3 99 UBÁ2";#N/A,#N/A,FALSE,"ANEXO3 99 DTU";#N/A,#N/A,FALSE,"ANEXO3 99 RDR";#N/A,#N/A,FALSE,"ANEXO3 99 UBÁ4";#N/A,#N/A,FALSE,"ANEXO3 99 UBÁ6"}</definedName>
    <definedName name="CRM" localSheetId="23" hidden="1">{#N/A,#N/A,FALSE,"ANEXO3 99 ERA";#N/A,#N/A,FALSE,"ANEXO3 99 UBÁ2";#N/A,#N/A,FALSE,"ANEXO3 99 DTU";#N/A,#N/A,FALSE,"ANEXO3 99 RDR";#N/A,#N/A,FALSE,"ANEXO3 99 UBÁ4";#N/A,#N/A,FALSE,"ANEXO3 99 UBÁ6"}</definedName>
    <definedName name="CRM" localSheetId="25" hidden="1">{#N/A,#N/A,FALSE,"ANEXO3 99 ERA";#N/A,#N/A,FALSE,"ANEXO3 99 UBÁ2";#N/A,#N/A,FALSE,"ANEXO3 99 DTU";#N/A,#N/A,FALSE,"ANEXO3 99 RDR";#N/A,#N/A,FALSE,"ANEXO3 99 UBÁ4";#N/A,#N/A,FALSE,"ANEXO3 99 UBÁ6"}</definedName>
    <definedName name="CRM" localSheetId="17" hidden="1">{#N/A,#N/A,FALSE,"ANEXO3 99 ERA";#N/A,#N/A,FALSE,"ANEXO3 99 UBÁ2";#N/A,#N/A,FALSE,"ANEXO3 99 DTU";#N/A,#N/A,FALSE,"ANEXO3 99 RDR";#N/A,#N/A,FALSE,"ANEXO3 99 UBÁ4";#N/A,#N/A,FALSE,"ANEXO3 99 UBÁ6"}</definedName>
    <definedName name="CRM" localSheetId="13" hidden="1">{#N/A,#N/A,FALSE,"ANEXO3 99 ERA";#N/A,#N/A,FALSE,"ANEXO3 99 UBÁ2";#N/A,#N/A,FALSE,"ANEXO3 99 DTU";#N/A,#N/A,FALSE,"ANEXO3 99 RDR";#N/A,#N/A,FALSE,"ANEXO3 99 UBÁ4";#N/A,#N/A,FALSE,"ANEXO3 99 UBÁ6"}</definedName>
    <definedName name="CRM" hidden="1">{#N/A,#N/A,FALSE,"ANEXO3 99 ERA";#N/A,#N/A,FALSE,"ANEXO3 99 UBÁ2";#N/A,#N/A,FALSE,"ANEXO3 99 DTU";#N/A,#N/A,FALSE,"ANEXO3 99 RDR";#N/A,#N/A,FALSE,"ANEXO3 99 UBÁ4";#N/A,#N/A,FALSE,"ANEXO3 99 UBÁ6"}</definedName>
    <definedName name="CRM_1" localSheetId="26" hidden="1">{#N/A,#N/A,FALSE,"ANEXO3 99 ERA";#N/A,#N/A,FALSE,"ANEXO3 99 UBÁ2";#N/A,#N/A,FALSE,"ANEXO3 99 DTU";#N/A,#N/A,FALSE,"ANEXO3 99 RDR";#N/A,#N/A,FALSE,"ANEXO3 99 UBÁ4";#N/A,#N/A,FALSE,"ANEXO3 99 UBÁ6"}</definedName>
    <definedName name="CRM_1" localSheetId="15" hidden="1">{#N/A,#N/A,FALSE,"ANEXO3 99 ERA";#N/A,#N/A,FALSE,"ANEXO3 99 UBÁ2";#N/A,#N/A,FALSE,"ANEXO3 99 DTU";#N/A,#N/A,FALSE,"ANEXO3 99 RDR";#N/A,#N/A,FALSE,"ANEXO3 99 UBÁ4";#N/A,#N/A,FALSE,"ANEXO3 99 UBÁ6"}</definedName>
    <definedName name="CRM_1" localSheetId="1" hidden="1">{#N/A,#N/A,FALSE,"ANEXO3 99 ERA";#N/A,#N/A,FALSE,"ANEXO3 99 UBÁ2";#N/A,#N/A,FALSE,"ANEXO3 99 DTU";#N/A,#N/A,FALSE,"ANEXO3 99 RDR";#N/A,#N/A,FALSE,"ANEXO3 99 UBÁ4";#N/A,#N/A,FALSE,"ANEXO3 99 UBÁ6"}</definedName>
    <definedName name="CRM_1" localSheetId="27" hidden="1">{#N/A,#N/A,FALSE,"ANEXO3 99 ERA";#N/A,#N/A,FALSE,"ANEXO3 99 UBÁ2";#N/A,#N/A,FALSE,"ANEXO3 99 DTU";#N/A,#N/A,FALSE,"ANEXO3 99 RDR";#N/A,#N/A,FALSE,"ANEXO3 99 UBÁ4";#N/A,#N/A,FALSE,"ANEXO3 99 UBÁ6"}</definedName>
    <definedName name="CRM_1" localSheetId="22" hidden="1">{#N/A,#N/A,FALSE,"ANEXO3 99 ERA";#N/A,#N/A,FALSE,"ANEXO3 99 UBÁ2";#N/A,#N/A,FALSE,"ANEXO3 99 DTU";#N/A,#N/A,FALSE,"ANEXO3 99 RDR";#N/A,#N/A,FALSE,"ANEXO3 99 UBÁ4";#N/A,#N/A,FALSE,"ANEXO3 99 UBÁ6"}</definedName>
    <definedName name="CRM_1" localSheetId="12" hidden="1">{#N/A,#N/A,FALSE,"ANEXO3 99 ERA";#N/A,#N/A,FALSE,"ANEXO3 99 UBÁ2";#N/A,#N/A,FALSE,"ANEXO3 99 DTU";#N/A,#N/A,FALSE,"ANEXO3 99 RDR";#N/A,#N/A,FALSE,"ANEXO3 99 UBÁ4";#N/A,#N/A,FALSE,"ANEXO3 99 UBÁ6"}</definedName>
    <definedName name="CRM_1" localSheetId="24" hidden="1">{#N/A,#N/A,FALSE,"ANEXO3 99 ERA";#N/A,#N/A,FALSE,"ANEXO3 99 UBÁ2";#N/A,#N/A,FALSE,"ANEXO3 99 DTU";#N/A,#N/A,FALSE,"ANEXO3 99 RDR";#N/A,#N/A,FALSE,"ANEXO3 99 UBÁ4";#N/A,#N/A,FALSE,"ANEXO3 99 UBÁ6"}</definedName>
    <definedName name="CRM_1" localSheetId="23" hidden="1">{#N/A,#N/A,FALSE,"ANEXO3 99 ERA";#N/A,#N/A,FALSE,"ANEXO3 99 UBÁ2";#N/A,#N/A,FALSE,"ANEXO3 99 DTU";#N/A,#N/A,FALSE,"ANEXO3 99 RDR";#N/A,#N/A,FALSE,"ANEXO3 99 UBÁ4";#N/A,#N/A,FALSE,"ANEXO3 99 UBÁ6"}</definedName>
    <definedName name="CRM_1" localSheetId="25" hidden="1">{#N/A,#N/A,FALSE,"ANEXO3 99 ERA";#N/A,#N/A,FALSE,"ANEXO3 99 UBÁ2";#N/A,#N/A,FALSE,"ANEXO3 99 DTU";#N/A,#N/A,FALSE,"ANEXO3 99 RDR";#N/A,#N/A,FALSE,"ANEXO3 99 UBÁ4";#N/A,#N/A,FALSE,"ANEXO3 99 UBÁ6"}</definedName>
    <definedName name="CRM_1" localSheetId="17" hidden="1">{#N/A,#N/A,FALSE,"ANEXO3 99 ERA";#N/A,#N/A,FALSE,"ANEXO3 99 UBÁ2";#N/A,#N/A,FALSE,"ANEXO3 99 DTU";#N/A,#N/A,FALSE,"ANEXO3 99 RDR";#N/A,#N/A,FALSE,"ANEXO3 99 UBÁ4";#N/A,#N/A,FALSE,"ANEXO3 99 UBÁ6"}</definedName>
    <definedName name="CRM_1" localSheetId="13" hidden="1">{#N/A,#N/A,FALSE,"ANEXO3 99 ERA";#N/A,#N/A,FALSE,"ANEXO3 99 UBÁ2";#N/A,#N/A,FALSE,"ANEXO3 99 DTU";#N/A,#N/A,FALSE,"ANEXO3 99 RDR";#N/A,#N/A,FALSE,"ANEXO3 99 UBÁ4";#N/A,#N/A,FALSE,"ANEXO3 99 UBÁ6"}</definedName>
    <definedName name="CRM_1" hidden="1">{#N/A,#N/A,FALSE,"ANEXO3 99 ERA";#N/A,#N/A,FALSE,"ANEXO3 99 UBÁ2";#N/A,#N/A,FALSE,"ANEXO3 99 DTU";#N/A,#N/A,FALSE,"ANEXO3 99 RDR";#N/A,#N/A,FALSE,"ANEXO3 99 UBÁ4";#N/A,#N/A,FALSE,"ANEXO3 99 UBÁ6"}</definedName>
    <definedName name="CronogramadeExecuçãp2003" localSheetId="7" hidden="1">{#N/A,#N/A,FALSE,"ANEXO3 99 ERA";#N/A,#N/A,FALSE,"ANEXO3 99 UBÁ2";#N/A,#N/A,FALSE,"ANEXO3 99 DTU";#N/A,#N/A,FALSE,"ANEXO3 99 RDR";#N/A,#N/A,FALSE,"ANEXO3 99 UBÁ4";#N/A,#N/A,FALSE,"ANEXO3 99 UBÁ6"}</definedName>
    <definedName name="CronogramadeExecuçãp2003" localSheetId="6" hidden="1">{#N/A,#N/A,FALSE,"ANEXO3 99 ERA";#N/A,#N/A,FALSE,"ANEXO3 99 UBÁ2";#N/A,#N/A,FALSE,"ANEXO3 99 DTU";#N/A,#N/A,FALSE,"ANEXO3 99 RDR";#N/A,#N/A,FALSE,"ANEXO3 99 UBÁ4";#N/A,#N/A,FALSE,"ANEXO3 99 UBÁ6"}</definedName>
    <definedName name="CronogramadeExecuçãp2003" localSheetId="11" hidden="1">{#N/A,#N/A,FALSE,"ANEXO3 99 ERA";#N/A,#N/A,FALSE,"ANEXO3 99 UBÁ2";#N/A,#N/A,FALSE,"ANEXO3 99 DTU";#N/A,#N/A,FALSE,"ANEXO3 99 RDR";#N/A,#N/A,FALSE,"ANEXO3 99 UBÁ4";#N/A,#N/A,FALSE,"ANEXO3 99 UBÁ6"}</definedName>
    <definedName name="CronogramadeExecuçãp2003" localSheetId="5" hidden="1">{#N/A,#N/A,FALSE,"ANEXO3 99 ERA";#N/A,#N/A,FALSE,"ANEXO3 99 UBÁ2";#N/A,#N/A,FALSE,"ANEXO3 99 DTU";#N/A,#N/A,FALSE,"ANEXO3 99 RDR";#N/A,#N/A,FALSE,"ANEXO3 99 UBÁ4";#N/A,#N/A,FALSE,"ANEXO3 99 UBÁ6"}</definedName>
    <definedName name="CronogramadeExecuçãp2003" localSheetId="9" hidden="1">{#N/A,#N/A,FALSE,"ANEXO3 99 ERA";#N/A,#N/A,FALSE,"ANEXO3 99 UBÁ2";#N/A,#N/A,FALSE,"ANEXO3 99 DTU";#N/A,#N/A,FALSE,"ANEXO3 99 RDR";#N/A,#N/A,FALSE,"ANEXO3 99 UBÁ4";#N/A,#N/A,FALSE,"ANEXO3 99 UBÁ6"}</definedName>
    <definedName name="CronogramadeExecuçãp2003" localSheetId="10" hidden="1">{#N/A,#N/A,FALSE,"ANEXO3 99 ERA";#N/A,#N/A,FALSE,"ANEXO3 99 UBÁ2";#N/A,#N/A,FALSE,"ANEXO3 99 DTU";#N/A,#N/A,FALSE,"ANEXO3 99 RDR";#N/A,#N/A,FALSE,"ANEXO3 99 UBÁ4";#N/A,#N/A,FALSE,"ANEXO3 99 UBÁ6"}</definedName>
    <definedName name="CronogramadeExecuçãp2003" localSheetId="8" hidden="1">{#N/A,#N/A,FALSE,"ANEXO3 99 ERA";#N/A,#N/A,FALSE,"ANEXO3 99 UBÁ2";#N/A,#N/A,FALSE,"ANEXO3 99 DTU";#N/A,#N/A,FALSE,"ANEXO3 99 RDR";#N/A,#N/A,FALSE,"ANEXO3 99 UBÁ4";#N/A,#N/A,FALSE,"ANEXO3 99 UBÁ6"}</definedName>
    <definedName name="CronogramadeExecuçãp2003" localSheetId="3" hidden="1">{#N/A,#N/A,FALSE,"ANEXO3 99 ERA";#N/A,#N/A,FALSE,"ANEXO3 99 UBÁ2";#N/A,#N/A,FALSE,"ANEXO3 99 DTU";#N/A,#N/A,FALSE,"ANEXO3 99 RDR";#N/A,#N/A,FALSE,"ANEXO3 99 UBÁ4";#N/A,#N/A,FALSE,"ANEXO3 99 UBÁ6"}</definedName>
    <definedName name="CronogramadeExecuçãp2003" localSheetId="4" hidden="1">{#N/A,#N/A,FALSE,"ANEXO3 99 ERA";#N/A,#N/A,FALSE,"ANEXO3 99 UBÁ2";#N/A,#N/A,FALSE,"ANEXO3 99 DTU";#N/A,#N/A,FALSE,"ANEXO3 99 RDR";#N/A,#N/A,FALSE,"ANEXO3 99 UBÁ4";#N/A,#N/A,FALSE,"ANEXO3 99 UBÁ6"}</definedName>
    <definedName name="CronogramadeExecuçãp2003" localSheetId="20" hidden="1">{#N/A,#N/A,FALSE,"ANEXO3 99 ERA";#N/A,#N/A,FALSE,"ANEXO3 99 UBÁ2";#N/A,#N/A,FALSE,"ANEXO3 99 DTU";#N/A,#N/A,FALSE,"ANEXO3 99 RDR";#N/A,#N/A,FALSE,"ANEXO3 99 UBÁ4";#N/A,#N/A,FALSE,"ANEXO3 99 UBÁ6"}</definedName>
    <definedName name="CronogramadeExecuçãp2003" localSheetId="21" hidden="1">{#N/A,#N/A,FALSE,"ANEXO3 99 ERA";#N/A,#N/A,FALSE,"ANEXO3 99 UBÁ2";#N/A,#N/A,FALSE,"ANEXO3 99 DTU";#N/A,#N/A,FALSE,"ANEXO3 99 RDR";#N/A,#N/A,FALSE,"ANEXO3 99 UBÁ4";#N/A,#N/A,FALSE,"ANEXO3 99 UBÁ6"}</definedName>
    <definedName name="CronogramadeExecuçãp2003" localSheetId="19" hidden="1">{#N/A,#N/A,FALSE,"ANEXO3 99 ERA";#N/A,#N/A,FALSE,"ANEXO3 99 UBÁ2";#N/A,#N/A,FALSE,"ANEXO3 99 DTU";#N/A,#N/A,FALSE,"ANEXO3 99 RDR";#N/A,#N/A,FALSE,"ANEXO3 99 UBÁ4";#N/A,#N/A,FALSE,"ANEXO3 99 UBÁ6"}</definedName>
    <definedName name="CronogramadeExecuçãp2003" localSheetId="26" hidden="1">{#N/A,#N/A,FALSE,"ANEXO3 99 ERA";#N/A,#N/A,FALSE,"ANEXO3 99 UBÁ2";#N/A,#N/A,FALSE,"ANEXO3 99 DTU";#N/A,#N/A,FALSE,"ANEXO3 99 RDR";#N/A,#N/A,FALSE,"ANEXO3 99 UBÁ4";#N/A,#N/A,FALSE,"ANEXO3 99 UBÁ6"}</definedName>
    <definedName name="CronogramadeExecuçãp2003" localSheetId="15" hidden="1">{#N/A,#N/A,FALSE,"ANEXO3 99 ERA";#N/A,#N/A,FALSE,"ANEXO3 99 UBÁ2";#N/A,#N/A,FALSE,"ANEXO3 99 DTU";#N/A,#N/A,FALSE,"ANEXO3 99 RDR";#N/A,#N/A,FALSE,"ANEXO3 99 UBÁ4";#N/A,#N/A,FALSE,"ANEXO3 99 UBÁ6"}</definedName>
    <definedName name="CronogramadeExecuçãp2003" localSheetId="2" hidden="1">{#N/A,#N/A,FALSE,"ANEXO3 99 ERA";#N/A,#N/A,FALSE,"ANEXO3 99 UBÁ2";#N/A,#N/A,FALSE,"ANEXO3 99 DTU";#N/A,#N/A,FALSE,"ANEXO3 99 RDR";#N/A,#N/A,FALSE,"ANEXO3 99 UBÁ4";#N/A,#N/A,FALSE,"ANEXO3 99 UBÁ6"}</definedName>
    <definedName name="CronogramadeExecuçãp2003" localSheetId="1" hidden="1">{#N/A,#N/A,FALSE,"ANEXO3 99 ERA";#N/A,#N/A,FALSE,"ANEXO3 99 UBÁ2";#N/A,#N/A,FALSE,"ANEXO3 99 DTU";#N/A,#N/A,FALSE,"ANEXO3 99 RDR";#N/A,#N/A,FALSE,"ANEXO3 99 UBÁ4";#N/A,#N/A,FALSE,"ANEXO3 99 UBÁ6"}</definedName>
    <definedName name="CronogramadeExecuçãp2003" localSheetId="27" hidden="1">{#N/A,#N/A,FALSE,"ANEXO3 99 ERA";#N/A,#N/A,FALSE,"ANEXO3 99 UBÁ2";#N/A,#N/A,FALSE,"ANEXO3 99 DTU";#N/A,#N/A,FALSE,"ANEXO3 99 RDR";#N/A,#N/A,FALSE,"ANEXO3 99 UBÁ4";#N/A,#N/A,FALSE,"ANEXO3 99 UBÁ6"}</definedName>
    <definedName name="CronogramadeExecuçãp2003" localSheetId="22" hidden="1">{#N/A,#N/A,FALSE,"ANEXO3 99 ERA";#N/A,#N/A,FALSE,"ANEXO3 99 UBÁ2";#N/A,#N/A,FALSE,"ANEXO3 99 DTU";#N/A,#N/A,FALSE,"ANEXO3 99 RDR";#N/A,#N/A,FALSE,"ANEXO3 99 UBÁ4";#N/A,#N/A,FALSE,"ANEXO3 99 UBÁ6"}</definedName>
    <definedName name="CronogramadeExecuçãp2003" localSheetId="12" hidden="1">{#N/A,#N/A,FALSE,"ANEXO3 99 ERA";#N/A,#N/A,FALSE,"ANEXO3 99 UBÁ2";#N/A,#N/A,FALSE,"ANEXO3 99 DTU";#N/A,#N/A,FALSE,"ANEXO3 99 RDR";#N/A,#N/A,FALSE,"ANEXO3 99 UBÁ4";#N/A,#N/A,FALSE,"ANEXO3 99 UBÁ6"}</definedName>
    <definedName name="CronogramadeExecuçãp2003" localSheetId="24" hidden="1">{#N/A,#N/A,FALSE,"ANEXO3 99 ERA";#N/A,#N/A,FALSE,"ANEXO3 99 UBÁ2";#N/A,#N/A,FALSE,"ANEXO3 99 DTU";#N/A,#N/A,FALSE,"ANEXO3 99 RDR";#N/A,#N/A,FALSE,"ANEXO3 99 UBÁ4";#N/A,#N/A,FALSE,"ANEXO3 99 UBÁ6"}</definedName>
    <definedName name="CronogramadeExecuçãp2003" localSheetId="23" hidden="1">{#N/A,#N/A,FALSE,"ANEXO3 99 ERA";#N/A,#N/A,FALSE,"ANEXO3 99 UBÁ2";#N/A,#N/A,FALSE,"ANEXO3 99 DTU";#N/A,#N/A,FALSE,"ANEXO3 99 RDR";#N/A,#N/A,FALSE,"ANEXO3 99 UBÁ4";#N/A,#N/A,FALSE,"ANEXO3 99 UBÁ6"}</definedName>
    <definedName name="CronogramadeExecuçãp2003" localSheetId="25" hidden="1">{#N/A,#N/A,FALSE,"ANEXO3 99 ERA";#N/A,#N/A,FALSE,"ANEXO3 99 UBÁ2";#N/A,#N/A,FALSE,"ANEXO3 99 DTU";#N/A,#N/A,FALSE,"ANEXO3 99 RDR";#N/A,#N/A,FALSE,"ANEXO3 99 UBÁ4";#N/A,#N/A,FALSE,"ANEXO3 99 UBÁ6"}</definedName>
    <definedName name="CronogramadeExecuçãp2003" localSheetId="17" hidden="1">{#N/A,#N/A,FALSE,"ANEXO3 99 ERA";#N/A,#N/A,FALSE,"ANEXO3 99 UBÁ2";#N/A,#N/A,FALSE,"ANEXO3 99 DTU";#N/A,#N/A,FALSE,"ANEXO3 99 RDR";#N/A,#N/A,FALSE,"ANEXO3 99 UBÁ4";#N/A,#N/A,FALSE,"ANEXO3 99 UBÁ6"}</definedName>
    <definedName name="CronogramadeExecuçãp2003" localSheetId="13" hidden="1">{#N/A,#N/A,FALSE,"ANEXO3 99 ERA";#N/A,#N/A,FALSE,"ANEXO3 99 UBÁ2";#N/A,#N/A,FALSE,"ANEXO3 99 DTU";#N/A,#N/A,FALSE,"ANEXO3 99 RDR";#N/A,#N/A,FALSE,"ANEXO3 99 UBÁ4";#N/A,#N/A,FALSE,"ANEXO3 99 UBÁ6"}</definedName>
    <definedName name="CronogramadeExecuçãp2003" hidden="1">{#N/A,#N/A,FALSE,"ANEXO3 99 ERA";#N/A,#N/A,FALSE,"ANEXO3 99 UBÁ2";#N/A,#N/A,FALSE,"ANEXO3 99 DTU";#N/A,#N/A,FALSE,"ANEXO3 99 RDR";#N/A,#N/A,FALSE,"ANEXO3 99 UBÁ4";#N/A,#N/A,FALSE,"ANEXO3 99 UBÁ6"}</definedName>
    <definedName name="CronogramadeExecuçãp2003_1" localSheetId="26" hidden="1">{#N/A,#N/A,FALSE,"ANEXO3 99 ERA";#N/A,#N/A,FALSE,"ANEXO3 99 UBÁ2";#N/A,#N/A,FALSE,"ANEXO3 99 DTU";#N/A,#N/A,FALSE,"ANEXO3 99 RDR";#N/A,#N/A,FALSE,"ANEXO3 99 UBÁ4";#N/A,#N/A,FALSE,"ANEXO3 99 UBÁ6"}</definedName>
    <definedName name="CronogramadeExecuçãp2003_1" localSheetId="15" hidden="1">{#N/A,#N/A,FALSE,"ANEXO3 99 ERA";#N/A,#N/A,FALSE,"ANEXO3 99 UBÁ2";#N/A,#N/A,FALSE,"ANEXO3 99 DTU";#N/A,#N/A,FALSE,"ANEXO3 99 RDR";#N/A,#N/A,FALSE,"ANEXO3 99 UBÁ4";#N/A,#N/A,FALSE,"ANEXO3 99 UBÁ6"}</definedName>
    <definedName name="CronogramadeExecuçãp2003_1" localSheetId="1" hidden="1">{#N/A,#N/A,FALSE,"ANEXO3 99 ERA";#N/A,#N/A,FALSE,"ANEXO3 99 UBÁ2";#N/A,#N/A,FALSE,"ANEXO3 99 DTU";#N/A,#N/A,FALSE,"ANEXO3 99 RDR";#N/A,#N/A,FALSE,"ANEXO3 99 UBÁ4";#N/A,#N/A,FALSE,"ANEXO3 99 UBÁ6"}</definedName>
    <definedName name="CronogramadeExecuçãp2003_1" localSheetId="27" hidden="1">{#N/A,#N/A,FALSE,"ANEXO3 99 ERA";#N/A,#N/A,FALSE,"ANEXO3 99 UBÁ2";#N/A,#N/A,FALSE,"ANEXO3 99 DTU";#N/A,#N/A,FALSE,"ANEXO3 99 RDR";#N/A,#N/A,FALSE,"ANEXO3 99 UBÁ4";#N/A,#N/A,FALSE,"ANEXO3 99 UBÁ6"}</definedName>
    <definedName name="CronogramadeExecuçãp2003_1" localSheetId="22" hidden="1">{#N/A,#N/A,FALSE,"ANEXO3 99 ERA";#N/A,#N/A,FALSE,"ANEXO3 99 UBÁ2";#N/A,#N/A,FALSE,"ANEXO3 99 DTU";#N/A,#N/A,FALSE,"ANEXO3 99 RDR";#N/A,#N/A,FALSE,"ANEXO3 99 UBÁ4";#N/A,#N/A,FALSE,"ANEXO3 99 UBÁ6"}</definedName>
    <definedName name="CronogramadeExecuçãp2003_1" localSheetId="12" hidden="1">{#N/A,#N/A,FALSE,"ANEXO3 99 ERA";#N/A,#N/A,FALSE,"ANEXO3 99 UBÁ2";#N/A,#N/A,FALSE,"ANEXO3 99 DTU";#N/A,#N/A,FALSE,"ANEXO3 99 RDR";#N/A,#N/A,FALSE,"ANEXO3 99 UBÁ4";#N/A,#N/A,FALSE,"ANEXO3 99 UBÁ6"}</definedName>
    <definedName name="CronogramadeExecuçãp2003_1" localSheetId="24" hidden="1">{#N/A,#N/A,FALSE,"ANEXO3 99 ERA";#N/A,#N/A,FALSE,"ANEXO3 99 UBÁ2";#N/A,#N/A,FALSE,"ANEXO3 99 DTU";#N/A,#N/A,FALSE,"ANEXO3 99 RDR";#N/A,#N/A,FALSE,"ANEXO3 99 UBÁ4";#N/A,#N/A,FALSE,"ANEXO3 99 UBÁ6"}</definedName>
    <definedName name="CronogramadeExecuçãp2003_1" localSheetId="23" hidden="1">{#N/A,#N/A,FALSE,"ANEXO3 99 ERA";#N/A,#N/A,FALSE,"ANEXO3 99 UBÁ2";#N/A,#N/A,FALSE,"ANEXO3 99 DTU";#N/A,#N/A,FALSE,"ANEXO3 99 RDR";#N/A,#N/A,FALSE,"ANEXO3 99 UBÁ4";#N/A,#N/A,FALSE,"ANEXO3 99 UBÁ6"}</definedName>
    <definedName name="CronogramadeExecuçãp2003_1" localSheetId="25" hidden="1">{#N/A,#N/A,FALSE,"ANEXO3 99 ERA";#N/A,#N/A,FALSE,"ANEXO3 99 UBÁ2";#N/A,#N/A,FALSE,"ANEXO3 99 DTU";#N/A,#N/A,FALSE,"ANEXO3 99 RDR";#N/A,#N/A,FALSE,"ANEXO3 99 UBÁ4";#N/A,#N/A,FALSE,"ANEXO3 99 UBÁ6"}</definedName>
    <definedName name="CronogramadeExecuçãp2003_1" localSheetId="17" hidden="1">{#N/A,#N/A,FALSE,"ANEXO3 99 ERA";#N/A,#N/A,FALSE,"ANEXO3 99 UBÁ2";#N/A,#N/A,FALSE,"ANEXO3 99 DTU";#N/A,#N/A,FALSE,"ANEXO3 99 RDR";#N/A,#N/A,FALSE,"ANEXO3 99 UBÁ4";#N/A,#N/A,FALSE,"ANEXO3 99 UBÁ6"}</definedName>
    <definedName name="CronogramadeExecuçãp2003_1" localSheetId="13" hidden="1">{#N/A,#N/A,FALSE,"ANEXO3 99 ERA";#N/A,#N/A,FALSE,"ANEXO3 99 UBÁ2";#N/A,#N/A,FALSE,"ANEXO3 99 DTU";#N/A,#N/A,FALSE,"ANEXO3 99 RDR";#N/A,#N/A,FALSE,"ANEXO3 99 UBÁ4";#N/A,#N/A,FALSE,"ANEXO3 99 UBÁ6"}</definedName>
    <definedName name="CronogramadeExecuçãp2003_1" hidden="1">{#N/A,#N/A,FALSE,"ANEXO3 99 ERA";#N/A,#N/A,FALSE,"ANEXO3 99 UBÁ2";#N/A,#N/A,FALSE,"ANEXO3 99 DTU";#N/A,#N/A,FALSE,"ANEXO3 99 RDR";#N/A,#N/A,FALSE,"ANEXO3 99 UBÁ4";#N/A,#N/A,FALSE,"ANEXO3 99 UBÁ6"}</definedName>
    <definedName name="CronogramadeExecuçãp20033" localSheetId="7" hidden="1">{#N/A,#N/A,FALSE,"ANEXO3 99 ERA";#N/A,#N/A,FALSE,"ANEXO3 99 UBÁ2";#N/A,#N/A,FALSE,"ANEXO3 99 DTU";#N/A,#N/A,FALSE,"ANEXO3 99 RDR";#N/A,#N/A,FALSE,"ANEXO3 99 UBÁ4";#N/A,#N/A,FALSE,"ANEXO3 99 UBÁ6"}</definedName>
    <definedName name="CronogramadeExecuçãp20033" localSheetId="6" hidden="1">{#N/A,#N/A,FALSE,"ANEXO3 99 ERA";#N/A,#N/A,FALSE,"ANEXO3 99 UBÁ2";#N/A,#N/A,FALSE,"ANEXO3 99 DTU";#N/A,#N/A,FALSE,"ANEXO3 99 RDR";#N/A,#N/A,FALSE,"ANEXO3 99 UBÁ4";#N/A,#N/A,FALSE,"ANEXO3 99 UBÁ6"}</definedName>
    <definedName name="CronogramadeExecuçãp20033" localSheetId="11" hidden="1">{#N/A,#N/A,FALSE,"ANEXO3 99 ERA";#N/A,#N/A,FALSE,"ANEXO3 99 UBÁ2";#N/A,#N/A,FALSE,"ANEXO3 99 DTU";#N/A,#N/A,FALSE,"ANEXO3 99 RDR";#N/A,#N/A,FALSE,"ANEXO3 99 UBÁ4";#N/A,#N/A,FALSE,"ANEXO3 99 UBÁ6"}</definedName>
    <definedName name="CronogramadeExecuçãp20033" localSheetId="5" hidden="1">{#N/A,#N/A,FALSE,"ANEXO3 99 ERA";#N/A,#N/A,FALSE,"ANEXO3 99 UBÁ2";#N/A,#N/A,FALSE,"ANEXO3 99 DTU";#N/A,#N/A,FALSE,"ANEXO3 99 RDR";#N/A,#N/A,FALSE,"ANEXO3 99 UBÁ4";#N/A,#N/A,FALSE,"ANEXO3 99 UBÁ6"}</definedName>
    <definedName name="CronogramadeExecuçãp20033" localSheetId="9" hidden="1">{#N/A,#N/A,FALSE,"ANEXO3 99 ERA";#N/A,#N/A,FALSE,"ANEXO3 99 UBÁ2";#N/A,#N/A,FALSE,"ANEXO3 99 DTU";#N/A,#N/A,FALSE,"ANEXO3 99 RDR";#N/A,#N/A,FALSE,"ANEXO3 99 UBÁ4";#N/A,#N/A,FALSE,"ANEXO3 99 UBÁ6"}</definedName>
    <definedName name="CronogramadeExecuçãp20033" localSheetId="10" hidden="1">{#N/A,#N/A,FALSE,"ANEXO3 99 ERA";#N/A,#N/A,FALSE,"ANEXO3 99 UBÁ2";#N/A,#N/A,FALSE,"ANEXO3 99 DTU";#N/A,#N/A,FALSE,"ANEXO3 99 RDR";#N/A,#N/A,FALSE,"ANEXO3 99 UBÁ4";#N/A,#N/A,FALSE,"ANEXO3 99 UBÁ6"}</definedName>
    <definedName name="CronogramadeExecuçãp20033" localSheetId="8" hidden="1">{#N/A,#N/A,FALSE,"ANEXO3 99 ERA";#N/A,#N/A,FALSE,"ANEXO3 99 UBÁ2";#N/A,#N/A,FALSE,"ANEXO3 99 DTU";#N/A,#N/A,FALSE,"ANEXO3 99 RDR";#N/A,#N/A,FALSE,"ANEXO3 99 UBÁ4";#N/A,#N/A,FALSE,"ANEXO3 99 UBÁ6"}</definedName>
    <definedName name="CronogramadeExecuçãp20033" localSheetId="3" hidden="1">{#N/A,#N/A,FALSE,"ANEXO3 99 ERA";#N/A,#N/A,FALSE,"ANEXO3 99 UBÁ2";#N/A,#N/A,FALSE,"ANEXO3 99 DTU";#N/A,#N/A,FALSE,"ANEXO3 99 RDR";#N/A,#N/A,FALSE,"ANEXO3 99 UBÁ4";#N/A,#N/A,FALSE,"ANEXO3 99 UBÁ6"}</definedName>
    <definedName name="CronogramadeExecuçãp20033" localSheetId="4" hidden="1">{#N/A,#N/A,FALSE,"ANEXO3 99 ERA";#N/A,#N/A,FALSE,"ANEXO3 99 UBÁ2";#N/A,#N/A,FALSE,"ANEXO3 99 DTU";#N/A,#N/A,FALSE,"ANEXO3 99 RDR";#N/A,#N/A,FALSE,"ANEXO3 99 UBÁ4";#N/A,#N/A,FALSE,"ANEXO3 99 UBÁ6"}</definedName>
    <definedName name="CronogramadeExecuçãp20033" localSheetId="20" hidden="1">{#N/A,#N/A,FALSE,"ANEXO3 99 ERA";#N/A,#N/A,FALSE,"ANEXO3 99 UBÁ2";#N/A,#N/A,FALSE,"ANEXO3 99 DTU";#N/A,#N/A,FALSE,"ANEXO3 99 RDR";#N/A,#N/A,FALSE,"ANEXO3 99 UBÁ4";#N/A,#N/A,FALSE,"ANEXO3 99 UBÁ6"}</definedName>
    <definedName name="CronogramadeExecuçãp20033" localSheetId="21" hidden="1">{#N/A,#N/A,FALSE,"ANEXO3 99 ERA";#N/A,#N/A,FALSE,"ANEXO3 99 UBÁ2";#N/A,#N/A,FALSE,"ANEXO3 99 DTU";#N/A,#N/A,FALSE,"ANEXO3 99 RDR";#N/A,#N/A,FALSE,"ANEXO3 99 UBÁ4";#N/A,#N/A,FALSE,"ANEXO3 99 UBÁ6"}</definedName>
    <definedName name="CronogramadeExecuçãp20033" localSheetId="19" hidden="1">{#N/A,#N/A,FALSE,"ANEXO3 99 ERA";#N/A,#N/A,FALSE,"ANEXO3 99 UBÁ2";#N/A,#N/A,FALSE,"ANEXO3 99 DTU";#N/A,#N/A,FALSE,"ANEXO3 99 RDR";#N/A,#N/A,FALSE,"ANEXO3 99 UBÁ4";#N/A,#N/A,FALSE,"ANEXO3 99 UBÁ6"}</definedName>
    <definedName name="CronogramadeExecuçãp20033" localSheetId="26" hidden="1">{#N/A,#N/A,FALSE,"ANEXO3 99 ERA";#N/A,#N/A,FALSE,"ANEXO3 99 UBÁ2";#N/A,#N/A,FALSE,"ANEXO3 99 DTU";#N/A,#N/A,FALSE,"ANEXO3 99 RDR";#N/A,#N/A,FALSE,"ANEXO3 99 UBÁ4";#N/A,#N/A,FALSE,"ANEXO3 99 UBÁ6"}</definedName>
    <definedName name="CronogramadeExecuçãp20033" localSheetId="15" hidden="1">{#N/A,#N/A,FALSE,"ANEXO3 99 ERA";#N/A,#N/A,FALSE,"ANEXO3 99 UBÁ2";#N/A,#N/A,FALSE,"ANEXO3 99 DTU";#N/A,#N/A,FALSE,"ANEXO3 99 RDR";#N/A,#N/A,FALSE,"ANEXO3 99 UBÁ4";#N/A,#N/A,FALSE,"ANEXO3 99 UBÁ6"}</definedName>
    <definedName name="CronogramadeExecuçãp20033" localSheetId="2" hidden="1">{#N/A,#N/A,FALSE,"ANEXO3 99 ERA";#N/A,#N/A,FALSE,"ANEXO3 99 UBÁ2";#N/A,#N/A,FALSE,"ANEXO3 99 DTU";#N/A,#N/A,FALSE,"ANEXO3 99 RDR";#N/A,#N/A,FALSE,"ANEXO3 99 UBÁ4";#N/A,#N/A,FALSE,"ANEXO3 99 UBÁ6"}</definedName>
    <definedName name="CronogramadeExecuçãp20033" localSheetId="1" hidden="1">{#N/A,#N/A,FALSE,"ANEXO3 99 ERA";#N/A,#N/A,FALSE,"ANEXO3 99 UBÁ2";#N/A,#N/A,FALSE,"ANEXO3 99 DTU";#N/A,#N/A,FALSE,"ANEXO3 99 RDR";#N/A,#N/A,FALSE,"ANEXO3 99 UBÁ4";#N/A,#N/A,FALSE,"ANEXO3 99 UBÁ6"}</definedName>
    <definedName name="CronogramadeExecuçãp20033" localSheetId="27" hidden="1">{#N/A,#N/A,FALSE,"ANEXO3 99 ERA";#N/A,#N/A,FALSE,"ANEXO3 99 UBÁ2";#N/A,#N/A,FALSE,"ANEXO3 99 DTU";#N/A,#N/A,FALSE,"ANEXO3 99 RDR";#N/A,#N/A,FALSE,"ANEXO3 99 UBÁ4";#N/A,#N/A,FALSE,"ANEXO3 99 UBÁ6"}</definedName>
    <definedName name="CronogramadeExecuçãp20033" localSheetId="22" hidden="1">{#N/A,#N/A,FALSE,"ANEXO3 99 ERA";#N/A,#N/A,FALSE,"ANEXO3 99 UBÁ2";#N/A,#N/A,FALSE,"ANEXO3 99 DTU";#N/A,#N/A,FALSE,"ANEXO3 99 RDR";#N/A,#N/A,FALSE,"ANEXO3 99 UBÁ4";#N/A,#N/A,FALSE,"ANEXO3 99 UBÁ6"}</definedName>
    <definedName name="CronogramadeExecuçãp20033" localSheetId="12" hidden="1">{#N/A,#N/A,FALSE,"ANEXO3 99 ERA";#N/A,#N/A,FALSE,"ANEXO3 99 UBÁ2";#N/A,#N/A,FALSE,"ANEXO3 99 DTU";#N/A,#N/A,FALSE,"ANEXO3 99 RDR";#N/A,#N/A,FALSE,"ANEXO3 99 UBÁ4";#N/A,#N/A,FALSE,"ANEXO3 99 UBÁ6"}</definedName>
    <definedName name="CronogramadeExecuçãp20033" localSheetId="24" hidden="1">{#N/A,#N/A,FALSE,"ANEXO3 99 ERA";#N/A,#N/A,FALSE,"ANEXO3 99 UBÁ2";#N/A,#N/A,FALSE,"ANEXO3 99 DTU";#N/A,#N/A,FALSE,"ANEXO3 99 RDR";#N/A,#N/A,FALSE,"ANEXO3 99 UBÁ4";#N/A,#N/A,FALSE,"ANEXO3 99 UBÁ6"}</definedName>
    <definedName name="CronogramadeExecuçãp20033" localSheetId="23" hidden="1">{#N/A,#N/A,FALSE,"ANEXO3 99 ERA";#N/A,#N/A,FALSE,"ANEXO3 99 UBÁ2";#N/A,#N/A,FALSE,"ANEXO3 99 DTU";#N/A,#N/A,FALSE,"ANEXO3 99 RDR";#N/A,#N/A,FALSE,"ANEXO3 99 UBÁ4";#N/A,#N/A,FALSE,"ANEXO3 99 UBÁ6"}</definedName>
    <definedName name="CronogramadeExecuçãp20033" localSheetId="25" hidden="1">{#N/A,#N/A,FALSE,"ANEXO3 99 ERA";#N/A,#N/A,FALSE,"ANEXO3 99 UBÁ2";#N/A,#N/A,FALSE,"ANEXO3 99 DTU";#N/A,#N/A,FALSE,"ANEXO3 99 RDR";#N/A,#N/A,FALSE,"ANEXO3 99 UBÁ4";#N/A,#N/A,FALSE,"ANEXO3 99 UBÁ6"}</definedName>
    <definedName name="CronogramadeExecuçãp20033" localSheetId="17" hidden="1">{#N/A,#N/A,FALSE,"ANEXO3 99 ERA";#N/A,#N/A,FALSE,"ANEXO3 99 UBÁ2";#N/A,#N/A,FALSE,"ANEXO3 99 DTU";#N/A,#N/A,FALSE,"ANEXO3 99 RDR";#N/A,#N/A,FALSE,"ANEXO3 99 UBÁ4";#N/A,#N/A,FALSE,"ANEXO3 99 UBÁ6"}</definedName>
    <definedName name="CronogramadeExecuçãp20033" localSheetId="13" hidden="1">{#N/A,#N/A,FALSE,"ANEXO3 99 ERA";#N/A,#N/A,FALSE,"ANEXO3 99 UBÁ2";#N/A,#N/A,FALSE,"ANEXO3 99 DTU";#N/A,#N/A,FALSE,"ANEXO3 99 RDR";#N/A,#N/A,FALSE,"ANEXO3 99 UBÁ4";#N/A,#N/A,FALSE,"ANEXO3 99 UBÁ6"}</definedName>
    <definedName name="CronogramadeExecuçãp20033" hidden="1">{#N/A,#N/A,FALSE,"ANEXO3 99 ERA";#N/A,#N/A,FALSE,"ANEXO3 99 UBÁ2";#N/A,#N/A,FALSE,"ANEXO3 99 DTU";#N/A,#N/A,FALSE,"ANEXO3 99 RDR";#N/A,#N/A,FALSE,"ANEXO3 99 UBÁ4";#N/A,#N/A,FALSE,"ANEXO3 99 UBÁ6"}</definedName>
    <definedName name="CronogramadeExecuçãp20033_1" localSheetId="26" hidden="1">{#N/A,#N/A,FALSE,"ANEXO3 99 ERA";#N/A,#N/A,FALSE,"ANEXO3 99 UBÁ2";#N/A,#N/A,FALSE,"ANEXO3 99 DTU";#N/A,#N/A,FALSE,"ANEXO3 99 RDR";#N/A,#N/A,FALSE,"ANEXO3 99 UBÁ4";#N/A,#N/A,FALSE,"ANEXO3 99 UBÁ6"}</definedName>
    <definedName name="CronogramadeExecuçãp20033_1" localSheetId="15" hidden="1">{#N/A,#N/A,FALSE,"ANEXO3 99 ERA";#N/A,#N/A,FALSE,"ANEXO3 99 UBÁ2";#N/A,#N/A,FALSE,"ANEXO3 99 DTU";#N/A,#N/A,FALSE,"ANEXO3 99 RDR";#N/A,#N/A,FALSE,"ANEXO3 99 UBÁ4";#N/A,#N/A,FALSE,"ANEXO3 99 UBÁ6"}</definedName>
    <definedName name="CronogramadeExecuçãp20033_1" localSheetId="1" hidden="1">{#N/A,#N/A,FALSE,"ANEXO3 99 ERA";#N/A,#N/A,FALSE,"ANEXO3 99 UBÁ2";#N/A,#N/A,FALSE,"ANEXO3 99 DTU";#N/A,#N/A,FALSE,"ANEXO3 99 RDR";#N/A,#N/A,FALSE,"ANEXO3 99 UBÁ4";#N/A,#N/A,FALSE,"ANEXO3 99 UBÁ6"}</definedName>
    <definedName name="CronogramadeExecuçãp20033_1" localSheetId="27" hidden="1">{#N/A,#N/A,FALSE,"ANEXO3 99 ERA";#N/A,#N/A,FALSE,"ANEXO3 99 UBÁ2";#N/A,#N/A,FALSE,"ANEXO3 99 DTU";#N/A,#N/A,FALSE,"ANEXO3 99 RDR";#N/A,#N/A,FALSE,"ANEXO3 99 UBÁ4";#N/A,#N/A,FALSE,"ANEXO3 99 UBÁ6"}</definedName>
    <definedName name="CronogramadeExecuçãp20033_1" localSheetId="22" hidden="1">{#N/A,#N/A,FALSE,"ANEXO3 99 ERA";#N/A,#N/A,FALSE,"ANEXO3 99 UBÁ2";#N/A,#N/A,FALSE,"ANEXO3 99 DTU";#N/A,#N/A,FALSE,"ANEXO3 99 RDR";#N/A,#N/A,FALSE,"ANEXO3 99 UBÁ4";#N/A,#N/A,FALSE,"ANEXO3 99 UBÁ6"}</definedName>
    <definedName name="CronogramadeExecuçãp20033_1" localSheetId="12" hidden="1">{#N/A,#N/A,FALSE,"ANEXO3 99 ERA";#N/A,#N/A,FALSE,"ANEXO3 99 UBÁ2";#N/A,#N/A,FALSE,"ANEXO3 99 DTU";#N/A,#N/A,FALSE,"ANEXO3 99 RDR";#N/A,#N/A,FALSE,"ANEXO3 99 UBÁ4";#N/A,#N/A,FALSE,"ANEXO3 99 UBÁ6"}</definedName>
    <definedName name="CronogramadeExecuçãp20033_1" localSheetId="24" hidden="1">{#N/A,#N/A,FALSE,"ANEXO3 99 ERA";#N/A,#N/A,FALSE,"ANEXO3 99 UBÁ2";#N/A,#N/A,FALSE,"ANEXO3 99 DTU";#N/A,#N/A,FALSE,"ANEXO3 99 RDR";#N/A,#N/A,FALSE,"ANEXO3 99 UBÁ4";#N/A,#N/A,FALSE,"ANEXO3 99 UBÁ6"}</definedName>
    <definedName name="CronogramadeExecuçãp20033_1" localSheetId="23" hidden="1">{#N/A,#N/A,FALSE,"ANEXO3 99 ERA";#N/A,#N/A,FALSE,"ANEXO3 99 UBÁ2";#N/A,#N/A,FALSE,"ANEXO3 99 DTU";#N/A,#N/A,FALSE,"ANEXO3 99 RDR";#N/A,#N/A,FALSE,"ANEXO3 99 UBÁ4";#N/A,#N/A,FALSE,"ANEXO3 99 UBÁ6"}</definedName>
    <definedName name="CronogramadeExecuçãp20033_1" localSheetId="25" hidden="1">{#N/A,#N/A,FALSE,"ANEXO3 99 ERA";#N/A,#N/A,FALSE,"ANEXO3 99 UBÁ2";#N/A,#N/A,FALSE,"ANEXO3 99 DTU";#N/A,#N/A,FALSE,"ANEXO3 99 RDR";#N/A,#N/A,FALSE,"ANEXO3 99 UBÁ4";#N/A,#N/A,FALSE,"ANEXO3 99 UBÁ6"}</definedName>
    <definedName name="CronogramadeExecuçãp20033_1" localSheetId="17" hidden="1">{#N/A,#N/A,FALSE,"ANEXO3 99 ERA";#N/A,#N/A,FALSE,"ANEXO3 99 UBÁ2";#N/A,#N/A,FALSE,"ANEXO3 99 DTU";#N/A,#N/A,FALSE,"ANEXO3 99 RDR";#N/A,#N/A,FALSE,"ANEXO3 99 UBÁ4";#N/A,#N/A,FALSE,"ANEXO3 99 UBÁ6"}</definedName>
    <definedName name="CronogramadeExecuçãp20033_1" localSheetId="13" hidden="1">{#N/A,#N/A,FALSE,"ANEXO3 99 ERA";#N/A,#N/A,FALSE,"ANEXO3 99 UBÁ2";#N/A,#N/A,FALSE,"ANEXO3 99 DTU";#N/A,#N/A,FALSE,"ANEXO3 99 RDR";#N/A,#N/A,FALSE,"ANEXO3 99 UBÁ4";#N/A,#N/A,FALSE,"ANEXO3 99 UBÁ6"}</definedName>
    <definedName name="CronogramadeExecuçãp20033_1" hidden="1">{#N/A,#N/A,FALSE,"ANEXO3 99 ERA";#N/A,#N/A,FALSE,"ANEXO3 99 UBÁ2";#N/A,#N/A,FALSE,"ANEXO3 99 DTU";#N/A,#N/A,FALSE,"ANEXO3 99 RDR";#N/A,#N/A,FALSE,"ANEXO3 99 UBÁ4";#N/A,#N/A,FALSE,"ANEXO3 99 UBÁ6"}</definedName>
    <definedName name="cruz" localSheetId="17">#REF!</definedName>
    <definedName name="cruz">#REF!</definedName>
    <definedName name="CSLL" localSheetId="15">#REF!</definedName>
    <definedName name="CSLL" localSheetId="13">#REF!</definedName>
    <definedName name="CSLL">#REF!</definedName>
    <definedName name="CTBxFIS" localSheetId="15">#REF!</definedName>
    <definedName name="CTBxFIS" localSheetId="13">#REF!</definedName>
    <definedName name="CTBxFIS">#REF!</definedName>
    <definedName name="CTSN" localSheetId="15">#REF!</definedName>
    <definedName name="CTSN" localSheetId="13">#REF!</definedName>
    <definedName name="CTSN">#REF!</definedName>
    <definedName name="CUSTO" localSheetId="15">#REF!</definedName>
    <definedName name="CUSTO" localSheetId="17">#REF!</definedName>
    <definedName name="CUSTO" localSheetId="13">#REF!</definedName>
    <definedName name="CUSTO">#REF!</definedName>
    <definedName name="custoDireto" localSheetId="15">#REF!</definedName>
    <definedName name="custoDireto" localSheetId="13">#REF!</definedName>
    <definedName name="custoDireto">#REF!</definedName>
    <definedName name="custoDiretoBasico" localSheetId="15">#REF!</definedName>
    <definedName name="custoDiretoBasico" localSheetId="13">#REF!</definedName>
    <definedName name="custoDiretoBasico">#REF!</definedName>
    <definedName name="custoDiretoBasicoPoder" localSheetId="15">#REF!</definedName>
    <definedName name="custoDiretoBasicoPoder" localSheetId="13">#REF!</definedName>
    <definedName name="custoDiretoBasicoPoder">#REF!</definedName>
    <definedName name="custoDiretoPoder">#REF!</definedName>
    <definedName name="Custos_modulares_de_equipamentos">#REF!</definedName>
    <definedName name="custosAmbientais">#REF!</definedName>
    <definedName name="custosAmbientaisPoder">#REF!</definedName>
    <definedName name="custoTotal">#REF!</definedName>
    <definedName name="custoTotalLinha">#REF!</definedName>
    <definedName name="custoTotalLinhaPoder">#REF!</definedName>
    <definedName name="custoTotalPoder">#REF!</definedName>
    <definedName name="custoval.atual" localSheetId="17">#REF!</definedName>
    <definedName name="custoval.atual">#REF!</definedName>
    <definedName name="cv" localSheetId="26" hidden="1">{#N/A,#N/A,FALSE,"CONTROLE"}</definedName>
    <definedName name="cv" localSheetId="15" hidden="1">{#N/A,#N/A,FALSE,"CONTROLE"}</definedName>
    <definedName name="cv" localSheetId="1" hidden="1">{#N/A,#N/A,FALSE,"CONTROLE"}</definedName>
    <definedName name="cv" localSheetId="27" hidden="1">{#N/A,#N/A,FALSE,"CONTROLE"}</definedName>
    <definedName name="cv" localSheetId="22" hidden="1">{#N/A,#N/A,FALSE,"CONTROLE"}</definedName>
    <definedName name="cv" localSheetId="12" hidden="1">{#N/A,#N/A,FALSE,"CONTROLE"}</definedName>
    <definedName name="cv" localSheetId="24" hidden="1">{#N/A,#N/A,FALSE,"CONTROLE"}</definedName>
    <definedName name="cv" localSheetId="23" hidden="1">{#N/A,#N/A,FALSE,"CONTROLE"}</definedName>
    <definedName name="cv" localSheetId="25" hidden="1">{#N/A,#N/A,FALSE,"CONTROLE"}</definedName>
    <definedName name="cv" localSheetId="17" hidden="1">{#N/A,#N/A,FALSE,"CONTROLE"}</definedName>
    <definedName name="cv" localSheetId="13" hidden="1">{#N/A,#N/A,FALSE,"CONTROLE"}</definedName>
    <definedName name="cv" hidden="1">{#N/A,#N/A,FALSE,"CONTROLE"}</definedName>
    <definedName name="cv_1" localSheetId="26" hidden="1">{#N/A,#N/A,FALSE,"CONTROLE"}</definedName>
    <definedName name="cv_1" localSheetId="15" hidden="1">{#N/A,#N/A,FALSE,"CONTROLE"}</definedName>
    <definedName name="cv_1" localSheetId="1" hidden="1">{#N/A,#N/A,FALSE,"CONTROLE"}</definedName>
    <definedName name="cv_1" localSheetId="27" hidden="1">{#N/A,#N/A,FALSE,"CONTROLE"}</definedName>
    <definedName name="cv_1" localSheetId="22" hidden="1">{#N/A,#N/A,FALSE,"CONTROLE"}</definedName>
    <definedName name="cv_1" localSheetId="12" hidden="1">{#N/A,#N/A,FALSE,"CONTROLE"}</definedName>
    <definedName name="cv_1" localSheetId="24" hidden="1">{#N/A,#N/A,FALSE,"CONTROLE"}</definedName>
    <definedName name="cv_1" localSheetId="23" hidden="1">{#N/A,#N/A,FALSE,"CONTROLE"}</definedName>
    <definedName name="cv_1" localSheetId="25" hidden="1">{#N/A,#N/A,FALSE,"CONTROLE"}</definedName>
    <definedName name="cv_1" localSheetId="17" hidden="1">{#N/A,#N/A,FALSE,"CONTROLE"}</definedName>
    <definedName name="cv_1" localSheetId="13" hidden="1">{#N/A,#N/A,FALSE,"CONTROLE"}</definedName>
    <definedName name="cv_1" hidden="1">{#N/A,#N/A,FALSE,"CONTROLE"}</definedName>
    <definedName name="CVApr">#REF!</definedName>
    <definedName name="CVAug">#REF!</definedName>
    <definedName name="cvbcccc" hidden="1">#REF!</definedName>
    <definedName name="cvcvcvcv" localSheetId="26" hidden="1">{#N/A,#N/A,FALSE,"Hip.Bas";#N/A,#N/A,FALSE,"ventas";#N/A,#N/A,FALSE,"ingre-Año";#N/A,#N/A,FALSE,"ventas-Año";#N/A,#N/A,FALSE,"Costepro";#N/A,#N/A,FALSE,"inversion";#N/A,#N/A,FALSE,"personal";#N/A,#N/A,FALSE,"Gastos-V";#N/A,#N/A,FALSE,"Circulante";#N/A,#N/A,FALSE,"CONSOLI";#N/A,#N/A,FALSE,"Es-Fin";#N/A,#N/A,FALSE,"Margen-P"}</definedName>
    <definedName name="cvcvcvcv" localSheetId="15" hidden="1">{#N/A,#N/A,FALSE,"Hip.Bas";#N/A,#N/A,FALSE,"ventas";#N/A,#N/A,FALSE,"ingre-Año";#N/A,#N/A,FALSE,"ventas-Año";#N/A,#N/A,FALSE,"Costepro";#N/A,#N/A,FALSE,"inversion";#N/A,#N/A,FALSE,"personal";#N/A,#N/A,FALSE,"Gastos-V";#N/A,#N/A,FALSE,"Circulante";#N/A,#N/A,FALSE,"CONSOLI";#N/A,#N/A,FALSE,"Es-Fin";#N/A,#N/A,FALSE,"Margen-P"}</definedName>
    <definedName name="cvcvcvcv" localSheetId="17" hidden="1">{#N/A,#N/A,FALSE,"Hip.Bas";#N/A,#N/A,FALSE,"ventas";#N/A,#N/A,FALSE,"ingre-Año";#N/A,#N/A,FALSE,"ventas-Año";#N/A,#N/A,FALSE,"Costepro";#N/A,#N/A,FALSE,"inversion";#N/A,#N/A,FALSE,"personal";#N/A,#N/A,FALSE,"Gastos-V";#N/A,#N/A,FALSE,"Circulante";#N/A,#N/A,FALSE,"CONSOLI";#N/A,#N/A,FALSE,"Es-Fin";#N/A,#N/A,FALSE,"Margen-P"}</definedName>
    <definedName name="cvcvcvcv" localSheetId="13" hidden="1">{#N/A,#N/A,FALSE,"Hip.Bas";#N/A,#N/A,FALSE,"ventas";#N/A,#N/A,FALSE,"ingre-Año";#N/A,#N/A,FALSE,"ventas-Año";#N/A,#N/A,FALSE,"Costepro";#N/A,#N/A,FALSE,"inversion";#N/A,#N/A,FALSE,"personal";#N/A,#N/A,FALSE,"Gastos-V";#N/A,#N/A,FALSE,"Circulante";#N/A,#N/A,FALSE,"CONSOLI";#N/A,#N/A,FALSE,"Es-Fin";#N/A,#N/A,FALSE,"Margen-P"}</definedName>
    <definedName name="cvcvcvcv" hidden="1">{#N/A,#N/A,FALSE,"Hip.Bas";#N/A,#N/A,FALSE,"ventas";#N/A,#N/A,FALSE,"ingre-Año";#N/A,#N/A,FALSE,"ventas-Año";#N/A,#N/A,FALSE,"Costepro";#N/A,#N/A,FALSE,"inversion";#N/A,#N/A,FALSE,"personal";#N/A,#N/A,FALSE,"Gastos-V";#N/A,#N/A,FALSE,"Circulante";#N/A,#N/A,FALSE,"CONSOLI";#N/A,#N/A,FALSE,"Es-Fin";#N/A,#N/A,FALSE,"Margen-P"}</definedName>
    <definedName name="cvcvxvxcvxcvxcv" localSheetId="26" hidden="1">{#N/A,#N/A,FALSE,"LLAVE";#N/A,#N/A,FALSE,"EERR";#N/A,#N/A,FALSE,"ESP";#N/A,#N/A,FALSE,"EOAF";#N/A,#N/A,FALSE,"CASH";#N/A,#N/A,FALSE,"FINANZAS";#N/A,#N/A,FALSE,"DEUDA";#N/A,#N/A,FALSE,"INVERSION";#N/A,#N/A,FALSE,"PERSONAL"}</definedName>
    <definedName name="cvcvxvxcvxcvxcv" localSheetId="15" hidden="1">{#N/A,#N/A,FALSE,"LLAVE";#N/A,#N/A,FALSE,"EERR";#N/A,#N/A,FALSE,"ESP";#N/A,#N/A,FALSE,"EOAF";#N/A,#N/A,FALSE,"CASH";#N/A,#N/A,FALSE,"FINANZAS";#N/A,#N/A,FALSE,"DEUDA";#N/A,#N/A,FALSE,"INVERSION";#N/A,#N/A,FALSE,"PERSONAL"}</definedName>
    <definedName name="cvcvxvxcvxcvxcv" localSheetId="1" hidden="1">{#N/A,#N/A,FALSE,"LLAVE";#N/A,#N/A,FALSE,"EERR";#N/A,#N/A,FALSE,"ESP";#N/A,#N/A,FALSE,"EOAF";#N/A,#N/A,FALSE,"CASH";#N/A,#N/A,FALSE,"FINANZAS";#N/A,#N/A,FALSE,"DEUDA";#N/A,#N/A,FALSE,"INVERSION";#N/A,#N/A,FALSE,"PERSONAL"}</definedName>
    <definedName name="cvcvxvxcvxcvxcv" localSheetId="27" hidden="1">{#N/A,#N/A,FALSE,"LLAVE";#N/A,#N/A,FALSE,"EERR";#N/A,#N/A,FALSE,"ESP";#N/A,#N/A,FALSE,"EOAF";#N/A,#N/A,FALSE,"CASH";#N/A,#N/A,FALSE,"FINANZAS";#N/A,#N/A,FALSE,"DEUDA";#N/A,#N/A,FALSE,"INVERSION";#N/A,#N/A,FALSE,"PERSONAL"}</definedName>
    <definedName name="cvcvxvxcvxcvxcv" localSheetId="22" hidden="1">{#N/A,#N/A,FALSE,"LLAVE";#N/A,#N/A,FALSE,"EERR";#N/A,#N/A,FALSE,"ESP";#N/A,#N/A,FALSE,"EOAF";#N/A,#N/A,FALSE,"CASH";#N/A,#N/A,FALSE,"FINANZAS";#N/A,#N/A,FALSE,"DEUDA";#N/A,#N/A,FALSE,"INVERSION";#N/A,#N/A,FALSE,"PERSONAL"}</definedName>
    <definedName name="cvcvxvxcvxcvxcv" localSheetId="12" hidden="1">{#N/A,#N/A,FALSE,"LLAVE";#N/A,#N/A,FALSE,"EERR";#N/A,#N/A,FALSE,"ESP";#N/A,#N/A,FALSE,"EOAF";#N/A,#N/A,FALSE,"CASH";#N/A,#N/A,FALSE,"FINANZAS";#N/A,#N/A,FALSE,"DEUDA";#N/A,#N/A,FALSE,"INVERSION";#N/A,#N/A,FALSE,"PERSONAL"}</definedName>
    <definedName name="cvcvxvxcvxcvxcv" localSheetId="24" hidden="1">{#N/A,#N/A,FALSE,"LLAVE";#N/A,#N/A,FALSE,"EERR";#N/A,#N/A,FALSE,"ESP";#N/A,#N/A,FALSE,"EOAF";#N/A,#N/A,FALSE,"CASH";#N/A,#N/A,FALSE,"FINANZAS";#N/A,#N/A,FALSE,"DEUDA";#N/A,#N/A,FALSE,"INVERSION";#N/A,#N/A,FALSE,"PERSONAL"}</definedName>
    <definedName name="cvcvxvxcvxcvxcv" localSheetId="23" hidden="1">{#N/A,#N/A,FALSE,"LLAVE";#N/A,#N/A,FALSE,"EERR";#N/A,#N/A,FALSE,"ESP";#N/A,#N/A,FALSE,"EOAF";#N/A,#N/A,FALSE,"CASH";#N/A,#N/A,FALSE,"FINANZAS";#N/A,#N/A,FALSE,"DEUDA";#N/A,#N/A,FALSE,"INVERSION";#N/A,#N/A,FALSE,"PERSONAL"}</definedName>
    <definedName name="cvcvxvxcvxcvxcv" localSheetId="25" hidden="1">{#N/A,#N/A,FALSE,"LLAVE";#N/A,#N/A,FALSE,"EERR";#N/A,#N/A,FALSE,"ESP";#N/A,#N/A,FALSE,"EOAF";#N/A,#N/A,FALSE,"CASH";#N/A,#N/A,FALSE,"FINANZAS";#N/A,#N/A,FALSE,"DEUDA";#N/A,#N/A,FALSE,"INVERSION";#N/A,#N/A,FALSE,"PERSONAL"}</definedName>
    <definedName name="cvcvxvxcvxcvxcv" localSheetId="17" hidden="1">{#N/A,#N/A,FALSE,"LLAVE";#N/A,#N/A,FALSE,"EERR";#N/A,#N/A,FALSE,"ESP";#N/A,#N/A,FALSE,"EOAF";#N/A,#N/A,FALSE,"CASH";#N/A,#N/A,FALSE,"FINANZAS";#N/A,#N/A,FALSE,"DEUDA";#N/A,#N/A,FALSE,"INVERSION";#N/A,#N/A,FALSE,"PERSONAL"}</definedName>
    <definedName name="cvcvxvxcvxcvxcv" localSheetId="13" hidden="1">{#N/A,#N/A,FALSE,"LLAVE";#N/A,#N/A,FALSE,"EERR";#N/A,#N/A,FALSE,"ESP";#N/A,#N/A,FALSE,"EOAF";#N/A,#N/A,FALSE,"CASH";#N/A,#N/A,FALSE,"FINANZAS";#N/A,#N/A,FALSE,"DEUDA";#N/A,#N/A,FALSE,"INVERSION";#N/A,#N/A,FALSE,"PERSONAL"}</definedName>
    <definedName name="cvcvxvxcvxcvxcv" hidden="1">{#N/A,#N/A,FALSE,"LLAVE";#N/A,#N/A,FALSE,"EERR";#N/A,#N/A,FALSE,"ESP";#N/A,#N/A,FALSE,"EOAF";#N/A,#N/A,FALSE,"CASH";#N/A,#N/A,FALSE,"FINANZAS";#N/A,#N/A,FALSE,"DEUDA";#N/A,#N/A,FALSE,"INVERSION";#N/A,#N/A,FALSE,"PERSONAL"}</definedName>
    <definedName name="cvcvxvxcvxcvxcv_1" localSheetId="26" hidden="1">{#N/A,#N/A,FALSE,"LLAVE";#N/A,#N/A,FALSE,"EERR";#N/A,#N/A,FALSE,"ESP";#N/A,#N/A,FALSE,"EOAF";#N/A,#N/A,FALSE,"CASH";#N/A,#N/A,FALSE,"FINANZAS";#N/A,#N/A,FALSE,"DEUDA";#N/A,#N/A,FALSE,"INVERSION";#N/A,#N/A,FALSE,"PERSONAL"}</definedName>
    <definedName name="cvcvxvxcvxcvxcv_1" localSheetId="15" hidden="1">{#N/A,#N/A,FALSE,"LLAVE";#N/A,#N/A,FALSE,"EERR";#N/A,#N/A,FALSE,"ESP";#N/A,#N/A,FALSE,"EOAF";#N/A,#N/A,FALSE,"CASH";#N/A,#N/A,FALSE,"FINANZAS";#N/A,#N/A,FALSE,"DEUDA";#N/A,#N/A,FALSE,"INVERSION";#N/A,#N/A,FALSE,"PERSONAL"}</definedName>
    <definedName name="cvcvxvxcvxcvxcv_1" localSheetId="1" hidden="1">{#N/A,#N/A,FALSE,"LLAVE";#N/A,#N/A,FALSE,"EERR";#N/A,#N/A,FALSE,"ESP";#N/A,#N/A,FALSE,"EOAF";#N/A,#N/A,FALSE,"CASH";#N/A,#N/A,FALSE,"FINANZAS";#N/A,#N/A,FALSE,"DEUDA";#N/A,#N/A,FALSE,"INVERSION";#N/A,#N/A,FALSE,"PERSONAL"}</definedName>
    <definedName name="cvcvxvxcvxcvxcv_1" localSheetId="27" hidden="1">{#N/A,#N/A,FALSE,"LLAVE";#N/A,#N/A,FALSE,"EERR";#N/A,#N/A,FALSE,"ESP";#N/A,#N/A,FALSE,"EOAF";#N/A,#N/A,FALSE,"CASH";#N/A,#N/A,FALSE,"FINANZAS";#N/A,#N/A,FALSE,"DEUDA";#N/A,#N/A,FALSE,"INVERSION";#N/A,#N/A,FALSE,"PERSONAL"}</definedName>
    <definedName name="cvcvxvxcvxcvxcv_1" localSheetId="22" hidden="1">{#N/A,#N/A,FALSE,"LLAVE";#N/A,#N/A,FALSE,"EERR";#N/A,#N/A,FALSE,"ESP";#N/A,#N/A,FALSE,"EOAF";#N/A,#N/A,FALSE,"CASH";#N/A,#N/A,FALSE,"FINANZAS";#N/A,#N/A,FALSE,"DEUDA";#N/A,#N/A,FALSE,"INVERSION";#N/A,#N/A,FALSE,"PERSONAL"}</definedName>
    <definedName name="cvcvxvxcvxcvxcv_1" localSheetId="12" hidden="1">{#N/A,#N/A,FALSE,"LLAVE";#N/A,#N/A,FALSE,"EERR";#N/A,#N/A,FALSE,"ESP";#N/A,#N/A,FALSE,"EOAF";#N/A,#N/A,FALSE,"CASH";#N/A,#N/A,FALSE,"FINANZAS";#N/A,#N/A,FALSE,"DEUDA";#N/A,#N/A,FALSE,"INVERSION";#N/A,#N/A,FALSE,"PERSONAL"}</definedName>
    <definedName name="cvcvxvxcvxcvxcv_1" localSheetId="24" hidden="1">{#N/A,#N/A,FALSE,"LLAVE";#N/A,#N/A,FALSE,"EERR";#N/A,#N/A,FALSE,"ESP";#N/A,#N/A,FALSE,"EOAF";#N/A,#N/A,FALSE,"CASH";#N/A,#N/A,FALSE,"FINANZAS";#N/A,#N/A,FALSE,"DEUDA";#N/A,#N/A,FALSE,"INVERSION";#N/A,#N/A,FALSE,"PERSONAL"}</definedName>
    <definedName name="cvcvxvxcvxcvxcv_1" localSheetId="23" hidden="1">{#N/A,#N/A,FALSE,"LLAVE";#N/A,#N/A,FALSE,"EERR";#N/A,#N/A,FALSE,"ESP";#N/A,#N/A,FALSE,"EOAF";#N/A,#N/A,FALSE,"CASH";#N/A,#N/A,FALSE,"FINANZAS";#N/A,#N/A,FALSE,"DEUDA";#N/A,#N/A,FALSE,"INVERSION";#N/A,#N/A,FALSE,"PERSONAL"}</definedName>
    <definedName name="cvcvxvxcvxcvxcv_1" localSheetId="25" hidden="1">{#N/A,#N/A,FALSE,"LLAVE";#N/A,#N/A,FALSE,"EERR";#N/A,#N/A,FALSE,"ESP";#N/A,#N/A,FALSE,"EOAF";#N/A,#N/A,FALSE,"CASH";#N/A,#N/A,FALSE,"FINANZAS";#N/A,#N/A,FALSE,"DEUDA";#N/A,#N/A,FALSE,"INVERSION";#N/A,#N/A,FALSE,"PERSONAL"}</definedName>
    <definedName name="cvcvxvxcvxcvxcv_1" localSheetId="17" hidden="1">{#N/A,#N/A,FALSE,"LLAVE";#N/A,#N/A,FALSE,"EERR";#N/A,#N/A,FALSE,"ESP";#N/A,#N/A,FALSE,"EOAF";#N/A,#N/A,FALSE,"CASH";#N/A,#N/A,FALSE,"FINANZAS";#N/A,#N/A,FALSE,"DEUDA";#N/A,#N/A,FALSE,"INVERSION";#N/A,#N/A,FALSE,"PERSONAL"}</definedName>
    <definedName name="cvcvxvxcvxcvxcv_1" localSheetId="13" hidden="1">{#N/A,#N/A,FALSE,"LLAVE";#N/A,#N/A,FALSE,"EERR";#N/A,#N/A,FALSE,"ESP";#N/A,#N/A,FALSE,"EOAF";#N/A,#N/A,FALSE,"CASH";#N/A,#N/A,FALSE,"FINANZAS";#N/A,#N/A,FALSE,"DEUDA";#N/A,#N/A,FALSE,"INVERSION";#N/A,#N/A,FALSE,"PERSONAL"}</definedName>
    <definedName name="cvcvxvxcvxcvxcv_1" hidden="1">{#N/A,#N/A,FALSE,"LLAVE";#N/A,#N/A,FALSE,"EERR";#N/A,#N/A,FALSE,"ESP";#N/A,#N/A,FALSE,"EOAF";#N/A,#N/A,FALSE,"CASH";#N/A,#N/A,FALSE,"FINANZAS";#N/A,#N/A,FALSE,"DEUDA";#N/A,#N/A,FALSE,"INVERSION";#N/A,#N/A,FALSE,"PERSONAL"}</definedName>
    <definedName name="cvcvxvxcvxcvxcv_1_1" localSheetId="26" hidden="1">{#N/A,#N/A,FALSE,"LLAVE";#N/A,#N/A,FALSE,"EERR";#N/A,#N/A,FALSE,"ESP";#N/A,#N/A,FALSE,"EOAF";#N/A,#N/A,FALSE,"CASH";#N/A,#N/A,FALSE,"FINANZAS";#N/A,#N/A,FALSE,"DEUDA";#N/A,#N/A,FALSE,"INVERSION";#N/A,#N/A,FALSE,"PERSONAL"}</definedName>
    <definedName name="cvcvxvxcvxcvxcv_1_1" localSheetId="15" hidden="1">{#N/A,#N/A,FALSE,"LLAVE";#N/A,#N/A,FALSE,"EERR";#N/A,#N/A,FALSE,"ESP";#N/A,#N/A,FALSE,"EOAF";#N/A,#N/A,FALSE,"CASH";#N/A,#N/A,FALSE,"FINANZAS";#N/A,#N/A,FALSE,"DEUDA";#N/A,#N/A,FALSE,"INVERSION";#N/A,#N/A,FALSE,"PERSONAL"}</definedName>
    <definedName name="cvcvxvxcvxcvxcv_1_1" localSheetId="1" hidden="1">{#N/A,#N/A,FALSE,"LLAVE";#N/A,#N/A,FALSE,"EERR";#N/A,#N/A,FALSE,"ESP";#N/A,#N/A,FALSE,"EOAF";#N/A,#N/A,FALSE,"CASH";#N/A,#N/A,FALSE,"FINANZAS";#N/A,#N/A,FALSE,"DEUDA";#N/A,#N/A,FALSE,"INVERSION";#N/A,#N/A,FALSE,"PERSONAL"}</definedName>
    <definedName name="cvcvxvxcvxcvxcv_1_1" localSheetId="27" hidden="1">{#N/A,#N/A,FALSE,"LLAVE";#N/A,#N/A,FALSE,"EERR";#N/A,#N/A,FALSE,"ESP";#N/A,#N/A,FALSE,"EOAF";#N/A,#N/A,FALSE,"CASH";#N/A,#N/A,FALSE,"FINANZAS";#N/A,#N/A,FALSE,"DEUDA";#N/A,#N/A,FALSE,"INVERSION";#N/A,#N/A,FALSE,"PERSONAL"}</definedName>
    <definedName name="cvcvxvxcvxcvxcv_1_1" localSheetId="22" hidden="1">{#N/A,#N/A,FALSE,"LLAVE";#N/A,#N/A,FALSE,"EERR";#N/A,#N/A,FALSE,"ESP";#N/A,#N/A,FALSE,"EOAF";#N/A,#N/A,FALSE,"CASH";#N/A,#N/A,FALSE,"FINANZAS";#N/A,#N/A,FALSE,"DEUDA";#N/A,#N/A,FALSE,"INVERSION";#N/A,#N/A,FALSE,"PERSONAL"}</definedName>
    <definedName name="cvcvxvxcvxcvxcv_1_1" localSheetId="12" hidden="1">{#N/A,#N/A,FALSE,"LLAVE";#N/A,#N/A,FALSE,"EERR";#N/A,#N/A,FALSE,"ESP";#N/A,#N/A,FALSE,"EOAF";#N/A,#N/A,FALSE,"CASH";#N/A,#N/A,FALSE,"FINANZAS";#N/A,#N/A,FALSE,"DEUDA";#N/A,#N/A,FALSE,"INVERSION";#N/A,#N/A,FALSE,"PERSONAL"}</definedName>
    <definedName name="cvcvxvxcvxcvxcv_1_1" localSheetId="24" hidden="1">{#N/A,#N/A,FALSE,"LLAVE";#N/A,#N/A,FALSE,"EERR";#N/A,#N/A,FALSE,"ESP";#N/A,#N/A,FALSE,"EOAF";#N/A,#N/A,FALSE,"CASH";#N/A,#N/A,FALSE,"FINANZAS";#N/A,#N/A,FALSE,"DEUDA";#N/A,#N/A,FALSE,"INVERSION";#N/A,#N/A,FALSE,"PERSONAL"}</definedName>
    <definedName name="cvcvxvxcvxcvxcv_1_1" localSheetId="23" hidden="1">{#N/A,#N/A,FALSE,"LLAVE";#N/A,#N/A,FALSE,"EERR";#N/A,#N/A,FALSE,"ESP";#N/A,#N/A,FALSE,"EOAF";#N/A,#N/A,FALSE,"CASH";#N/A,#N/A,FALSE,"FINANZAS";#N/A,#N/A,FALSE,"DEUDA";#N/A,#N/A,FALSE,"INVERSION";#N/A,#N/A,FALSE,"PERSONAL"}</definedName>
    <definedName name="cvcvxvxcvxcvxcv_1_1" localSheetId="25" hidden="1">{#N/A,#N/A,FALSE,"LLAVE";#N/A,#N/A,FALSE,"EERR";#N/A,#N/A,FALSE,"ESP";#N/A,#N/A,FALSE,"EOAF";#N/A,#N/A,FALSE,"CASH";#N/A,#N/A,FALSE,"FINANZAS";#N/A,#N/A,FALSE,"DEUDA";#N/A,#N/A,FALSE,"INVERSION";#N/A,#N/A,FALSE,"PERSONAL"}</definedName>
    <definedName name="cvcvxvxcvxcvxcv_1_1" localSheetId="17" hidden="1">{#N/A,#N/A,FALSE,"LLAVE";#N/A,#N/A,FALSE,"EERR";#N/A,#N/A,FALSE,"ESP";#N/A,#N/A,FALSE,"EOAF";#N/A,#N/A,FALSE,"CASH";#N/A,#N/A,FALSE,"FINANZAS";#N/A,#N/A,FALSE,"DEUDA";#N/A,#N/A,FALSE,"INVERSION";#N/A,#N/A,FALSE,"PERSONAL"}</definedName>
    <definedName name="cvcvxvxcvxcvxcv_1_1" localSheetId="13" hidden="1">{#N/A,#N/A,FALSE,"LLAVE";#N/A,#N/A,FALSE,"EERR";#N/A,#N/A,FALSE,"ESP";#N/A,#N/A,FALSE,"EOAF";#N/A,#N/A,FALSE,"CASH";#N/A,#N/A,FALSE,"FINANZAS";#N/A,#N/A,FALSE,"DEUDA";#N/A,#N/A,FALSE,"INVERSION";#N/A,#N/A,FALSE,"PERSONAL"}</definedName>
    <definedName name="cvcvxvxcvxcvxcv_1_1" hidden="1">{#N/A,#N/A,FALSE,"LLAVE";#N/A,#N/A,FALSE,"EERR";#N/A,#N/A,FALSE,"ESP";#N/A,#N/A,FALSE,"EOAF";#N/A,#N/A,FALSE,"CASH";#N/A,#N/A,FALSE,"FINANZAS";#N/A,#N/A,FALSE,"DEUDA";#N/A,#N/A,FALSE,"INVERSION";#N/A,#N/A,FALSE,"PERSONAL"}</definedName>
    <definedName name="cvcvxvxcvxcvxcv_2" localSheetId="26" hidden="1">{#N/A,#N/A,FALSE,"LLAVE";#N/A,#N/A,FALSE,"EERR";#N/A,#N/A,FALSE,"ESP";#N/A,#N/A,FALSE,"EOAF";#N/A,#N/A,FALSE,"CASH";#N/A,#N/A,FALSE,"FINANZAS";#N/A,#N/A,FALSE,"DEUDA";#N/A,#N/A,FALSE,"INVERSION";#N/A,#N/A,FALSE,"PERSONAL"}</definedName>
    <definedName name="cvcvxvxcvxcvxcv_2" localSheetId="15" hidden="1">{#N/A,#N/A,FALSE,"LLAVE";#N/A,#N/A,FALSE,"EERR";#N/A,#N/A,FALSE,"ESP";#N/A,#N/A,FALSE,"EOAF";#N/A,#N/A,FALSE,"CASH";#N/A,#N/A,FALSE,"FINANZAS";#N/A,#N/A,FALSE,"DEUDA";#N/A,#N/A,FALSE,"INVERSION";#N/A,#N/A,FALSE,"PERSONAL"}</definedName>
    <definedName name="cvcvxvxcvxcvxcv_2" localSheetId="1" hidden="1">{#N/A,#N/A,FALSE,"LLAVE";#N/A,#N/A,FALSE,"EERR";#N/A,#N/A,FALSE,"ESP";#N/A,#N/A,FALSE,"EOAF";#N/A,#N/A,FALSE,"CASH";#N/A,#N/A,FALSE,"FINANZAS";#N/A,#N/A,FALSE,"DEUDA";#N/A,#N/A,FALSE,"INVERSION";#N/A,#N/A,FALSE,"PERSONAL"}</definedName>
    <definedName name="cvcvxvxcvxcvxcv_2" localSheetId="27" hidden="1">{#N/A,#N/A,FALSE,"LLAVE";#N/A,#N/A,FALSE,"EERR";#N/A,#N/A,FALSE,"ESP";#N/A,#N/A,FALSE,"EOAF";#N/A,#N/A,FALSE,"CASH";#N/A,#N/A,FALSE,"FINANZAS";#N/A,#N/A,FALSE,"DEUDA";#N/A,#N/A,FALSE,"INVERSION";#N/A,#N/A,FALSE,"PERSONAL"}</definedName>
    <definedName name="cvcvxvxcvxcvxcv_2" localSheetId="22" hidden="1">{#N/A,#N/A,FALSE,"LLAVE";#N/A,#N/A,FALSE,"EERR";#N/A,#N/A,FALSE,"ESP";#N/A,#N/A,FALSE,"EOAF";#N/A,#N/A,FALSE,"CASH";#N/A,#N/A,FALSE,"FINANZAS";#N/A,#N/A,FALSE,"DEUDA";#N/A,#N/A,FALSE,"INVERSION";#N/A,#N/A,FALSE,"PERSONAL"}</definedName>
    <definedName name="cvcvxvxcvxcvxcv_2" localSheetId="12" hidden="1">{#N/A,#N/A,FALSE,"LLAVE";#N/A,#N/A,FALSE,"EERR";#N/A,#N/A,FALSE,"ESP";#N/A,#N/A,FALSE,"EOAF";#N/A,#N/A,FALSE,"CASH";#N/A,#N/A,FALSE,"FINANZAS";#N/A,#N/A,FALSE,"DEUDA";#N/A,#N/A,FALSE,"INVERSION";#N/A,#N/A,FALSE,"PERSONAL"}</definedName>
    <definedName name="cvcvxvxcvxcvxcv_2" localSheetId="24" hidden="1">{#N/A,#N/A,FALSE,"LLAVE";#N/A,#N/A,FALSE,"EERR";#N/A,#N/A,FALSE,"ESP";#N/A,#N/A,FALSE,"EOAF";#N/A,#N/A,FALSE,"CASH";#N/A,#N/A,FALSE,"FINANZAS";#N/A,#N/A,FALSE,"DEUDA";#N/A,#N/A,FALSE,"INVERSION";#N/A,#N/A,FALSE,"PERSONAL"}</definedName>
    <definedName name="cvcvxvxcvxcvxcv_2" localSheetId="23" hidden="1">{#N/A,#N/A,FALSE,"LLAVE";#N/A,#N/A,FALSE,"EERR";#N/A,#N/A,FALSE,"ESP";#N/A,#N/A,FALSE,"EOAF";#N/A,#N/A,FALSE,"CASH";#N/A,#N/A,FALSE,"FINANZAS";#N/A,#N/A,FALSE,"DEUDA";#N/A,#N/A,FALSE,"INVERSION";#N/A,#N/A,FALSE,"PERSONAL"}</definedName>
    <definedName name="cvcvxvxcvxcvxcv_2" localSheetId="25" hidden="1">{#N/A,#N/A,FALSE,"LLAVE";#N/A,#N/A,FALSE,"EERR";#N/A,#N/A,FALSE,"ESP";#N/A,#N/A,FALSE,"EOAF";#N/A,#N/A,FALSE,"CASH";#N/A,#N/A,FALSE,"FINANZAS";#N/A,#N/A,FALSE,"DEUDA";#N/A,#N/A,FALSE,"INVERSION";#N/A,#N/A,FALSE,"PERSONAL"}</definedName>
    <definedName name="cvcvxvxcvxcvxcv_2" localSheetId="17" hidden="1">{#N/A,#N/A,FALSE,"LLAVE";#N/A,#N/A,FALSE,"EERR";#N/A,#N/A,FALSE,"ESP";#N/A,#N/A,FALSE,"EOAF";#N/A,#N/A,FALSE,"CASH";#N/A,#N/A,FALSE,"FINANZAS";#N/A,#N/A,FALSE,"DEUDA";#N/A,#N/A,FALSE,"INVERSION";#N/A,#N/A,FALSE,"PERSONAL"}</definedName>
    <definedName name="cvcvxvxcvxcvxcv_2" localSheetId="13" hidden="1">{#N/A,#N/A,FALSE,"LLAVE";#N/A,#N/A,FALSE,"EERR";#N/A,#N/A,FALSE,"ESP";#N/A,#N/A,FALSE,"EOAF";#N/A,#N/A,FALSE,"CASH";#N/A,#N/A,FALSE,"FINANZAS";#N/A,#N/A,FALSE,"DEUDA";#N/A,#N/A,FALSE,"INVERSION";#N/A,#N/A,FALSE,"PERSONAL"}</definedName>
    <definedName name="cvcvxvxcvxcvxcv_2" hidden="1">{#N/A,#N/A,FALSE,"LLAVE";#N/A,#N/A,FALSE,"EERR";#N/A,#N/A,FALSE,"ESP";#N/A,#N/A,FALSE,"EOAF";#N/A,#N/A,FALSE,"CASH";#N/A,#N/A,FALSE,"FINANZAS";#N/A,#N/A,FALSE,"DEUDA";#N/A,#N/A,FALSE,"INVERSION";#N/A,#N/A,FALSE,"PERSONAL"}</definedName>
    <definedName name="CVDec">#REF!</definedName>
    <definedName name="CVFeb">#REF!</definedName>
    <definedName name="CVJan">#REF!</definedName>
    <definedName name="CVJul">#REF!</definedName>
    <definedName name="CVJun">#REF!</definedName>
    <definedName name="CVMar">#REF!</definedName>
    <definedName name="CVMay">#REF!</definedName>
    <definedName name="CVNApr">#REF!</definedName>
    <definedName name="CVNAug">#REF!</definedName>
    <definedName name="CVNDec">#REF!</definedName>
    <definedName name="CVNFeb">#REF!</definedName>
    <definedName name="CVNJan">#REF!</definedName>
    <definedName name="CVNJul">#REF!</definedName>
    <definedName name="CVNJun">#REF!</definedName>
    <definedName name="CVNMar">#REF!</definedName>
    <definedName name="CVNMay">#REF!</definedName>
    <definedName name="CVNNov">#REF!</definedName>
    <definedName name="CVNOct">#REF!</definedName>
    <definedName name="CVNov">#REF!</definedName>
    <definedName name="CVNSep">#REF!</definedName>
    <definedName name="CVNTot">#REF!</definedName>
    <definedName name="CVOct">#REF!</definedName>
    <definedName name="CVSep">#REF!</definedName>
    <definedName name="CVTot">#REF!</definedName>
    <definedName name="cvvvvvvv" hidden="1">#REF!</definedName>
    <definedName name="cvvvvvvvv" hidden="1">#REF!</definedName>
    <definedName name="cxxxxxxxx" hidden="1">#REF!</definedName>
    <definedName name="d" localSheetId="7" hidden="1">{#N/A,#N/A,FALSE,"ANEXO3 99 ERA";#N/A,#N/A,FALSE,"ANEXO3 99 UBÁ2";#N/A,#N/A,FALSE,"ANEXO3 99 DTU";#N/A,#N/A,FALSE,"ANEXO3 99 RDR";#N/A,#N/A,FALSE,"ANEXO3 99 UBÁ4";#N/A,#N/A,FALSE,"ANEXO3 99 UBÁ6"}</definedName>
    <definedName name="d" localSheetId="6" hidden="1">{#N/A,#N/A,FALSE,"ANEXO3 99 ERA";#N/A,#N/A,FALSE,"ANEXO3 99 UBÁ2";#N/A,#N/A,FALSE,"ANEXO3 99 DTU";#N/A,#N/A,FALSE,"ANEXO3 99 RDR";#N/A,#N/A,FALSE,"ANEXO3 99 UBÁ4";#N/A,#N/A,FALSE,"ANEXO3 99 UBÁ6"}</definedName>
    <definedName name="d" localSheetId="11" hidden="1">{#N/A,#N/A,FALSE,"ANEXO3 99 ERA";#N/A,#N/A,FALSE,"ANEXO3 99 UBÁ2";#N/A,#N/A,FALSE,"ANEXO3 99 DTU";#N/A,#N/A,FALSE,"ANEXO3 99 RDR";#N/A,#N/A,FALSE,"ANEXO3 99 UBÁ4";#N/A,#N/A,FALSE,"ANEXO3 99 UBÁ6"}</definedName>
    <definedName name="d" localSheetId="5" hidden="1">{#N/A,#N/A,FALSE,"ANEXO3 99 ERA";#N/A,#N/A,FALSE,"ANEXO3 99 UBÁ2";#N/A,#N/A,FALSE,"ANEXO3 99 DTU";#N/A,#N/A,FALSE,"ANEXO3 99 RDR";#N/A,#N/A,FALSE,"ANEXO3 99 UBÁ4";#N/A,#N/A,FALSE,"ANEXO3 99 UBÁ6"}</definedName>
    <definedName name="d" localSheetId="9" hidden="1">{#N/A,#N/A,FALSE,"ANEXO3 99 ERA";#N/A,#N/A,FALSE,"ANEXO3 99 UBÁ2";#N/A,#N/A,FALSE,"ANEXO3 99 DTU";#N/A,#N/A,FALSE,"ANEXO3 99 RDR";#N/A,#N/A,FALSE,"ANEXO3 99 UBÁ4";#N/A,#N/A,FALSE,"ANEXO3 99 UBÁ6"}</definedName>
    <definedName name="d" localSheetId="10" hidden="1">{#N/A,#N/A,FALSE,"ANEXO3 99 ERA";#N/A,#N/A,FALSE,"ANEXO3 99 UBÁ2";#N/A,#N/A,FALSE,"ANEXO3 99 DTU";#N/A,#N/A,FALSE,"ANEXO3 99 RDR";#N/A,#N/A,FALSE,"ANEXO3 99 UBÁ4";#N/A,#N/A,FALSE,"ANEXO3 99 UBÁ6"}</definedName>
    <definedName name="d" localSheetId="8" hidden="1">{#N/A,#N/A,FALSE,"ANEXO3 99 ERA";#N/A,#N/A,FALSE,"ANEXO3 99 UBÁ2";#N/A,#N/A,FALSE,"ANEXO3 99 DTU";#N/A,#N/A,FALSE,"ANEXO3 99 RDR";#N/A,#N/A,FALSE,"ANEXO3 99 UBÁ4";#N/A,#N/A,FALSE,"ANEXO3 99 UBÁ6"}</definedName>
    <definedName name="d" localSheetId="3" hidden="1">{#N/A,#N/A,FALSE,"ANEXO3 99 ERA";#N/A,#N/A,FALSE,"ANEXO3 99 UBÁ2";#N/A,#N/A,FALSE,"ANEXO3 99 DTU";#N/A,#N/A,FALSE,"ANEXO3 99 RDR";#N/A,#N/A,FALSE,"ANEXO3 99 UBÁ4";#N/A,#N/A,FALSE,"ANEXO3 99 UBÁ6"}</definedName>
    <definedName name="d" localSheetId="4" hidden="1">{#N/A,#N/A,FALSE,"ANEXO3 99 ERA";#N/A,#N/A,FALSE,"ANEXO3 99 UBÁ2";#N/A,#N/A,FALSE,"ANEXO3 99 DTU";#N/A,#N/A,FALSE,"ANEXO3 99 RDR";#N/A,#N/A,FALSE,"ANEXO3 99 UBÁ4";#N/A,#N/A,FALSE,"ANEXO3 99 UBÁ6"}</definedName>
    <definedName name="d" localSheetId="20" hidden="1">{#N/A,#N/A,FALSE,"ANEXO3 99 ERA";#N/A,#N/A,FALSE,"ANEXO3 99 UBÁ2";#N/A,#N/A,FALSE,"ANEXO3 99 DTU";#N/A,#N/A,FALSE,"ANEXO3 99 RDR";#N/A,#N/A,FALSE,"ANEXO3 99 UBÁ4";#N/A,#N/A,FALSE,"ANEXO3 99 UBÁ6"}</definedName>
    <definedName name="d" localSheetId="21" hidden="1">{#N/A,#N/A,FALSE,"ANEXO3 99 ERA";#N/A,#N/A,FALSE,"ANEXO3 99 UBÁ2";#N/A,#N/A,FALSE,"ANEXO3 99 DTU";#N/A,#N/A,FALSE,"ANEXO3 99 RDR";#N/A,#N/A,FALSE,"ANEXO3 99 UBÁ4";#N/A,#N/A,FALSE,"ANEXO3 99 UBÁ6"}</definedName>
    <definedName name="d" localSheetId="19" hidden="1">{#N/A,#N/A,FALSE,"ANEXO3 99 ERA";#N/A,#N/A,FALSE,"ANEXO3 99 UBÁ2";#N/A,#N/A,FALSE,"ANEXO3 99 DTU";#N/A,#N/A,FALSE,"ANEXO3 99 RDR";#N/A,#N/A,FALSE,"ANEXO3 99 UBÁ4";#N/A,#N/A,FALSE,"ANEXO3 99 UBÁ6"}</definedName>
    <definedName name="d" localSheetId="26" hidden="1">{#N/A,#N/A,FALSE,"LLAVE";#N/A,#N/A,FALSE,"EERR";#N/A,#N/A,FALSE,"ESP";#N/A,#N/A,FALSE,"EOAF";#N/A,#N/A,FALSE,"CASH";#N/A,#N/A,FALSE,"FINANZAS";#N/A,#N/A,FALSE,"DEUDA";#N/A,#N/A,FALSE,"INVERSION";#N/A,#N/A,FALSE,"PERSONAL"}</definedName>
    <definedName name="d" localSheetId="15" hidden="1">48</definedName>
    <definedName name="d" localSheetId="2" hidden="1">{#N/A,#N/A,FALSE,"ANEXO3 99 ERA";#N/A,#N/A,FALSE,"ANEXO3 99 UBÁ2";#N/A,#N/A,FALSE,"ANEXO3 99 DTU";#N/A,#N/A,FALSE,"ANEXO3 99 RDR";#N/A,#N/A,FALSE,"ANEXO3 99 UBÁ4";#N/A,#N/A,FALSE,"ANEXO3 99 UBÁ6"}</definedName>
    <definedName name="d" localSheetId="1" hidden="1">{#N/A,#N/A,FALSE,"ANEXO3 99 ERA";#N/A,#N/A,FALSE,"ANEXO3 99 UBÁ2";#N/A,#N/A,FALSE,"ANEXO3 99 DTU";#N/A,#N/A,FALSE,"ANEXO3 99 RDR";#N/A,#N/A,FALSE,"ANEXO3 99 UBÁ4";#N/A,#N/A,FALSE,"ANEXO3 99 UBÁ6"}</definedName>
    <definedName name="d" localSheetId="27" hidden="1">{#N/A,#N/A,FALSE,"ANEXO3 99 ERA";#N/A,#N/A,FALSE,"ANEXO3 99 UBÁ2";#N/A,#N/A,FALSE,"ANEXO3 99 DTU";#N/A,#N/A,FALSE,"ANEXO3 99 RDR";#N/A,#N/A,FALSE,"ANEXO3 99 UBÁ4";#N/A,#N/A,FALSE,"ANEXO3 99 UBÁ6"}</definedName>
    <definedName name="d" localSheetId="22" hidden="1">{#N/A,#N/A,FALSE,"ANEXO3 99 ERA";#N/A,#N/A,FALSE,"ANEXO3 99 UBÁ2";#N/A,#N/A,FALSE,"ANEXO3 99 DTU";#N/A,#N/A,FALSE,"ANEXO3 99 RDR";#N/A,#N/A,FALSE,"ANEXO3 99 UBÁ4";#N/A,#N/A,FALSE,"ANEXO3 99 UBÁ6"}</definedName>
    <definedName name="d" localSheetId="12" hidden="1">{#N/A,#N/A,FALSE,"ANEXO3 99 ERA";#N/A,#N/A,FALSE,"ANEXO3 99 UBÁ2";#N/A,#N/A,FALSE,"ANEXO3 99 DTU";#N/A,#N/A,FALSE,"ANEXO3 99 RDR";#N/A,#N/A,FALSE,"ANEXO3 99 UBÁ4";#N/A,#N/A,FALSE,"ANEXO3 99 UBÁ6"}</definedName>
    <definedName name="d" localSheetId="24" hidden="1">{#N/A,#N/A,FALSE,"ANEXO3 99 ERA";#N/A,#N/A,FALSE,"ANEXO3 99 UBÁ2";#N/A,#N/A,FALSE,"ANEXO3 99 DTU";#N/A,#N/A,FALSE,"ANEXO3 99 RDR";#N/A,#N/A,FALSE,"ANEXO3 99 UBÁ4";#N/A,#N/A,FALSE,"ANEXO3 99 UBÁ6"}</definedName>
    <definedName name="d" localSheetId="23" hidden="1">{#N/A,#N/A,FALSE,"ANEXO3 99 ERA";#N/A,#N/A,FALSE,"ANEXO3 99 UBÁ2";#N/A,#N/A,FALSE,"ANEXO3 99 DTU";#N/A,#N/A,FALSE,"ANEXO3 99 RDR";#N/A,#N/A,FALSE,"ANEXO3 99 UBÁ4";#N/A,#N/A,FALSE,"ANEXO3 99 UBÁ6"}</definedName>
    <definedName name="d" localSheetId="25" hidden="1">{#N/A,#N/A,FALSE,"ANEXO3 99 ERA";#N/A,#N/A,FALSE,"ANEXO3 99 UBÁ2";#N/A,#N/A,FALSE,"ANEXO3 99 DTU";#N/A,#N/A,FALSE,"ANEXO3 99 RDR";#N/A,#N/A,FALSE,"ANEXO3 99 UBÁ4";#N/A,#N/A,FALSE,"ANEXO3 99 UBÁ6"}</definedName>
    <definedName name="d" localSheetId="17" hidden="1">{#N/A,#N/A,FALSE,"ANEXO3 99 ERA";#N/A,#N/A,FALSE,"ANEXO3 99 UBÁ2";#N/A,#N/A,FALSE,"ANEXO3 99 DTU";#N/A,#N/A,FALSE,"ANEXO3 99 RDR";#N/A,#N/A,FALSE,"ANEXO3 99 UBÁ4";#N/A,#N/A,FALSE,"ANEXO3 99 UBÁ6"}</definedName>
    <definedName name="d" localSheetId="13" hidden="1">{#N/A,#N/A,FALSE,"ANEXO3 99 ERA";#N/A,#N/A,FALSE,"ANEXO3 99 UBÁ2";#N/A,#N/A,FALSE,"ANEXO3 99 DTU";#N/A,#N/A,FALSE,"ANEXO3 99 RDR";#N/A,#N/A,FALSE,"ANEXO3 99 UBÁ4";#N/A,#N/A,FALSE,"ANEXO3 99 UBÁ6"}</definedName>
    <definedName name="d" hidden="1">{#N/A,#N/A,FALSE,"ANEXO3 99 ERA";#N/A,#N/A,FALSE,"ANEXO3 99 UBÁ2";#N/A,#N/A,FALSE,"ANEXO3 99 DTU";#N/A,#N/A,FALSE,"ANEXO3 99 RDR";#N/A,#N/A,FALSE,"ANEXO3 99 UBÁ4";#N/A,#N/A,FALSE,"ANEXO3 99 UBÁ6"}</definedName>
    <definedName name="daaaaaaaa" hidden="1">#REF!</definedName>
    <definedName name="dada">Main.SAPF4Help()</definedName>
    <definedName name="Dados" localSheetId="3">#REF!</definedName>
    <definedName name="Dados" localSheetId="4">#REF!</definedName>
    <definedName name="Dados" localSheetId="21">#REF!</definedName>
    <definedName name="Dados" localSheetId="18">#REF!</definedName>
    <definedName name="Dados" localSheetId="15">#REF!</definedName>
    <definedName name="Dados" localSheetId="2">#REF!</definedName>
    <definedName name="Dados" localSheetId="27">#REF!</definedName>
    <definedName name="Dados" localSheetId="22">#REF!</definedName>
    <definedName name="Dados" localSheetId="12">#REF!</definedName>
    <definedName name="Dados" localSheetId="13">#REF!</definedName>
    <definedName name="Dados">#REF!</definedName>
    <definedName name="Dados_totais" localSheetId="15">#REF!</definedName>
    <definedName name="Dados_totais" localSheetId="13">#REF!</definedName>
    <definedName name="Dados_totais">#REF!</definedName>
    <definedName name="Data" localSheetId="15">#REF!</definedName>
    <definedName name="Data" localSheetId="13">#REF!</definedName>
    <definedName name="Data">#REF!</definedName>
    <definedName name="data_ano_anterior_mod">#REF!</definedName>
    <definedName name="data_ano_atual_mod">#REF!</definedName>
    <definedName name="data_historica">#REF!</definedName>
    <definedName name="data_projecao">#REF!</definedName>
    <definedName name="data_projecao_anos">#REF!</definedName>
    <definedName name="data_projecao_anual">#REF!</definedName>
    <definedName name="data_projecao_mensal">#REF!</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06">#REF!</definedName>
    <definedName name="DATA107">#REF!</definedName>
    <definedName name="DATA108">#REF!</definedName>
    <definedName name="DATA109">#REF!</definedName>
    <definedName name="DATA11">#REF!</definedName>
    <definedName name="DATA110">#REF!</definedName>
    <definedName name="DATA111">#REF!</definedName>
    <definedName name="DATA112">#REF!</definedName>
    <definedName name="DATA113">#REF!</definedName>
    <definedName name="DATA114">#REF!</definedName>
    <definedName name="DATA115">#REF!</definedName>
    <definedName name="DATA116">#REF!</definedName>
    <definedName name="DATA117">#REF!</definedName>
    <definedName name="DATA118">#REF!</definedName>
    <definedName name="DATA119">#REF!</definedName>
    <definedName name="DATA12">#REF!</definedName>
    <definedName name="DATA120">#REF!</definedName>
    <definedName name="DATA121">#REF!</definedName>
    <definedName name="DATA122">#REF!</definedName>
    <definedName name="DATA123">#REF!</definedName>
    <definedName name="DATA124">#REF!</definedName>
    <definedName name="DATA125">#REF!</definedName>
    <definedName name="DATA126">#REF!</definedName>
    <definedName name="DATA127">#REF!</definedName>
    <definedName name="DATA128">#REF!</definedName>
    <definedName name="DATA129">#REF!</definedName>
    <definedName name="DATA13">#REF!</definedName>
    <definedName name="DATA130">#REF!</definedName>
    <definedName name="DATA131">#REF!</definedName>
    <definedName name="DATA132">#REF!</definedName>
    <definedName name="DATA133">#REF!</definedName>
    <definedName name="DATA134">#REF!</definedName>
    <definedName name="DATA135">#REF!</definedName>
    <definedName name="DATA136">#REF!</definedName>
    <definedName name="DATA137">#REF!</definedName>
    <definedName name="DATA138">#REF!</definedName>
    <definedName name="DATA139">#REF!</definedName>
    <definedName name="DATA14">#REF!</definedName>
    <definedName name="DATA140">#REF!</definedName>
    <definedName name="DATA141">#REF!</definedName>
    <definedName name="DATA142">#REF!</definedName>
    <definedName name="DATA143">#REF!</definedName>
    <definedName name="DATA144">#REF!</definedName>
    <definedName name="DATA145">#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 localSheetId="3">#REF!</definedName>
    <definedName name="_xlnm.Database" localSheetId="4">#REF!</definedName>
    <definedName name="_xlnm.Database" localSheetId="21">#REF!</definedName>
    <definedName name="_xlnm.Database" localSheetId="15">#REF!</definedName>
    <definedName name="_xlnm.Database" localSheetId="2">#REF!</definedName>
    <definedName name="_xlnm.Database" localSheetId="27">#REF!</definedName>
    <definedName name="_xlnm.Database" localSheetId="22">#REF!</definedName>
    <definedName name="_xlnm.Database" localSheetId="12">#REF!</definedName>
    <definedName name="_xlnm.Database" localSheetId="24">#REF!</definedName>
    <definedName name="_xlnm.Database" localSheetId="23">#REF!</definedName>
    <definedName name="_xlnm.Database" localSheetId="25">#REF!</definedName>
    <definedName name="_xlnm.Database" localSheetId="17">#REF!</definedName>
    <definedName name="_xlnm.Database" localSheetId="13">#REF!</definedName>
    <definedName name="_xlnm.Database">#REF!</definedName>
    <definedName name="dataref" localSheetId="15">#REF!</definedName>
    <definedName name="dataref" localSheetId="13">#REF!</definedName>
    <definedName name="dataref">#REF!</definedName>
    <definedName name="Datas_Invest" localSheetId="17">#REF!</definedName>
    <definedName name="Datas_Invest">#REF!</definedName>
    <definedName name="Datas_Invest3" localSheetId="3">#REF!</definedName>
    <definedName name="Datas_Invest3" localSheetId="4">#REF!</definedName>
    <definedName name="Datas_Invest3" localSheetId="2">#REF!</definedName>
    <definedName name="Datas_Invest3" localSheetId="27">#REF!</definedName>
    <definedName name="Datas_Invest3" localSheetId="22">#REF!</definedName>
    <definedName name="Datas_Invest3" localSheetId="24">#REF!</definedName>
    <definedName name="Datas_Invest3" localSheetId="23">#REF!</definedName>
    <definedName name="Datas_Invest3" localSheetId="25">#REF!</definedName>
    <definedName name="Datas_Invest3" localSheetId="17">#REF!</definedName>
    <definedName name="Datas_Invest3">#REF!</definedName>
    <definedName name="Datas_RAP" localSheetId="17">#REF!</definedName>
    <definedName name="Datas_RAP">#REF!</definedName>
    <definedName name="Datas_RAP3" localSheetId="3">#REF!</definedName>
    <definedName name="Datas_RAP3" localSheetId="4">#REF!</definedName>
    <definedName name="Datas_RAP3" localSheetId="2">#REF!</definedName>
    <definedName name="Datas_RAP3" localSheetId="27">#REF!</definedName>
    <definedName name="Datas_RAP3" localSheetId="22">#REF!</definedName>
    <definedName name="Datas_RAP3" localSheetId="24">#REF!</definedName>
    <definedName name="Datas_RAP3" localSheetId="23">#REF!</definedName>
    <definedName name="Datas_RAP3" localSheetId="25">#REF!</definedName>
    <definedName name="Datas_RAP3" localSheetId="17">#REF!</definedName>
    <definedName name="Datas_RAP3">#REF!</definedName>
    <definedName name="DBDFHDH" hidden="1">#REF!</definedName>
    <definedName name="DBNAME1" localSheetId="3">#REF!</definedName>
    <definedName name="DBNAME1" localSheetId="4">#REF!</definedName>
    <definedName name="DBNAME1" localSheetId="21">#REF!</definedName>
    <definedName name="DBNAME1" localSheetId="18">#REF!</definedName>
    <definedName name="DBNAME1" localSheetId="15">#REF!</definedName>
    <definedName name="DBNAME1" localSheetId="2">#REF!</definedName>
    <definedName name="DBNAME1" localSheetId="27">#REF!</definedName>
    <definedName name="DBNAME1" localSheetId="12">#REF!</definedName>
    <definedName name="DBNAME1" localSheetId="13">#REF!</definedName>
    <definedName name="DBNAME1">#REF!</definedName>
    <definedName name="DBUSERNAME1" localSheetId="3">#REF!</definedName>
    <definedName name="DBUSERNAME1" localSheetId="4">#REF!</definedName>
    <definedName name="DBUSERNAME1" localSheetId="21">#REF!</definedName>
    <definedName name="DBUSERNAME1" localSheetId="18">#REF!</definedName>
    <definedName name="DBUSERNAME1" localSheetId="15">#REF!</definedName>
    <definedName name="DBUSERNAME1" localSheetId="2">#REF!</definedName>
    <definedName name="DBUSERNAME1" localSheetId="27">#REF!</definedName>
    <definedName name="DBUSERNAME1" localSheetId="12">#REF!</definedName>
    <definedName name="DBUSERNAME1" localSheetId="25">#REF!</definedName>
    <definedName name="DBUSERNAME1" localSheetId="13">#REF!</definedName>
    <definedName name="DBUSERNAME1">#REF!</definedName>
    <definedName name="DCC" localSheetId="26" hidden="1">{#N/A,#N/A,FALSE,"CONTROLE"}</definedName>
    <definedName name="DCC" localSheetId="15" hidden="1">{#N/A,#N/A,FALSE,"CONTROLE"}</definedName>
    <definedName name="DCC" localSheetId="1" hidden="1">{#N/A,#N/A,FALSE,"CONTROLE"}</definedName>
    <definedName name="DCC" localSheetId="27" hidden="1">{#N/A,#N/A,FALSE,"CONTROLE"}</definedName>
    <definedName name="DCC" localSheetId="22" hidden="1">{#N/A,#N/A,FALSE,"CONTROLE"}</definedName>
    <definedName name="DCC" localSheetId="12" hidden="1">{#N/A,#N/A,FALSE,"CONTROLE"}</definedName>
    <definedName name="DCC" localSheetId="24" hidden="1">{#N/A,#N/A,FALSE,"CONTROLE"}</definedName>
    <definedName name="DCC" localSheetId="23" hidden="1">{#N/A,#N/A,FALSE,"CONTROLE"}</definedName>
    <definedName name="DCC" localSheetId="25" hidden="1">{#N/A,#N/A,FALSE,"CONTROLE"}</definedName>
    <definedName name="DCC" localSheetId="17" hidden="1">{#N/A,#N/A,FALSE,"CONTROLE"}</definedName>
    <definedName name="DCC" localSheetId="13" hidden="1">{#N/A,#N/A,FALSE,"CONTROLE"}</definedName>
    <definedName name="DCC" hidden="1">{#N/A,#N/A,FALSE,"CONTROLE"}</definedName>
    <definedName name="DCC_1" localSheetId="26" hidden="1">{#N/A,#N/A,FALSE,"CONTROLE"}</definedName>
    <definedName name="DCC_1" localSheetId="15" hidden="1">{#N/A,#N/A,FALSE,"CONTROLE"}</definedName>
    <definedName name="DCC_1" localSheetId="1" hidden="1">{#N/A,#N/A,FALSE,"CONTROLE"}</definedName>
    <definedName name="DCC_1" localSheetId="27" hidden="1">{#N/A,#N/A,FALSE,"CONTROLE"}</definedName>
    <definedName name="DCC_1" localSheetId="22" hidden="1">{#N/A,#N/A,FALSE,"CONTROLE"}</definedName>
    <definedName name="DCC_1" localSheetId="12" hidden="1">{#N/A,#N/A,FALSE,"CONTROLE"}</definedName>
    <definedName name="DCC_1" localSheetId="24" hidden="1">{#N/A,#N/A,FALSE,"CONTROLE"}</definedName>
    <definedName name="DCC_1" localSheetId="23" hidden="1">{#N/A,#N/A,FALSE,"CONTROLE"}</definedName>
    <definedName name="DCC_1" localSheetId="25" hidden="1">{#N/A,#N/A,FALSE,"CONTROLE"}</definedName>
    <definedName name="DCC_1" localSheetId="17" hidden="1">{#N/A,#N/A,FALSE,"CONTROLE"}</definedName>
    <definedName name="DCC_1" localSheetId="13" hidden="1">{#N/A,#N/A,FALSE,"CONTROLE"}</definedName>
    <definedName name="DCC_1" hidden="1">{#N/A,#N/A,FALSE,"CONTROLE"}</definedName>
    <definedName name="dd" hidden="1">#REF!</definedName>
    <definedName name="DDD" localSheetId="26" hidden="1">{"TotalGeralDespesasPorArea",#N/A,FALSE,"VinculosAccessEfetivo"}</definedName>
    <definedName name="DDD" localSheetId="15" hidden="1">{"TotalGeralDespesasPorArea",#N/A,FALSE,"VinculosAccessEfetivo"}</definedName>
    <definedName name="DDD" localSheetId="1" hidden="1">{"TotalGeralDespesasPorArea",#N/A,FALSE,"VinculosAccessEfetivo"}</definedName>
    <definedName name="DDD" localSheetId="27" hidden="1">{"TotalGeralDespesasPorArea",#N/A,FALSE,"VinculosAccessEfetivo"}</definedName>
    <definedName name="DDD" localSheetId="22" hidden="1">{"TotalGeralDespesasPorArea",#N/A,FALSE,"VinculosAccessEfetivo"}</definedName>
    <definedName name="DDD" localSheetId="12" hidden="1">{"TotalGeralDespesasPorArea",#N/A,FALSE,"VinculosAccessEfetivo"}</definedName>
    <definedName name="DDD" localSheetId="24" hidden="1">{"TotalGeralDespesasPorArea",#N/A,FALSE,"VinculosAccessEfetivo"}</definedName>
    <definedName name="DDD" localSheetId="23" hidden="1">{"TotalGeralDespesasPorArea",#N/A,FALSE,"VinculosAccessEfetivo"}</definedName>
    <definedName name="DDD" localSheetId="25" hidden="1">{"TotalGeralDespesasPorArea",#N/A,FALSE,"VinculosAccessEfetivo"}</definedName>
    <definedName name="DDD" localSheetId="17" hidden="1">{"TotalGeralDespesasPorArea",#N/A,FALSE,"VinculosAccessEfetivo"}</definedName>
    <definedName name="DDD" localSheetId="13" hidden="1">{"TotalGeralDespesasPorArea",#N/A,FALSE,"VinculosAccessEfetivo"}</definedName>
    <definedName name="DDD" hidden="1">{"TotalGeralDespesasPorArea",#N/A,FALSE,"VinculosAccessEfetivo"}</definedName>
    <definedName name="DDD_1" localSheetId="26" hidden="1">{"TotalGeralDespesasPorArea",#N/A,FALSE,"VinculosAccessEfetivo"}</definedName>
    <definedName name="DDD_1" localSheetId="15" hidden="1">{"TotalGeralDespesasPorArea",#N/A,FALSE,"VinculosAccessEfetivo"}</definedName>
    <definedName name="DDD_1" localSheetId="1" hidden="1">{"TotalGeralDespesasPorArea",#N/A,FALSE,"VinculosAccessEfetivo"}</definedName>
    <definedName name="DDD_1" localSheetId="27" hidden="1">{"TotalGeralDespesasPorArea",#N/A,FALSE,"VinculosAccessEfetivo"}</definedName>
    <definedName name="DDD_1" localSheetId="22" hidden="1">{"TotalGeralDespesasPorArea",#N/A,FALSE,"VinculosAccessEfetivo"}</definedName>
    <definedName name="DDD_1" localSheetId="12" hidden="1">{"TotalGeralDespesasPorArea",#N/A,FALSE,"VinculosAccessEfetivo"}</definedName>
    <definedName name="DDD_1" localSheetId="24" hidden="1">{"TotalGeralDespesasPorArea",#N/A,FALSE,"VinculosAccessEfetivo"}</definedName>
    <definedName name="DDD_1" localSheetId="23" hidden="1">{"TotalGeralDespesasPorArea",#N/A,FALSE,"VinculosAccessEfetivo"}</definedName>
    <definedName name="DDD_1" localSheetId="25" hidden="1">{"TotalGeralDespesasPorArea",#N/A,FALSE,"VinculosAccessEfetivo"}</definedName>
    <definedName name="DDD_1" localSheetId="17" hidden="1">{"TotalGeralDespesasPorArea",#N/A,FALSE,"VinculosAccessEfetivo"}</definedName>
    <definedName name="DDD_1" localSheetId="13" hidden="1">{"TotalGeralDespesasPorArea",#N/A,FALSE,"VinculosAccessEfetivo"}</definedName>
    <definedName name="DDD_1" hidden="1">{"TotalGeralDespesasPorArea",#N/A,FALSE,"VinculosAccessEfetivo"}</definedName>
    <definedName name="dddd" localSheetId="26" hidden="1">{#N/A,#N/A,FALSE,"CONTROLE";#N/A,#N/A,FALSE,"CONTROLE"}</definedName>
    <definedName name="dddd" localSheetId="15" hidden="1">{#N/A,#N/A,FALSE,"CONTROLE";#N/A,#N/A,FALSE,"CONTROLE"}</definedName>
    <definedName name="dddd" localSheetId="17" hidden="1">{#N/A,#N/A,FALSE,"CONTROLE";#N/A,#N/A,FALSE,"CONTROLE"}</definedName>
    <definedName name="dddd" localSheetId="13" hidden="1">{#N/A,#N/A,FALSE,"CONTROLE";#N/A,#N/A,FALSE,"CONTROLE"}</definedName>
    <definedName name="dddd" hidden="1">{#N/A,#N/A,FALSE,"CONTROLE";#N/A,#N/A,FALSE,"CONTROLE"}</definedName>
    <definedName name="DDDDD" hidden="1">#REF!</definedName>
    <definedName name="dddddd">#REF!</definedName>
    <definedName name="DDDRY" hidden="1">#REF!</definedName>
    <definedName name="dde" hidden="1">Main.SAPF4Help()</definedName>
    <definedName name="ddsds" localSheetId="26" hidden="1">{#N/A,#N/A,FALSE,"CONTROLE"}</definedName>
    <definedName name="ddsds" localSheetId="15" hidden="1">{#N/A,#N/A,FALSE,"CONTROLE"}</definedName>
    <definedName name="ddsds" localSheetId="17" hidden="1">{#N/A,#N/A,FALSE,"CONTROLE"}</definedName>
    <definedName name="ddsds" localSheetId="13" hidden="1">{#N/A,#N/A,FALSE,"CONTROLE"}</definedName>
    <definedName name="ddsds" hidden="1">{#N/A,#N/A,FALSE,"CONTROLE"}</definedName>
    <definedName name="de" localSheetId="15">#REF!</definedName>
    <definedName name="de" localSheetId="27">#REF!</definedName>
    <definedName name="de" localSheetId="22">#REF!</definedName>
    <definedName name="de" localSheetId="12">#REF!</definedName>
    <definedName name="de" localSheetId="24">#REF!</definedName>
    <definedName name="de" localSheetId="23">#REF!</definedName>
    <definedName name="de" localSheetId="25">#REF!</definedName>
    <definedName name="de" localSheetId="13">#REF!</definedName>
    <definedName name="de">#REF!</definedName>
    <definedName name="Dealpb" localSheetId="15" hidden="1">#REF!</definedName>
    <definedName name="Dealpb" localSheetId="13" hidden="1">#REF!</definedName>
    <definedName name="Dealpb" hidden="1">#REF!</definedName>
    <definedName name="debt" localSheetId="15">#REF!</definedName>
    <definedName name="debt" localSheetId="13">#REF!</definedName>
    <definedName name="debt">#REF!</definedName>
    <definedName name="DEC_01" localSheetId="17">#REF!</definedName>
    <definedName name="DEC_01">#REF!</definedName>
    <definedName name="DEC_01B" localSheetId="17">#REF!</definedName>
    <definedName name="DEC_01B">#REF!</definedName>
    <definedName name="DEC_02" localSheetId="17">#REF!</definedName>
    <definedName name="DEC_02">#REF!</definedName>
    <definedName name="DEC_02B" localSheetId="17">#REF!</definedName>
    <definedName name="DEC_02B">#REF!</definedName>
    <definedName name="DEC_03" localSheetId="17">#REF!</definedName>
    <definedName name="DEC_03">#REF!</definedName>
    <definedName name="DEC_03B" localSheetId="17">#REF!</definedName>
    <definedName name="DEC_03B">#REF!</definedName>
    <definedName name="DEC_04" localSheetId="17">#REF!</definedName>
    <definedName name="DEC_04">#REF!</definedName>
    <definedName name="DEC_04B" localSheetId="17">#REF!</definedName>
    <definedName name="DEC_04B">#REF!</definedName>
    <definedName name="DEC_05" localSheetId="17">#REF!</definedName>
    <definedName name="DEC_05">#REF!</definedName>
    <definedName name="DEC_05B" localSheetId="17">#REF!</definedName>
    <definedName name="DEC_05B">#REF!</definedName>
    <definedName name="DEC_06" localSheetId="17">#REF!</definedName>
    <definedName name="DEC_06">#REF!</definedName>
    <definedName name="DEC_06B" localSheetId="17">#REF!</definedName>
    <definedName name="DEC_06B">#REF!</definedName>
    <definedName name="DEC_07" localSheetId="17">#REF!</definedName>
    <definedName name="DEC_07">#REF!</definedName>
    <definedName name="DEC_07B" localSheetId="17">#REF!</definedName>
    <definedName name="DEC_07B">#REF!</definedName>
    <definedName name="DEC_08" localSheetId="17">#REF!</definedName>
    <definedName name="DEC_08">#REF!</definedName>
    <definedName name="DEC_08B" localSheetId="17">#REF!</definedName>
    <definedName name="DEC_08B">#REF!</definedName>
    <definedName name="DEC_09" localSheetId="17">#REF!</definedName>
    <definedName name="DEC_09">#REF!</definedName>
    <definedName name="DEC_09B" localSheetId="17">#REF!</definedName>
    <definedName name="DEC_09B">#REF!</definedName>
    <definedName name="DEC_10" localSheetId="17">#REF!</definedName>
    <definedName name="DEC_10">#REF!</definedName>
    <definedName name="DEC_10B" localSheetId="17">#REF!</definedName>
    <definedName name="DEC_10B">#REF!</definedName>
    <definedName name="DEC_11" localSheetId="17">#REF!</definedName>
    <definedName name="DEC_11">#REF!</definedName>
    <definedName name="DEC_11B" localSheetId="17">#REF!</definedName>
    <definedName name="DEC_11B">#REF!</definedName>
    <definedName name="DEC_12" localSheetId="17">#REF!</definedName>
    <definedName name="DEC_12">#REF!</definedName>
    <definedName name="DEC_12B" localSheetId="17">#REF!</definedName>
    <definedName name="DEC_12B">#REF!</definedName>
    <definedName name="DEC_13" localSheetId="17">#REF!</definedName>
    <definedName name="DEC_13">#REF!</definedName>
    <definedName name="DEC_13B" localSheetId="17">#REF!</definedName>
    <definedName name="DEC_13B">#REF!</definedName>
    <definedName name="DEC_14" localSheetId="17">#REF!</definedName>
    <definedName name="DEC_14">#REF!</definedName>
    <definedName name="DEC_14B" localSheetId="17">#REF!</definedName>
    <definedName name="DEC_14B">#REF!</definedName>
    <definedName name="DEC_15" localSheetId="17">#REF!</definedName>
    <definedName name="DEC_15">#REF!</definedName>
    <definedName name="DEC_15B" localSheetId="17">#REF!</definedName>
    <definedName name="DEC_15B">#REF!</definedName>
    <definedName name="DEC_16" localSheetId="17">#REF!</definedName>
    <definedName name="DEC_16">#REF!</definedName>
    <definedName name="DEC_16B" localSheetId="17">#REF!</definedName>
    <definedName name="DEC_16B">#REF!</definedName>
    <definedName name="DEC_17" localSheetId="17">#REF!</definedName>
    <definedName name="DEC_17">#REF!</definedName>
    <definedName name="DEC_17B" localSheetId="17">#REF!</definedName>
    <definedName name="DEC_17B">#REF!</definedName>
    <definedName name="DEC_18" localSheetId="17">#REF!</definedName>
    <definedName name="DEC_18">#REF!</definedName>
    <definedName name="DEC_18B" localSheetId="17">#REF!</definedName>
    <definedName name="DEC_18B">#REF!</definedName>
    <definedName name="DEC_19" localSheetId="17">#REF!</definedName>
    <definedName name="DEC_19">#REF!</definedName>
    <definedName name="DEC_19B" localSheetId="17">#REF!</definedName>
    <definedName name="DEC_19B">#REF!</definedName>
    <definedName name="DEC_20" localSheetId="17">#REF!</definedName>
    <definedName name="DEC_20">#REF!</definedName>
    <definedName name="DEC_20B" localSheetId="17">#REF!</definedName>
    <definedName name="DEC_20B">#REF!</definedName>
    <definedName name="DEC_21" localSheetId="17">#REF!</definedName>
    <definedName name="DEC_21">#REF!</definedName>
    <definedName name="DEC_21B" localSheetId="17">#REF!</definedName>
    <definedName name="DEC_21B">#REF!</definedName>
    <definedName name="DEC_22" localSheetId="17">#REF!</definedName>
    <definedName name="DEC_22">#REF!</definedName>
    <definedName name="DEC_22B" localSheetId="17">#REF!</definedName>
    <definedName name="DEC_22B">#REF!</definedName>
    <definedName name="DEC_23" localSheetId="17">#REF!</definedName>
    <definedName name="DEC_23">#REF!</definedName>
    <definedName name="DEC_23B" localSheetId="17">#REF!</definedName>
    <definedName name="DEC_23B">#REF!</definedName>
    <definedName name="DEC_24" localSheetId="17">#REF!</definedName>
    <definedName name="DEC_24">#REF!</definedName>
    <definedName name="DEC_24B" localSheetId="17">#REF!</definedName>
    <definedName name="DEC_24B">#REF!</definedName>
    <definedName name="DEC_25" localSheetId="17">#REF!</definedName>
    <definedName name="DEC_25">#REF!</definedName>
    <definedName name="DEC_25B" localSheetId="17">#REF!</definedName>
    <definedName name="DEC_25B">#REF!</definedName>
    <definedName name="DEC_26" localSheetId="17">#REF!</definedName>
    <definedName name="DEC_26">#REF!</definedName>
    <definedName name="DEC_26B" localSheetId="17">#REF!</definedName>
    <definedName name="DEC_26B">#REF!</definedName>
    <definedName name="DEC_27" localSheetId="17">#REF!</definedName>
    <definedName name="DEC_27">#REF!</definedName>
    <definedName name="DEC_27B" localSheetId="17">#REF!</definedName>
    <definedName name="DEC_27B">#REF!</definedName>
    <definedName name="DEC_28" localSheetId="17">#REF!</definedName>
    <definedName name="DEC_28">#REF!</definedName>
    <definedName name="DEC_28B" localSheetId="17">#REF!</definedName>
    <definedName name="DEC_28B">#REF!</definedName>
    <definedName name="DEC_29" localSheetId="17">#REF!</definedName>
    <definedName name="DEC_29">#REF!</definedName>
    <definedName name="DEC_29B" localSheetId="17">#REF!</definedName>
    <definedName name="DEC_29B">#REF!</definedName>
    <definedName name="DEC_30" localSheetId="17">#REF!</definedName>
    <definedName name="DEC_30">#REF!</definedName>
    <definedName name="DEC_30B" localSheetId="17">#REF!</definedName>
    <definedName name="DEC_30B">#REF!</definedName>
    <definedName name="DEC_31" localSheetId="17">#REF!</definedName>
    <definedName name="DEC_31">#REF!</definedName>
    <definedName name="DEC_31B" localSheetId="17">#REF!</definedName>
    <definedName name="DEC_31B">#REF!</definedName>
    <definedName name="DEC_32" localSheetId="17">#REF!</definedName>
    <definedName name="DEC_32">#REF!</definedName>
    <definedName name="DEC_32B" localSheetId="17">#REF!</definedName>
    <definedName name="DEC_32B">#REF!</definedName>
    <definedName name="DEC_33" localSheetId="17">#REF!</definedName>
    <definedName name="DEC_33">#REF!</definedName>
    <definedName name="DEC_33B" localSheetId="17">#REF!</definedName>
    <definedName name="DEC_33B">#REF!</definedName>
    <definedName name="DEC_34" localSheetId="17">#REF!</definedName>
    <definedName name="DEC_34">#REF!</definedName>
    <definedName name="DEC_34B" localSheetId="17">#REF!</definedName>
    <definedName name="DEC_34B">#REF!</definedName>
    <definedName name="DEC_35" localSheetId="17">#REF!</definedName>
    <definedName name="DEC_35">#REF!</definedName>
    <definedName name="DEC_35B" localSheetId="17">#REF!</definedName>
    <definedName name="DEC_35B">#REF!</definedName>
    <definedName name="DEC_36" localSheetId="17">#REF!</definedName>
    <definedName name="DEC_36">#REF!</definedName>
    <definedName name="DEC_36B" localSheetId="17">#REF!</definedName>
    <definedName name="DEC_36B">#REF!</definedName>
    <definedName name="DEC_37" localSheetId="17">#REF!</definedName>
    <definedName name="DEC_37">#REF!</definedName>
    <definedName name="DEC_37B" localSheetId="17">#REF!</definedName>
    <definedName name="DEC_37B">#REF!</definedName>
    <definedName name="DEC_38" localSheetId="17">#REF!</definedName>
    <definedName name="DEC_38">#REF!</definedName>
    <definedName name="DEC_38B" localSheetId="17">#REF!</definedName>
    <definedName name="DEC_38B">#REF!</definedName>
    <definedName name="DEC_39" localSheetId="17">#REF!</definedName>
    <definedName name="DEC_39">#REF!</definedName>
    <definedName name="DEC_39B" localSheetId="17">#REF!</definedName>
    <definedName name="DEC_39B">#REF!</definedName>
    <definedName name="DEC_40" localSheetId="17">#REF!</definedName>
    <definedName name="DEC_40">#REF!</definedName>
    <definedName name="DEC_40B" localSheetId="17">#REF!</definedName>
    <definedName name="DEC_40B">#REF!</definedName>
    <definedName name="DEC_41" localSheetId="17">#REF!</definedName>
    <definedName name="DEC_41">#REF!</definedName>
    <definedName name="DEC_41B" localSheetId="17">#REF!</definedName>
    <definedName name="DEC_41B">#REF!</definedName>
    <definedName name="DEC_42" localSheetId="17">#REF!</definedName>
    <definedName name="DEC_42">#REF!</definedName>
    <definedName name="DEC_42B" localSheetId="17">#REF!</definedName>
    <definedName name="DEC_42B">#REF!</definedName>
    <definedName name="DEC_43" localSheetId="17">#REF!</definedName>
    <definedName name="DEC_43">#REF!</definedName>
    <definedName name="DEC_43B" localSheetId="17">#REF!</definedName>
    <definedName name="DEC_43B">#REF!</definedName>
    <definedName name="DEC_44" localSheetId="17">#REF!</definedName>
    <definedName name="DEC_44">#REF!</definedName>
    <definedName name="DEC_44B" localSheetId="17">#REF!</definedName>
    <definedName name="DEC_44B">#REF!</definedName>
    <definedName name="DEC_45" localSheetId="17">#REF!</definedName>
    <definedName name="DEC_45">#REF!</definedName>
    <definedName name="DEC_45B" localSheetId="17">#REF!</definedName>
    <definedName name="DEC_45B">#REF!</definedName>
    <definedName name="DEC_46" localSheetId="17">#REF!</definedName>
    <definedName name="DEC_46">#REF!</definedName>
    <definedName name="DEC_46B" localSheetId="17">#REF!</definedName>
    <definedName name="DEC_46B">#REF!</definedName>
    <definedName name="DEC_47" localSheetId="17">#REF!</definedName>
    <definedName name="DEC_47">#REF!</definedName>
    <definedName name="DEC_47B" localSheetId="17">#REF!</definedName>
    <definedName name="DEC_47B">#REF!</definedName>
    <definedName name="DEC_48" localSheetId="17">#REF!</definedName>
    <definedName name="DEC_48">#REF!</definedName>
    <definedName name="DEC_48B" localSheetId="17">#REF!</definedName>
    <definedName name="DEC_48B">#REF!</definedName>
    <definedName name="DEC_49" localSheetId="17">#REF!</definedName>
    <definedName name="DEC_49">#REF!</definedName>
    <definedName name="DEC_49B" localSheetId="17">#REF!</definedName>
    <definedName name="DEC_49B">#REF!</definedName>
    <definedName name="DEC_50" localSheetId="17">#REF!</definedName>
    <definedName name="DEC_50">#REF!</definedName>
    <definedName name="DEC_50B" localSheetId="17">#REF!</definedName>
    <definedName name="DEC_50B">#REF!</definedName>
    <definedName name="DEC_51" localSheetId="17">#REF!</definedName>
    <definedName name="DEC_51">#REF!</definedName>
    <definedName name="DEC_51B" localSheetId="17">#REF!</definedName>
    <definedName name="DEC_51B">#REF!</definedName>
    <definedName name="DEC_52" localSheetId="17">#REF!</definedName>
    <definedName name="DEC_52">#REF!</definedName>
    <definedName name="DEC_52B" localSheetId="17">#REF!</definedName>
    <definedName name="DEC_52B">#REF!</definedName>
    <definedName name="DEC_53" localSheetId="17">#REF!</definedName>
    <definedName name="DEC_53">#REF!</definedName>
    <definedName name="DEC_53B" localSheetId="17">#REF!</definedName>
    <definedName name="DEC_53B">#REF!</definedName>
    <definedName name="DEC_54" localSheetId="17">#REF!</definedName>
    <definedName name="DEC_54">#REF!</definedName>
    <definedName name="DEC_54B" localSheetId="17">#REF!</definedName>
    <definedName name="DEC_54B">#REF!</definedName>
    <definedName name="DEC_55" localSheetId="17">#REF!</definedName>
    <definedName name="DEC_55">#REF!</definedName>
    <definedName name="DEC_55B" localSheetId="17">#REF!</definedName>
    <definedName name="DEC_55B">#REF!</definedName>
    <definedName name="DEC_56" localSheetId="17">#REF!</definedName>
    <definedName name="DEC_56">#REF!</definedName>
    <definedName name="DEC_56B" localSheetId="17">#REF!</definedName>
    <definedName name="DEC_56B">#REF!</definedName>
    <definedName name="DEC_57" localSheetId="17">#REF!</definedName>
    <definedName name="DEC_57">#REF!</definedName>
    <definedName name="DEC_57B" localSheetId="17">#REF!</definedName>
    <definedName name="DEC_57B">#REF!</definedName>
    <definedName name="DEC_58" localSheetId="17">#REF!</definedName>
    <definedName name="DEC_58">#REF!</definedName>
    <definedName name="DEC_58B" localSheetId="17">#REF!</definedName>
    <definedName name="DEC_58B">#REF!</definedName>
    <definedName name="DEC_T" localSheetId="17">#REF!</definedName>
    <definedName name="DEC_T">#REF!</definedName>
    <definedName name="DEC_TB" localSheetId="17">#REF!</definedName>
    <definedName name="DEC_TB">#REF!</definedName>
    <definedName name="DecL3" localSheetId="15">#REF!</definedName>
    <definedName name="DecL3" localSheetId="13">#REF!</definedName>
    <definedName name="DecL3">#REF!</definedName>
    <definedName name="DecL4" localSheetId="15">#REF!</definedName>
    <definedName name="DecL4" localSheetId="13">#REF!</definedName>
    <definedName name="DecL4">#REF!</definedName>
    <definedName name="DecL5" localSheetId="15">#REF!</definedName>
    <definedName name="DecL5" localSheetId="13">#REF!</definedName>
    <definedName name="DecL5">#REF!</definedName>
    <definedName name="DecNI1">#REF!</definedName>
    <definedName name="DecNI2">#REF!</definedName>
    <definedName name="DecNI3">#REF!</definedName>
    <definedName name="DecNI4">#REF!</definedName>
    <definedName name="DecNI5">#REF!</definedName>
    <definedName name="defw" localSheetId="26" hidden="1">{#N/A,#N/A,FALSE,"CONTROLE";#N/A,#N/A,FALSE,"CONTROLE"}</definedName>
    <definedName name="defw" localSheetId="15" hidden="1">{#N/A,#N/A,FALSE,"CONTROLE";#N/A,#N/A,FALSE,"CONTROLE"}</definedName>
    <definedName name="defw" localSheetId="17" hidden="1">{#N/A,#N/A,FALSE,"CONTROLE";#N/A,#N/A,FALSE,"CONTROLE"}</definedName>
    <definedName name="defw" localSheetId="13" hidden="1">{#N/A,#N/A,FALSE,"CONTROLE";#N/A,#N/A,FALSE,"CONTROLE"}</definedName>
    <definedName name="defw" hidden="1">{#N/A,#N/A,FALSE,"CONTROLE";#N/A,#N/A,FALSE,"CONTROLE"}</definedName>
    <definedName name="DELETELOGICTYPE1" localSheetId="3">#REF!</definedName>
    <definedName name="DELETELOGICTYPE1" localSheetId="4">#REF!</definedName>
    <definedName name="DELETELOGICTYPE1" localSheetId="21">#REF!</definedName>
    <definedName name="DELETELOGICTYPE1" localSheetId="18">#REF!</definedName>
    <definedName name="DELETELOGICTYPE1" localSheetId="15">#REF!</definedName>
    <definedName name="DELETELOGICTYPE1" localSheetId="2">#REF!</definedName>
    <definedName name="DELETELOGICTYPE1" localSheetId="27">#REF!</definedName>
    <definedName name="DELETELOGICTYPE1" localSheetId="12">#REF!</definedName>
    <definedName name="DELETELOGICTYPE1" localSheetId="25">#REF!</definedName>
    <definedName name="DELETELOGICTYPE1" localSheetId="13">#REF!</definedName>
    <definedName name="DELETELOGICTYPE1">#REF!</definedName>
    <definedName name="DeleteRange" hidden="1">#N/A</definedName>
    <definedName name="DeleteTable" hidden="1">#N/A</definedName>
    <definedName name="demanda" localSheetId="15">#REF!</definedName>
    <definedName name="demanda" localSheetId="13">#REF!</definedName>
    <definedName name="demanda">#REF!</definedName>
    <definedName name="demanda_cvrd" localSheetId="15">#REF!</definedName>
    <definedName name="demanda_cvrd" localSheetId="13">#REF!</definedName>
    <definedName name="demanda_cvrd">#REF!</definedName>
    <definedName name="demanda1" localSheetId="13">#REF!</definedName>
    <definedName name="demanda1">#REF!</definedName>
    <definedName name="demanda10">#REF!</definedName>
    <definedName name="demanda11">#REF!</definedName>
    <definedName name="demanda12">#REF!</definedName>
    <definedName name="demanda13">#REF!</definedName>
    <definedName name="demanda14">#REF!</definedName>
    <definedName name="demanda15">#REF!</definedName>
    <definedName name="demanda16">#REF!</definedName>
    <definedName name="demanda17">#REF!</definedName>
    <definedName name="demanda18">#REF!</definedName>
    <definedName name="demanda19">#REF!</definedName>
    <definedName name="demanda2">#REF!</definedName>
    <definedName name="demanda2_cvrd">#REF!</definedName>
    <definedName name="demanda3">#REF!</definedName>
    <definedName name="demanda3_cvrd">#REF!</definedName>
    <definedName name="demanda4">#REF!</definedName>
    <definedName name="demanda5">#REF!</definedName>
    <definedName name="demanda6">#REF!</definedName>
    <definedName name="demanda7">#REF!</definedName>
    <definedName name="demanda8">#REF!</definedName>
    <definedName name="demanda9">#REF!</definedName>
    <definedName name="DEMANDAkW" localSheetId="17">#REF!</definedName>
    <definedName name="DEMANDAkW">#REF!</definedName>
    <definedName name="DEMANDAVAL" localSheetId="15">#REF!</definedName>
    <definedName name="DEMANDAVAL" localSheetId="13">#REF!</definedName>
    <definedName name="DEMANDAVAL">#REF!</definedName>
    <definedName name="DEP" localSheetId="15">#REF!</definedName>
    <definedName name="DEP" localSheetId="13">#REF!</definedName>
    <definedName name="DEP">#REF!</definedName>
    <definedName name="departamentos" localSheetId="26" hidden="1">{#N/A,#N/A,FALSE,"CONTROLE";#N/A,#N/A,FALSE,"CONTROLE"}</definedName>
    <definedName name="departamentos" localSheetId="15" hidden="1">{#N/A,#N/A,FALSE,"CONTROLE";#N/A,#N/A,FALSE,"CONTROLE"}</definedName>
    <definedName name="departamentos" localSheetId="1" hidden="1">{#N/A,#N/A,FALSE,"CONTROLE";#N/A,#N/A,FALSE,"CONTROLE"}</definedName>
    <definedName name="departamentos" localSheetId="27" hidden="1">{#N/A,#N/A,FALSE,"CONTROLE";#N/A,#N/A,FALSE,"CONTROLE"}</definedName>
    <definedName name="departamentos" localSheetId="22" hidden="1">{#N/A,#N/A,FALSE,"CONTROLE";#N/A,#N/A,FALSE,"CONTROLE"}</definedName>
    <definedName name="departamentos" localSheetId="12" hidden="1">{#N/A,#N/A,FALSE,"CONTROLE";#N/A,#N/A,FALSE,"CONTROLE"}</definedName>
    <definedName name="departamentos" localSheetId="24" hidden="1">{#N/A,#N/A,FALSE,"CONTROLE";#N/A,#N/A,FALSE,"CONTROLE"}</definedName>
    <definedName name="departamentos" localSheetId="23" hidden="1">{#N/A,#N/A,FALSE,"CONTROLE";#N/A,#N/A,FALSE,"CONTROLE"}</definedName>
    <definedName name="departamentos" localSheetId="25" hidden="1">{#N/A,#N/A,FALSE,"CONTROLE";#N/A,#N/A,FALSE,"CONTROLE"}</definedName>
    <definedName name="departamentos" localSheetId="17" hidden="1">{#N/A,#N/A,FALSE,"CONTROLE";#N/A,#N/A,FALSE,"CONTROLE"}</definedName>
    <definedName name="departamentos" localSheetId="13" hidden="1">{#N/A,#N/A,FALSE,"CONTROLE";#N/A,#N/A,FALSE,"CONTROLE"}</definedName>
    <definedName name="departamentos" hidden="1">{#N/A,#N/A,FALSE,"CONTROLE";#N/A,#N/A,FALSE,"CONTROLE"}</definedName>
    <definedName name="departamentos_1" localSheetId="26" hidden="1">{#N/A,#N/A,FALSE,"CONTROLE";#N/A,#N/A,FALSE,"CONTROLE"}</definedName>
    <definedName name="departamentos_1" localSheetId="15" hidden="1">{#N/A,#N/A,FALSE,"CONTROLE";#N/A,#N/A,FALSE,"CONTROLE"}</definedName>
    <definedName name="departamentos_1" localSheetId="1" hidden="1">{#N/A,#N/A,FALSE,"CONTROLE";#N/A,#N/A,FALSE,"CONTROLE"}</definedName>
    <definedName name="departamentos_1" localSheetId="27" hidden="1">{#N/A,#N/A,FALSE,"CONTROLE";#N/A,#N/A,FALSE,"CONTROLE"}</definedName>
    <definedName name="departamentos_1" localSheetId="22" hidden="1">{#N/A,#N/A,FALSE,"CONTROLE";#N/A,#N/A,FALSE,"CONTROLE"}</definedName>
    <definedName name="departamentos_1" localSheetId="12" hidden="1">{#N/A,#N/A,FALSE,"CONTROLE";#N/A,#N/A,FALSE,"CONTROLE"}</definedName>
    <definedName name="departamentos_1" localSheetId="24" hidden="1">{#N/A,#N/A,FALSE,"CONTROLE";#N/A,#N/A,FALSE,"CONTROLE"}</definedName>
    <definedName name="departamentos_1" localSheetId="23" hidden="1">{#N/A,#N/A,FALSE,"CONTROLE";#N/A,#N/A,FALSE,"CONTROLE"}</definedName>
    <definedName name="departamentos_1" localSheetId="25" hidden="1">{#N/A,#N/A,FALSE,"CONTROLE";#N/A,#N/A,FALSE,"CONTROLE"}</definedName>
    <definedName name="departamentos_1" localSheetId="17" hidden="1">{#N/A,#N/A,FALSE,"CONTROLE";#N/A,#N/A,FALSE,"CONTROLE"}</definedName>
    <definedName name="departamentos_1" localSheetId="13" hidden="1">{#N/A,#N/A,FALSE,"CONTROLE";#N/A,#N/A,FALSE,"CONTROLE"}</definedName>
    <definedName name="departamentos_1" hidden="1">{#N/A,#N/A,FALSE,"CONTROLE";#N/A,#N/A,FALSE,"CONTROLE"}</definedName>
    <definedName name="depre_aceler">#REF!</definedName>
    <definedName name="deprec_linear">#REF!</definedName>
    <definedName name="depreciacao">#REF!</definedName>
    <definedName name="Depreciação">#REF!</definedName>
    <definedName name="DEPRECIATION">#REF!</definedName>
    <definedName name="DepreciationPB" hidden="1">#REF!</definedName>
    <definedName name="desag_epc">#REF!</definedName>
    <definedName name="desag_RAP">#REF!</definedName>
    <definedName name="desconto_agua_a_d" localSheetId="17">#REF!</definedName>
    <definedName name="desconto_agua_a_d">#REF!</definedName>
    <definedName name="desconto_agua_a_e" localSheetId="17">#REF!</definedName>
    <definedName name="desconto_agua_a_e">#REF!</definedName>
    <definedName name="desconto_agua_b_d" localSheetId="17">#REF!</definedName>
    <definedName name="desconto_agua_b_d">#REF!</definedName>
    <definedName name="desconto_agua_b_e" localSheetId="17">#REF!</definedName>
    <definedName name="desconto_agua_b_e">#REF!</definedName>
    <definedName name="desconto_rural_d" localSheetId="17">#REF!</definedName>
    <definedName name="desconto_rural_d">#REF!</definedName>
    <definedName name="desconto_rural_e" localSheetId="17">#REF!</definedName>
    <definedName name="desconto_rural_e">#REF!</definedName>
    <definedName name="Despesas" hidden="1">{#N/A,#N/A,FALSE,"ENERGIA";#N/A,#N/A,FALSE,"PERDIDAS";#N/A,#N/A,FALSE,"CLIENTES";#N/A,#N/A,FALSE,"ESTADO";#N/A,#N/A,FALSE,"TECNICA"}</definedName>
    <definedName name="DEZEMBRO" localSheetId="15">#REF!</definedName>
    <definedName name="DEZEMBRO" localSheetId="27">#REF!</definedName>
    <definedName name="DEZEMBRO" localSheetId="22">#REF!</definedName>
    <definedName name="DEZEMBRO" localSheetId="12">#REF!</definedName>
    <definedName name="DEZEMBRO" localSheetId="24">#REF!</definedName>
    <definedName name="DEZEMBRO" localSheetId="23">#REF!</definedName>
    <definedName name="DEZEMBRO" localSheetId="25">#REF!</definedName>
    <definedName name="DEZEMBRO" localSheetId="13">#REF!</definedName>
    <definedName name="DEZEMBRO">#REF!</definedName>
    <definedName name="df" localSheetId="26" hidden="1">{#N/A,#N/A,FALSE,"LLAVE";#N/A,#N/A,FALSE,"EERR";#N/A,#N/A,FALSE,"ESP";#N/A,#N/A,FALSE,"EOAF";#N/A,#N/A,FALSE,"CASH";#N/A,#N/A,FALSE,"FINANZAS";#N/A,#N/A,FALSE,"DEUDA";#N/A,#N/A,FALSE,"INVERSION";#N/A,#N/A,FALSE,"PERSONAL"}</definedName>
    <definedName name="df" localSheetId="15" hidden="1">{#N/A,#N/A,FALSE,"LLAVE";#N/A,#N/A,FALSE,"EERR";#N/A,#N/A,FALSE,"ESP";#N/A,#N/A,FALSE,"EOAF";#N/A,#N/A,FALSE,"CASH";#N/A,#N/A,FALSE,"FINANZAS";#N/A,#N/A,FALSE,"DEUDA";#N/A,#N/A,FALSE,"INVERSION";#N/A,#N/A,FALSE,"PERSONAL"}</definedName>
    <definedName name="df" localSheetId="1" hidden="1">{#N/A,#N/A,FALSE,"LLAVE";#N/A,#N/A,FALSE,"EERR";#N/A,#N/A,FALSE,"ESP";#N/A,#N/A,FALSE,"EOAF";#N/A,#N/A,FALSE,"CASH";#N/A,#N/A,FALSE,"FINANZAS";#N/A,#N/A,FALSE,"DEUDA";#N/A,#N/A,FALSE,"INVERSION";#N/A,#N/A,FALSE,"PERSONAL"}</definedName>
    <definedName name="df" localSheetId="27" hidden="1">{#N/A,#N/A,FALSE,"LLAVE";#N/A,#N/A,FALSE,"EERR";#N/A,#N/A,FALSE,"ESP";#N/A,#N/A,FALSE,"EOAF";#N/A,#N/A,FALSE,"CASH";#N/A,#N/A,FALSE,"FINANZAS";#N/A,#N/A,FALSE,"DEUDA";#N/A,#N/A,FALSE,"INVERSION";#N/A,#N/A,FALSE,"PERSONAL"}</definedName>
    <definedName name="df" localSheetId="22" hidden="1">{#N/A,#N/A,FALSE,"LLAVE";#N/A,#N/A,FALSE,"EERR";#N/A,#N/A,FALSE,"ESP";#N/A,#N/A,FALSE,"EOAF";#N/A,#N/A,FALSE,"CASH";#N/A,#N/A,FALSE,"FINANZAS";#N/A,#N/A,FALSE,"DEUDA";#N/A,#N/A,FALSE,"INVERSION";#N/A,#N/A,FALSE,"PERSONAL"}</definedName>
    <definedName name="df" localSheetId="12" hidden="1">{#N/A,#N/A,FALSE,"LLAVE";#N/A,#N/A,FALSE,"EERR";#N/A,#N/A,FALSE,"ESP";#N/A,#N/A,FALSE,"EOAF";#N/A,#N/A,FALSE,"CASH";#N/A,#N/A,FALSE,"FINANZAS";#N/A,#N/A,FALSE,"DEUDA";#N/A,#N/A,FALSE,"INVERSION";#N/A,#N/A,FALSE,"PERSONAL"}</definedName>
    <definedName name="df" localSheetId="24" hidden="1">{#N/A,#N/A,FALSE,"LLAVE";#N/A,#N/A,FALSE,"EERR";#N/A,#N/A,FALSE,"ESP";#N/A,#N/A,FALSE,"EOAF";#N/A,#N/A,FALSE,"CASH";#N/A,#N/A,FALSE,"FINANZAS";#N/A,#N/A,FALSE,"DEUDA";#N/A,#N/A,FALSE,"INVERSION";#N/A,#N/A,FALSE,"PERSONAL"}</definedName>
    <definedName name="df" localSheetId="23" hidden="1">{#N/A,#N/A,FALSE,"LLAVE";#N/A,#N/A,FALSE,"EERR";#N/A,#N/A,FALSE,"ESP";#N/A,#N/A,FALSE,"EOAF";#N/A,#N/A,FALSE,"CASH";#N/A,#N/A,FALSE,"FINANZAS";#N/A,#N/A,FALSE,"DEUDA";#N/A,#N/A,FALSE,"INVERSION";#N/A,#N/A,FALSE,"PERSONAL"}</definedName>
    <definedName name="df" localSheetId="25" hidden="1">{#N/A,#N/A,FALSE,"LLAVE";#N/A,#N/A,FALSE,"EERR";#N/A,#N/A,FALSE,"ESP";#N/A,#N/A,FALSE,"EOAF";#N/A,#N/A,FALSE,"CASH";#N/A,#N/A,FALSE,"FINANZAS";#N/A,#N/A,FALSE,"DEUDA";#N/A,#N/A,FALSE,"INVERSION";#N/A,#N/A,FALSE,"PERSONAL"}</definedName>
    <definedName name="df" localSheetId="17" hidden="1">{#N/A,#N/A,FALSE,"LLAVE";#N/A,#N/A,FALSE,"EERR";#N/A,#N/A,FALSE,"ESP";#N/A,#N/A,FALSE,"EOAF";#N/A,#N/A,FALSE,"CASH";#N/A,#N/A,FALSE,"FINANZAS";#N/A,#N/A,FALSE,"DEUDA";#N/A,#N/A,FALSE,"INVERSION";#N/A,#N/A,FALSE,"PERSONAL"}</definedName>
    <definedName name="df" localSheetId="13" hidden="1">{#N/A,#N/A,FALSE,"LLAVE";#N/A,#N/A,FALSE,"EERR";#N/A,#N/A,FALSE,"ESP";#N/A,#N/A,FALSE,"EOAF";#N/A,#N/A,FALSE,"CASH";#N/A,#N/A,FALSE,"FINANZAS";#N/A,#N/A,FALSE,"DEUDA";#N/A,#N/A,FALSE,"INVERSION";#N/A,#N/A,FALSE,"PERSONAL"}</definedName>
    <definedName name="df" hidden="1">{#N/A,#N/A,FALSE,"LLAVE";#N/A,#N/A,FALSE,"EERR";#N/A,#N/A,FALSE,"ESP";#N/A,#N/A,FALSE,"EOAF";#N/A,#N/A,FALSE,"CASH";#N/A,#N/A,FALSE,"FINANZAS";#N/A,#N/A,FALSE,"DEUDA";#N/A,#N/A,FALSE,"INVERSION";#N/A,#N/A,FALSE,"PERSONAL"}</definedName>
    <definedName name="df_1" localSheetId="26" hidden="1">{#N/A,#N/A,FALSE,"LLAVE";#N/A,#N/A,FALSE,"EERR";#N/A,#N/A,FALSE,"ESP";#N/A,#N/A,FALSE,"EOAF";#N/A,#N/A,FALSE,"CASH";#N/A,#N/A,FALSE,"FINANZAS";#N/A,#N/A,FALSE,"DEUDA";#N/A,#N/A,FALSE,"INVERSION";#N/A,#N/A,FALSE,"PERSONAL"}</definedName>
    <definedName name="df_1" localSheetId="15" hidden="1">{#N/A,#N/A,FALSE,"LLAVE";#N/A,#N/A,FALSE,"EERR";#N/A,#N/A,FALSE,"ESP";#N/A,#N/A,FALSE,"EOAF";#N/A,#N/A,FALSE,"CASH";#N/A,#N/A,FALSE,"FINANZAS";#N/A,#N/A,FALSE,"DEUDA";#N/A,#N/A,FALSE,"INVERSION";#N/A,#N/A,FALSE,"PERSONAL"}</definedName>
    <definedName name="df_1" localSheetId="1" hidden="1">{#N/A,#N/A,FALSE,"LLAVE";#N/A,#N/A,FALSE,"EERR";#N/A,#N/A,FALSE,"ESP";#N/A,#N/A,FALSE,"EOAF";#N/A,#N/A,FALSE,"CASH";#N/A,#N/A,FALSE,"FINANZAS";#N/A,#N/A,FALSE,"DEUDA";#N/A,#N/A,FALSE,"INVERSION";#N/A,#N/A,FALSE,"PERSONAL"}</definedName>
    <definedName name="df_1" localSheetId="27" hidden="1">{#N/A,#N/A,FALSE,"LLAVE";#N/A,#N/A,FALSE,"EERR";#N/A,#N/A,FALSE,"ESP";#N/A,#N/A,FALSE,"EOAF";#N/A,#N/A,FALSE,"CASH";#N/A,#N/A,FALSE,"FINANZAS";#N/A,#N/A,FALSE,"DEUDA";#N/A,#N/A,FALSE,"INVERSION";#N/A,#N/A,FALSE,"PERSONAL"}</definedName>
    <definedName name="df_1" localSheetId="22" hidden="1">{#N/A,#N/A,FALSE,"LLAVE";#N/A,#N/A,FALSE,"EERR";#N/A,#N/A,FALSE,"ESP";#N/A,#N/A,FALSE,"EOAF";#N/A,#N/A,FALSE,"CASH";#N/A,#N/A,FALSE,"FINANZAS";#N/A,#N/A,FALSE,"DEUDA";#N/A,#N/A,FALSE,"INVERSION";#N/A,#N/A,FALSE,"PERSONAL"}</definedName>
    <definedName name="df_1" localSheetId="12" hidden="1">{#N/A,#N/A,FALSE,"LLAVE";#N/A,#N/A,FALSE,"EERR";#N/A,#N/A,FALSE,"ESP";#N/A,#N/A,FALSE,"EOAF";#N/A,#N/A,FALSE,"CASH";#N/A,#N/A,FALSE,"FINANZAS";#N/A,#N/A,FALSE,"DEUDA";#N/A,#N/A,FALSE,"INVERSION";#N/A,#N/A,FALSE,"PERSONAL"}</definedName>
    <definedName name="df_1" localSheetId="24" hidden="1">{#N/A,#N/A,FALSE,"LLAVE";#N/A,#N/A,FALSE,"EERR";#N/A,#N/A,FALSE,"ESP";#N/A,#N/A,FALSE,"EOAF";#N/A,#N/A,FALSE,"CASH";#N/A,#N/A,FALSE,"FINANZAS";#N/A,#N/A,FALSE,"DEUDA";#N/A,#N/A,FALSE,"INVERSION";#N/A,#N/A,FALSE,"PERSONAL"}</definedName>
    <definedName name="df_1" localSheetId="23" hidden="1">{#N/A,#N/A,FALSE,"LLAVE";#N/A,#N/A,FALSE,"EERR";#N/A,#N/A,FALSE,"ESP";#N/A,#N/A,FALSE,"EOAF";#N/A,#N/A,FALSE,"CASH";#N/A,#N/A,FALSE,"FINANZAS";#N/A,#N/A,FALSE,"DEUDA";#N/A,#N/A,FALSE,"INVERSION";#N/A,#N/A,FALSE,"PERSONAL"}</definedName>
    <definedName name="df_1" localSheetId="25" hidden="1">{#N/A,#N/A,FALSE,"LLAVE";#N/A,#N/A,FALSE,"EERR";#N/A,#N/A,FALSE,"ESP";#N/A,#N/A,FALSE,"EOAF";#N/A,#N/A,FALSE,"CASH";#N/A,#N/A,FALSE,"FINANZAS";#N/A,#N/A,FALSE,"DEUDA";#N/A,#N/A,FALSE,"INVERSION";#N/A,#N/A,FALSE,"PERSONAL"}</definedName>
    <definedName name="df_1" localSheetId="17" hidden="1">{#N/A,#N/A,FALSE,"LLAVE";#N/A,#N/A,FALSE,"EERR";#N/A,#N/A,FALSE,"ESP";#N/A,#N/A,FALSE,"EOAF";#N/A,#N/A,FALSE,"CASH";#N/A,#N/A,FALSE,"FINANZAS";#N/A,#N/A,FALSE,"DEUDA";#N/A,#N/A,FALSE,"INVERSION";#N/A,#N/A,FALSE,"PERSONAL"}</definedName>
    <definedName name="df_1" localSheetId="13" hidden="1">{#N/A,#N/A,FALSE,"LLAVE";#N/A,#N/A,FALSE,"EERR";#N/A,#N/A,FALSE,"ESP";#N/A,#N/A,FALSE,"EOAF";#N/A,#N/A,FALSE,"CASH";#N/A,#N/A,FALSE,"FINANZAS";#N/A,#N/A,FALSE,"DEUDA";#N/A,#N/A,FALSE,"INVERSION";#N/A,#N/A,FALSE,"PERSONAL"}</definedName>
    <definedName name="df_1" hidden="1">{#N/A,#N/A,FALSE,"LLAVE";#N/A,#N/A,FALSE,"EERR";#N/A,#N/A,FALSE,"ESP";#N/A,#N/A,FALSE,"EOAF";#N/A,#N/A,FALSE,"CASH";#N/A,#N/A,FALSE,"FINANZAS";#N/A,#N/A,FALSE,"DEUDA";#N/A,#N/A,FALSE,"INVERSION";#N/A,#N/A,FALSE,"PERSONAL"}</definedName>
    <definedName name="df_1_1" localSheetId="26" hidden="1">{#N/A,#N/A,FALSE,"LLAVE";#N/A,#N/A,FALSE,"EERR";#N/A,#N/A,FALSE,"ESP";#N/A,#N/A,FALSE,"EOAF";#N/A,#N/A,FALSE,"CASH";#N/A,#N/A,FALSE,"FINANZAS";#N/A,#N/A,FALSE,"DEUDA";#N/A,#N/A,FALSE,"INVERSION";#N/A,#N/A,FALSE,"PERSONAL"}</definedName>
    <definedName name="df_1_1" localSheetId="15" hidden="1">{#N/A,#N/A,FALSE,"LLAVE";#N/A,#N/A,FALSE,"EERR";#N/A,#N/A,FALSE,"ESP";#N/A,#N/A,FALSE,"EOAF";#N/A,#N/A,FALSE,"CASH";#N/A,#N/A,FALSE,"FINANZAS";#N/A,#N/A,FALSE,"DEUDA";#N/A,#N/A,FALSE,"INVERSION";#N/A,#N/A,FALSE,"PERSONAL"}</definedName>
    <definedName name="df_1_1" localSheetId="1" hidden="1">{#N/A,#N/A,FALSE,"LLAVE";#N/A,#N/A,FALSE,"EERR";#N/A,#N/A,FALSE,"ESP";#N/A,#N/A,FALSE,"EOAF";#N/A,#N/A,FALSE,"CASH";#N/A,#N/A,FALSE,"FINANZAS";#N/A,#N/A,FALSE,"DEUDA";#N/A,#N/A,FALSE,"INVERSION";#N/A,#N/A,FALSE,"PERSONAL"}</definedName>
    <definedName name="df_1_1" localSheetId="27" hidden="1">{#N/A,#N/A,FALSE,"LLAVE";#N/A,#N/A,FALSE,"EERR";#N/A,#N/A,FALSE,"ESP";#N/A,#N/A,FALSE,"EOAF";#N/A,#N/A,FALSE,"CASH";#N/A,#N/A,FALSE,"FINANZAS";#N/A,#N/A,FALSE,"DEUDA";#N/A,#N/A,FALSE,"INVERSION";#N/A,#N/A,FALSE,"PERSONAL"}</definedName>
    <definedName name="df_1_1" localSheetId="22" hidden="1">{#N/A,#N/A,FALSE,"LLAVE";#N/A,#N/A,FALSE,"EERR";#N/A,#N/A,FALSE,"ESP";#N/A,#N/A,FALSE,"EOAF";#N/A,#N/A,FALSE,"CASH";#N/A,#N/A,FALSE,"FINANZAS";#N/A,#N/A,FALSE,"DEUDA";#N/A,#N/A,FALSE,"INVERSION";#N/A,#N/A,FALSE,"PERSONAL"}</definedName>
    <definedName name="df_1_1" localSheetId="12" hidden="1">{#N/A,#N/A,FALSE,"LLAVE";#N/A,#N/A,FALSE,"EERR";#N/A,#N/A,FALSE,"ESP";#N/A,#N/A,FALSE,"EOAF";#N/A,#N/A,FALSE,"CASH";#N/A,#N/A,FALSE,"FINANZAS";#N/A,#N/A,FALSE,"DEUDA";#N/A,#N/A,FALSE,"INVERSION";#N/A,#N/A,FALSE,"PERSONAL"}</definedName>
    <definedName name="df_1_1" localSheetId="24" hidden="1">{#N/A,#N/A,FALSE,"LLAVE";#N/A,#N/A,FALSE,"EERR";#N/A,#N/A,FALSE,"ESP";#N/A,#N/A,FALSE,"EOAF";#N/A,#N/A,FALSE,"CASH";#N/A,#N/A,FALSE,"FINANZAS";#N/A,#N/A,FALSE,"DEUDA";#N/A,#N/A,FALSE,"INVERSION";#N/A,#N/A,FALSE,"PERSONAL"}</definedName>
    <definedName name="df_1_1" localSheetId="23" hidden="1">{#N/A,#N/A,FALSE,"LLAVE";#N/A,#N/A,FALSE,"EERR";#N/A,#N/A,FALSE,"ESP";#N/A,#N/A,FALSE,"EOAF";#N/A,#N/A,FALSE,"CASH";#N/A,#N/A,FALSE,"FINANZAS";#N/A,#N/A,FALSE,"DEUDA";#N/A,#N/A,FALSE,"INVERSION";#N/A,#N/A,FALSE,"PERSONAL"}</definedName>
    <definedName name="df_1_1" localSheetId="25" hidden="1">{#N/A,#N/A,FALSE,"LLAVE";#N/A,#N/A,FALSE,"EERR";#N/A,#N/A,FALSE,"ESP";#N/A,#N/A,FALSE,"EOAF";#N/A,#N/A,FALSE,"CASH";#N/A,#N/A,FALSE,"FINANZAS";#N/A,#N/A,FALSE,"DEUDA";#N/A,#N/A,FALSE,"INVERSION";#N/A,#N/A,FALSE,"PERSONAL"}</definedName>
    <definedName name="df_1_1" localSheetId="17" hidden="1">{#N/A,#N/A,FALSE,"LLAVE";#N/A,#N/A,FALSE,"EERR";#N/A,#N/A,FALSE,"ESP";#N/A,#N/A,FALSE,"EOAF";#N/A,#N/A,FALSE,"CASH";#N/A,#N/A,FALSE,"FINANZAS";#N/A,#N/A,FALSE,"DEUDA";#N/A,#N/A,FALSE,"INVERSION";#N/A,#N/A,FALSE,"PERSONAL"}</definedName>
    <definedName name="df_1_1" localSheetId="13" hidden="1">{#N/A,#N/A,FALSE,"LLAVE";#N/A,#N/A,FALSE,"EERR";#N/A,#N/A,FALSE,"ESP";#N/A,#N/A,FALSE,"EOAF";#N/A,#N/A,FALSE,"CASH";#N/A,#N/A,FALSE,"FINANZAS";#N/A,#N/A,FALSE,"DEUDA";#N/A,#N/A,FALSE,"INVERSION";#N/A,#N/A,FALSE,"PERSONAL"}</definedName>
    <definedName name="df_1_1" hidden="1">{#N/A,#N/A,FALSE,"LLAVE";#N/A,#N/A,FALSE,"EERR";#N/A,#N/A,FALSE,"ESP";#N/A,#N/A,FALSE,"EOAF";#N/A,#N/A,FALSE,"CASH";#N/A,#N/A,FALSE,"FINANZAS";#N/A,#N/A,FALSE,"DEUDA";#N/A,#N/A,FALSE,"INVERSION";#N/A,#N/A,FALSE,"PERSONAL"}</definedName>
    <definedName name="df_2" localSheetId="26" hidden="1">{#N/A,#N/A,FALSE,"LLAVE";#N/A,#N/A,FALSE,"EERR";#N/A,#N/A,FALSE,"ESP";#N/A,#N/A,FALSE,"EOAF";#N/A,#N/A,FALSE,"CASH";#N/A,#N/A,FALSE,"FINANZAS";#N/A,#N/A,FALSE,"DEUDA";#N/A,#N/A,FALSE,"INVERSION";#N/A,#N/A,FALSE,"PERSONAL"}</definedName>
    <definedName name="df_2" localSheetId="15" hidden="1">{#N/A,#N/A,FALSE,"LLAVE";#N/A,#N/A,FALSE,"EERR";#N/A,#N/A,FALSE,"ESP";#N/A,#N/A,FALSE,"EOAF";#N/A,#N/A,FALSE,"CASH";#N/A,#N/A,FALSE,"FINANZAS";#N/A,#N/A,FALSE,"DEUDA";#N/A,#N/A,FALSE,"INVERSION";#N/A,#N/A,FALSE,"PERSONAL"}</definedName>
    <definedName name="df_2" localSheetId="1" hidden="1">{#N/A,#N/A,FALSE,"LLAVE";#N/A,#N/A,FALSE,"EERR";#N/A,#N/A,FALSE,"ESP";#N/A,#N/A,FALSE,"EOAF";#N/A,#N/A,FALSE,"CASH";#N/A,#N/A,FALSE,"FINANZAS";#N/A,#N/A,FALSE,"DEUDA";#N/A,#N/A,FALSE,"INVERSION";#N/A,#N/A,FALSE,"PERSONAL"}</definedName>
    <definedName name="df_2" localSheetId="27" hidden="1">{#N/A,#N/A,FALSE,"LLAVE";#N/A,#N/A,FALSE,"EERR";#N/A,#N/A,FALSE,"ESP";#N/A,#N/A,FALSE,"EOAF";#N/A,#N/A,FALSE,"CASH";#N/A,#N/A,FALSE,"FINANZAS";#N/A,#N/A,FALSE,"DEUDA";#N/A,#N/A,FALSE,"INVERSION";#N/A,#N/A,FALSE,"PERSONAL"}</definedName>
    <definedName name="df_2" localSheetId="22" hidden="1">{#N/A,#N/A,FALSE,"LLAVE";#N/A,#N/A,FALSE,"EERR";#N/A,#N/A,FALSE,"ESP";#N/A,#N/A,FALSE,"EOAF";#N/A,#N/A,FALSE,"CASH";#N/A,#N/A,FALSE,"FINANZAS";#N/A,#N/A,FALSE,"DEUDA";#N/A,#N/A,FALSE,"INVERSION";#N/A,#N/A,FALSE,"PERSONAL"}</definedName>
    <definedName name="df_2" localSheetId="12" hidden="1">{#N/A,#N/A,FALSE,"LLAVE";#N/A,#N/A,FALSE,"EERR";#N/A,#N/A,FALSE,"ESP";#N/A,#N/A,FALSE,"EOAF";#N/A,#N/A,FALSE,"CASH";#N/A,#N/A,FALSE,"FINANZAS";#N/A,#N/A,FALSE,"DEUDA";#N/A,#N/A,FALSE,"INVERSION";#N/A,#N/A,FALSE,"PERSONAL"}</definedName>
    <definedName name="df_2" localSheetId="24" hidden="1">{#N/A,#N/A,FALSE,"LLAVE";#N/A,#N/A,FALSE,"EERR";#N/A,#N/A,FALSE,"ESP";#N/A,#N/A,FALSE,"EOAF";#N/A,#N/A,FALSE,"CASH";#N/A,#N/A,FALSE,"FINANZAS";#N/A,#N/A,FALSE,"DEUDA";#N/A,#N/A,FALSE,"INVERSION";#N/A,#N/A,FALSE,"PERSONAL"}</definedName>
    <definedName name="df_2" localSheetId="23" hidden="1">{#N/A,#N/A,FALSE,"LLAVE";#N/A,#N/A,FALSE,"EERR";#N/A,#N/A,FALSE,"ESP";#N/A,#N/A,FALSE,"EOAF";#N/A,#N/A,FALSE,"CASH";#N/A,#N/A,FALSE,"FINANZAS";#N/A,#N/A,FALSE,"DEUDA";#N/A,#N/A,FALSE,"INVERSION";#N/A,#N/A,FALSE,"PERSONAL"}</definedName>
    <definedName name="df_2" localSheetId="25" hidden="1">{#N/A,#N/A,FALSE,"LLAVE";#N/A,#N/A,FALSE,"EERR";#N/A,#N/A,FALSE,"ESP";#N/A,#N/A,FALSE,"EOAF";#N/A,#N/A,FALSE,"CASH";#N/A,#N/A,FALSE,"FINANZAS";#N/A,#N/A,FALSE,"DEUDA";#N/A,#N/A,FALSE,"INVERSION";#N/A,#N/A,FALSE,"PERSONAL"}</definedName>
    <definedName name="df_2" localSheetId="17" hidden="1">{#N/A,#N/A,FALSE,"LLAVE";#N/A,#N/A,FALSE,"EERR";#N/A,#N/A,FALSE,"ESP";#N/A,#N/A,FALSE,"EOAF";#N/A,#N/A,FALSE,"CASH";#N/A,#N/A,FALSE,"FINANZAS";#N/A,#N/A,FALSE,"DEUDA";#N/A,#N/A,FALSE,"INVERSION";#N/A,#N/A,FALSE,"PERSONAL"}</definedName>
    <definedName name="df_2" localSheetId="13" hidden="1">{#N/A,#N/A,FALSE,"LLAVE";#N/A,#N/A,FALSE,"EERR";#N/A,#N/A,FALSE,"ESP";#N/A,#N/A,FALSE,"EOAF";#N/A,#N/A,FALSE,"CASH";#N/A,#N/A,FALSE,"FINANZAS";#N/A,#N/A,FALSE,"DEUDA";#N/A,#N/A,FALSE,"INVERSION";#N/A,#N/A,FALSE,"PERSONAL"}</definedName>
    <definedName name="df_2" hidden="1">{#N/A,#N/A,FALSE,"LLAVE";#N/A,#N/A,FALSE,"EERR";#N/A,#N/A,FALSE,"ESP";#N/A,#N/A,FALSE,"EOAF";#N/A,#N/A,FALSE,"CASH";#N/A,#N/A,FALSE,"FINANZAS";#N/A,#N/A,FALSE,"DEUDA";#N/A,#N/A,FALSE,"INVERSION";#N/A,#N/A,FALSE,"PERSONAL"}</definedName>
    <definedName name="dfasdfsdf" localSheetId="26" hidden="1">{#N/A,#N/A,FALSE,"Hip.Bas";#N/A,#N/A,FALSE,"ventas";#N/A,#N/A,FALSE,"ingre-Año";#N/A,#N/A,FALSE,"ventas-Año";#N/A,#N/A,FALSE,"Costepro";#N/A,#N/A,FALSE,"inversion";#N/A,#N/A,FALSE,"personal";#N/A,#N/A,FALSE,"Gastos-V";#N/A,#N/A,FALSE,"Circulante";#N/A,#N/A,FALSE,"CONSOLI";#N/A,#N/A,FALSE,"Es-Fin";#N/A,#N/A,FALSE,"Margen-P"}</definedName>
    <definedName name="dfasdfsdf" localSheetId="15" hidden="1">{#N/A,#N/A,FALSE,"Hip.Bas";#N/A,#N/A,FALSE,"ventas";#N/A,#N/A,FALSE,"ingre-Año";#N/A,#N/A,FALSE,"ventas-Año";#N/A,#N/A,FALSE,"Costepro";#N/A,#N/A,FALSE,"inversion";#N/A,#N/A,FALSE,"personal";#N/A,#N/A,FALSE,"Gastos-V";#N/A,#N/A,FALSE,"Circulante";#N/A,#N/A,FALSE,"CONSOLI";#N/A,#N/A,FALSE,"Es-Fin";#N/A,#N/A,FALSE,"Margen-P"}</definedName>
    <definedName name="dfasdfsdf" localSheetId="17" hidden="1">{#N/A,#N/A,FALSE,"Hip.Bas";#N/A,#N/A,FALSE,"ventas";#N/A,#N/A,FALSE,"ingre-Año";#N/A,#N/A,FALSE,"ventas-Año";#N/A,#N/A,FALSE,"Costepro";#N/A,#N/A,FALSE,"inversion";#N/A,#N/A,FALSE,"personal";#N/A,#N/A,FALSE,"Gastos-V";#N/A,#N/A,FALSE,"Circulante";#N/A,#N/A,FALSE,"CONSOLI";#N/A,#N/A,FALSE,"Es-Fin";#N/A,#N/A,FALSE,"Margen-P"}</definedName>
    <definedName name="dfasdfsdf" localSheetId="13" hidden="1">{#N/A,#N/A,FALSE,"Hip.Bas";#N/A,#N/A,FALSE,"ventas";#N/A,#N/A,FALSE,"ingre-Año";#N/A,#N/A,FALSE,"ventas-Año";#N/A,#N/A,FALSE,"Costepro";#N/A,#N/A,FALSE,"inversion";#N/A,#N/A,FALSE,"personal";#N/A,#N/A,FALSE,"Gastos-V";#N/A,#N/A,FALSE,"Circulante";#N/A,#N/A,FALSE,"CONSOLI";#N/A,#N/A,FALSE,"Es-Fin";#N/A,#N/A,FALSE,"Margen-P"}</definedName>
    <definedName name="dfasdfsdf" hidden="1">{#N/A,#N/A,FALSE,"Hip.Bas";#N/A,#N/A,FALSE,"ventas";#N/A,#N/A,FALSE,"ingre-Año";#N/A,#N/A,FALSE,"ventas-Año";#N/A,#N/A,FALSE,"Costepro";#N/A,#N/A,FALSE,"inversion";#N/A,#N/A,FALSE,"personal";#N/A,#N/A,FALSE,"Gastos-V";#N/A,#N/A,FALSE,"Circulante";#N/A,#N/A,FALSE,"CONSOLI";#N/A,#N/A,FALSE,"Es-Fin";#N/A,#N/A,FALSE,"Margen-P"}</definedName>
    <definedName name="dfbcg" hidden="1">#REF!</definedName>
    <definedName name="DFBDBFDB" hidden="1">#REF!</definedName>
    <definedName name="dfd" hidden="1">Main.SAPF4Help()</definedName>
    <definedName name="dfdaf" hidden="1">15</definedName>
    <definedName name="DFDDDDD" hidden="1">#REF!</definedName>
    <definedName name="dfdfdfd" hidden="1">#REF!</definedName>
    <definedName name="dfdfdfdf" hidden="1">#REF!</definedName>
    <definedName name="dfdfdff" hidden="1">#REF!</definedName>
    <definedName name="dfdfsdfsf" hidden="1">#REF!</definedName>
    <definedName name="dfffffff" hidden="1">#REF!</definedName>
    <definedName name="dffffffff" hidden="1">#REF!</definedName>
    <definedName name="dffffffffff" hidden="1">#REF!</definedName>
    <definedName name="dfffffffffff" hidden="1">#REF!</definedName>
    <definedName name="dffffffffh" hidden="1">#REF!</definedName>
    <definedName name="dfg" hidden="1">#REF!</definedName>
    <definedName name="dfgd" hidden="1">#REF!</definedName>
    <definedName name="dfgdf" hidden="1">#REF!</definedName>
    <definedName name="dfgdfdfg" hidden="1">#REF!</definedName>
    <definedName name="dfgdff" hidden="1">#REF!</definedName>
    <definedName name="dfgdfg" hidden="1">#REF!</definedName>
    <definedName name="dfgdfgf" hidden="1">#REF!</definedName>
    <definedName name="dfgdfggf" hidden="1">#REF!</definedName>
    <definedName name="DFGDG" hidden="1">#REF!</definedName>
    <definedName name="DFGDGG" hidden="1">#REF!</definedName>
    <definedName name="DFGDGGSS" hidden="1">#REF!</definedName>
    <definedName name="DFGDHDGJ" hidden="1">#REF!</definedName>
    <definedName name="dfgdss" hidden="1">#REF!</definedName>
    <definedName name="dfgf" hidden="1">#REF!</definedName>
    <definedName name="dfgfffff" hidden="1">#REF!</definedName>
    <definedName name="dfgggggg" hidden="1">#REF!</definedName>
    <definedName name="dfggttttt" hidden="1">#REF!</definedName>
    <definedName name="dfgssegre" hidden="1">#REF!</definedName>
    <definedName name="DFHDGDG" hidden="1">#REF!</definedName>
    <definedName name="dfsagasgdfagadfgdaf" localSheetId="26" hidden="1">{#N/A,#N/A,FALSE,"ENERGIA";#N/A,#N/A,FALSE,"PERDIDAS";#N/A,#N/A,FALSE,"CLIENTES";#N/A,#N/A,FALSE,"ESTADO";#N/A,#N/A,FALSE,"TECNICA"}</definedName>
    <definedName name="dfsagasgdfagadfgdaf" localSheetId="15" hidden="1">{#N/A,#N/A,FALSE,"ENERGIA";#N/A,#N/A,FALSE,"PERDIDAS";#N/A,#N/A,FALSE,"CLIENTES";#N/A,#N/A,FALSE,"ESTADO";#N/A,#N/A,FALSE,"TECNICA"}</definedName>
    <definedName name="dfsagasgdfagadfgdaf" localSheetId="1" hidden="1">{#N/A,#N/A,FALSE,"ENERGIA";#N/A,#N/A,FALSE,"PERDIDAS";#N/A,#N/A,FALSE,"CLIENTES";#N/A,#N/A,FALSE,"ESTADO";#N/A,#N/A,FALSE,"TECNICA"}</definedName>
    <definedName name="dfsagasgdfagadfgdaf" localSheetId="27" hidden="1">{#N/A,#N/A,FALSE,"ENERGIA";#N/A,#N/A,FALSE,"PERDIDAS";#N/A,#N/A,FALSE,"CLIENTES";#N/A,#N/A,FALSE,"ESTADO";#N/A,#N/A,FALSE,"TECNICA"}</definedName>
    <definedName name="dfsagasgdfagadfgdaf" localSheetId="22" hidden="1">{#N/A,#N/A,FALSE,"ENERGIA";#N/A,#N/A,FALSE,"PERDIDAS";#N/A,#N/A,FALSE,"CLIENTES";#N/A,#N/A,FALSE,"ESTADO";#N/A,#N/A,FALSE,"TECNICA"}</definedName>
    <definedName name="dfsagasgdfagadfgdaf" localSheetId="12" hidden="1">{#N/A,#N/A,FALSE,"ENERGIA";#N/A,#N/A,FALSE,"PERDIDAS";#N/A,#N/A,FALSE,"CLIENTES";#N/A,#N/A,FALSE,"ESTADO";#N/A,#N/A,FALSE,"TECNICA"}</definedName>
    <definedName name="dfsagasgdfagadfgdaf" localSheetId="24" hidden="1">{#N/A,#N/A,FALSE,"ENERGIA";#N/A,#N/A,FALSE,"PERDIDAS";#N/A,#N/A,FALSE,"CLIENTES";#N/A,#N/A,FALSE,"ESTADO";#N/A,#N/A,FALSE,"TECNICA"}</definedName>
    <definedName name="dfsagasgdfagadfgdaf" localSheetId="23" hidden="1">{#N/A,#N/A,FALSE,"ENERGIA";#N/A,#N/A,FALSE,"PERDIDAS";#N/A,#N/A,FALSE,"CLIENTES";#N/A,#N/A,FALSE,"ESTADO";#N/A,#N/A,FALSE,"TECNICA"}</definedName>
    <definedName name="dfsagasgdfagadfgdaf" localSheetId="25" hidden="1">{#N/A,#N/A,FALSE,"ENERGIA";#N/A,#N/A,FALSE,"PERDIDAS";#N/A,#N/A,FALSE,"CLIENTES";#N/A,#N/A,FALSE,"ESTADO";#N/A,#N/A,FALSE,"TECNICA"}</definedName>
    <definedName name="dfsagasgdfagadfgdaf" localSheetId="17" hidden="1">{#N/A,#N/A,FALSE,"ENERGIA";#N/A,#N/A,FALSE,"PERDIDAS";#N/A,#N/A,FALSE,"CLIENTES";#N/A,#N/A,FALSE,"ESTADO";#N/A,#N/A,FALSE,"TECNICA"}</definedName>
    <definedName name="dfsagasgdfagadfgdaf" localSheetId="13" hidden="1">{#N/A,#N/A,FALSE,"ENERGIA";#N/A,#N/A,FALSE,"PERDIDAS";#N/A,#N/A,FALSE,"CLIENTES";#N/A,#N/A,FALSE,"ESTADO";#N/A,#N/A,FALSE,"TECNICA"}</definedName>
    <definedName name="dfsagasgdfagadfgdaf" hidden="1">{#N/A,#N/A,FALSE,"ENERGIA";#N/A,#N/A,FALSE,"PERDIDAS";#N/A,#N/A,FALSE,"CLIENTES";#N/A,#N/A,FALSE,"ESTADO";#N/A,#N/A,FALSE,"TECNICA"}</definedName>
    <definedName name="dfsagasgdfagadfgdaf_1" localSheetId="26" hidden="1">{#N/A,#N/A,FALSE,"ENERGIA";#N/A,#N/A,FALSE,"PERDIDAS";#N/A,#N/A,FALSE,"CLIENTES";#N/A,#N/A,FALSE,"ESTADO";#N/A,#N/A,FALSE,"TECNICA"}</definedName>
    <definedName name="dfsagasgdfagadfgdaf_1" localSheetId="15" hidden="1">{#N/A,#N/A,FALSE,"ENERGIA";#N/A,#N/A,FALSE,"PERDIDAS";#N/A,#N/A,FALSE,"CLIENTES";#N/A,#N/A,FALSE,"ESTADO";#N/A,#N/A,FALSE,"TECNICA"}</definedName>
    <definedName name="dfsagasgdfagadfgdaf_1" localSheetId="1" hidden="1">{#N/A,#N/A,FALSE,"ENERGIA";#N/A,#N/A,FALSE,"PERDIDAS";#N/A,#N/A,FALSE,"CLIENTES";#N/A,#N/A,FALSE,"ESTADO";#N/A,#N/A,FALSE,"TECNICA"}</definedName>
    <definedName name="dfsagasgdfagadfgdaf_1" localSheetId="27" hidden="1">{#N/A,#N/A,FALSE,"ENERGIA";#N/A,#N/A,FALSE,"PERDIDAS";#N/A,#N/A,FALSE,"CLIENTES";#N/A,#N/A,FALSE,"ESTADO";#N/A,#N/A,FALSE,"TECNICA"}</definedName>
    <definedName name="dfsagasgdfagadfgdaf_1" localSheetId="22" hidden="1">{#N/A,#N/A,FALSE,"ENERGIA";#N/A,#N/A,FALSE,"PERDIDAS";#N/A,#N/A,FALSE,"CLIENTES";#N/A,#N/A,FALSE,"ESTADO";#N/A,#N/A,FALSE,"TECNICA"}</definedName>
    <definedName name="dfsagasgdfagadfgdaf_1" localSheetId="12" hidden="1">{#N/A,#N/A,FALSE,"ENERGIA";#N/A,#N/A,FALSE,"PERDIDAS";#N/A,#N/A,FALSE,"CLIENTES";#N/A,#N/A,FALSE,"ESTADO";#N/A,#N/A,FALSE,"TECNICA"}</definedName>
    <definedName name="dfsagasgdfagadfgdaf_1" localSheetId="24" hidden="1">{#N/A,#N/A,FALSE,"ENERGIA";#N/A,#N/A,FALSE,"PERDIDAS";#N/A,#N/A,FALSE,"CLIENTES";#N/A,#N/A,FALSE,"ESTADO";#N/A,#N/A,FALSE,"TECNICA"}</definedName>
    <definedName name="dfsagasgdfagadfgdaf_1" localSheetId="23" hidden="1">{#N/A,#N/A,FALSE,"ENERGIA";#N/A,#N/A,FALSE,"PERDIDAS";#N/A,#N/A,FALSE,"CLIENTES";#N/A,#N/A,FALSE,"ESTADO";#N/A,#N/A,FALSE,"TECNICA"}</definedName>
    <definedName name="dfsagasgdfagadfgdaf_1" localSheetId="25" hidden="1">{#N/A,#N/A,FALSE,"ENERGIA";#N/A,#N/A,FALSE,"PERDIDAS";#N/A,#N/A,FALSE,"CLIENTES";#N/A,#N/A,FALSE,"ESTADO";#N/A,#N/A,FALSE,"TECNICA"}</definedName>
    <definedName name="dfsagasgdfagadfgdaf_1" localSheetId="17" hidden="1">{#N/A,#N/A,FALSE,"ENERGIA";#N/A,#N/A,FALSE,"PERDIDAS";#N/A,#N/A,FALSE,"CLIENTES";#N/A,#N/A,FALSE,"ESTADO";#N/A,#N/A,FALSE,"TECNICA"}</definedName>
    <definedName name="dfsagasgdfagadfgdaf_1" localSheetId="13" hidden="1">{#N/A,#N/A,FALSE,"ENERGIA";#N/A,#N/A,FALSE,"PERDIDAS";#N/A,#N/A,FALSE,"CLIENTES";#N/A,#N/A,FALSE,"ESTADO";#N/A,#N/A,FALSE,"TECNICA"}</definedName>
    <definedName name="dfsagasgdfagadfgdaf_1" hidden="1">{#N/A,#N/A,FALSE,"ENERGIA";#N/A,#N/A,FALSE,"PERDIDAS";#N/A,#N/A,FALSE,"CLIENTES";#N/A,#N/A,FALSE,"ESTADO";#N/A,#N/A,FALSE,"TECNICA"}</definedName>
    <definedName name="dfsagasgdfagadfgdaf_1_1" localSheetId="26" hidden="1">{#N/A,#N/A,FALSE,"ENERGIA";#N/A,#N/A,FALSE,"PERDIDAS";#N/A,#N/A,FALSE,"CLIENTES";#N/A,#N/A,FALSE,"ESTADO";#N/A,#N/A,FALSE,"TECNICA"}</definedName>
    <definedName name="dfsagasgdfagadfgdaf_1_1" localSheetId="15" hidden="1">{#N/A,#N/A,FALSE,"ENERGIA";#N/A,#N/A,FALSE,"PERDIDAS";#N/A,#N/A,FALSE,"CLIENTES";#N/A,#N/A,FALSE,"ESTADO";#N/A,#N/A,FALSE,"TECNICA"}</definedName>
    <definedName name="dfsagasgdfagadfgdaf_1_1" localSheetId="1" hidden="1">{#N/A,#N/A,FALSE,"ENERGIA";#N/A,#N/A,FALSE,"PERDIDAS";#N/A,#N/A,FALSE,"CLIENTES";#N/A,#N/A,FALSE,"ESTADO";#N/A,#N/A,FALSE,"TECNICA"}</definedName>
    <definedName name="dfsagasgdfagadfgdaf_1_1" localSheetId="27" hidden="1">{#N/A,#N/A,FALSE,"ENERGIA";#N/A,#N/A,FALSE,"PERDIDAS";#N/A,#N/A,FALSE,"CLIENTES";#N/A,#N/A,FALSE,"ESTADO";#N/A,#N/A,FALSE,"TECNICA"}</definedName>
    <definedName name="dfsagasgdfagadfgdaf_1_1" localSheetId="22" hidden="1">{#N/A,#N/A,FALSE,"ENERGIA";#N/A,#N/A,FALSE,"PERDIDAS";#N/A,#N/A,FALSE,"CLIENTES";#N/A,#N/A,FALSE,"ESTADO";#N/A,#N/A,FALSE,"TECNICA"}</definedName>
    <definedName name="dfsagasgdfagadfgdaf_1_1" localSheetId="12" hidden="1">{#N/A,#N/A,FALSE,"ENERGIA";#N/A,#N/A,FALSE,"PERDIDAS";#N/A,#N/A,FALSE,"CLIENTES";#N/A,#N/A,FALSE,"ESTADO";#N/A,#N/A,FALSE,"TECNICA"}</definedName>
    <definedName name="dfsagasgdfagadfgdaf_1_1" localSheetId="24" hidden="1">{#N/A,#N/A,FALSE,"ENERGIA";#N/A,#N/A,FALSE,"PERDIDAS";#N/A,#N/A,FALSE,"CLIENTES";#N/A,#N/A,FALSE,"ESTADO";#N/A,#N/A,FALSE,"TECNICA"}</definedName>
    <definedName name="dfsagasgdfagadfgdaf_1_1" localSheetId="23" hidden="1">{#N/A,#N/A,FALSE,"ENERGIA";#N/A,#N/A,FALSE,"PERDIDAS";#N/A,#N/A,FALSE,"CLIENTES";#N/A,#N/A,FALSE,"ESTADO";#N/A,#N/A,FALSE,"TECNICA"}</definedName>
    <definedName name="dfsagasgdfagadfgdaf_1_1" localSheetId="25" hidden="1">{#N/A,#N/A,FALSE,"ENERGIA";#N/A,#N/A,FALSE,"PERDIDAS";#N/A,#N/A,FALSE,"CLIENTES";#N/A,#N/A,FALSE,"ESTADO";#N/A,#N/A,FALSE,"TECNICA"}</definedName>
    <definedName name="dfsagasgdfagadfgdaf_1_1" localSheetId="17" hidden="1">{#N/A,#N/A,FALSE,"ENERGIA";#N/A,#N/A,FALSE,"PERDIDAS";#N/A,#N/A,FALSE,"CLIENTES";#N/A,#N/A,FALSE,"ESTADO";#N/A,#N/A,FALSE,"TECNICA"}</definedName>
    <definedName name="dfsagasgdfagadfgdaf_1_1" localSheetId="13" hidden="1">{#N/A,#N/A,FALSE,"ENERGIA";#N/A,#N/A,FALSE,"PERDIDAS";#N/A,#N/A,FALSE,"CLIENTES";#N/A,#N/A,FALSE,"ESTADO";#N/A,#N/A,FALSE,"TECNICA"}</definedName>
    <definedName name="dfsagasgdfagadfgdaf_1_1" hidden="1">{#N/A,#N/A,FALSE,"ENERGIA";#N/A,#N/A,FALSE,"PERDIDAS";#N/A,#N/A,FALSE,"CLIENTES";#N/A,#N/A,FALSE,"ESTADO";#N/A,#N/A,FALSE,"TECNICA"}</definedName>
    <definedName name="dfsagasgdfagadfgdaf_2" localSheetId="26" hidden="1">{#N/A,#N/A,FALSE,"ENERGIA";#N/A,#N/A,FALSE,"PERDIDAS";#N/A,#N/A,FALSE,"CLIENTES";#N/A,#N/A,FALSE,"ESTADO";#N/A,#N/A,FALSE,"TECNICA"}</definedName>
    <definedName name="dfsagasgdfagadfgdaf_2" localSheetId="15" hidden="1">{#N/A,#N/A,FALSE,"ENERGIA";#N/A,#N/A,FALSE,"PERDIDAS";#N/A,#N/A,FALSE,"CLIENTES";#N/A,#N/A,FALSE,"ESTADO";#N/A,#N/A,FALSE,"TECNICA"}</definedName>
    <definedName name="dfsagasgdfagadfgdaf_2" localSheetId="1" hidden="1">{#N/A,#N/A,FALSE,"ENERGIA";#N/A,#N/A,FALSE,"PERDIDAS";#N/A,#N/A,FALSE,"CLIENTES";#N/A,#N/A,FALSE,"ESTADO";#N/A,#N/A,FALSE,"TECNICA"}</definedName>
    <definedName name="dfsagasgdfagadfgdaf_2" localSheetId="27" hidden="1">{#N/A,#N/A,FALSE,"ENERGIA";#N/A,#N/A,FALSE,"PERDIDAS";#N/A,#N/A,FALSE,"CLIENTES";#N/A,#N/A,FALSE,"ESTADO";#N/A,#N/A,FALSE,"TECNICA"}</definedName>
    <definedName name="dfsagasgdfagadfgdaf_2" localSheetId="22" hidden="1">{#N/A,#N/A,FALSE,"ENERGIA";#N/A,#N/A,FALSE,"PERDIDAS";#N/A,#N/A,FALSE,"CLIENTES";#N/A,#N/A,FALSE,"ESTADO";#N/A,#N/A,FALSE,"TECNICA"}</definedName>
    <definedName name="dfsagasgdfagadfgdaf_2" localSheetId="12" hidden="1">{#N/A,#N/A,FALSE,"ENERGIA";#N/A,#N/A,FALSE,"PERDIDAS";#N/A,#N/A,FALSE,"CLIENTES";#N/A,#N/A,FALSE,"ESTADO";#N/A,#N/A,FALSE,"TECNICA"}</definedName>
    <definedName name="dfsagasgdfagadfgdaf_2" localSheetId="24" hidden="1">{#N/A,#N/A,FALSE,"ENERGIA";#N/A,#N/A,FALSE,"PERDIDAS";#N/A,#N/A,FALSE,"CLIENTES";#N/A,#N/A,FALSE,"ESTADO";#N/A,#N/A,FALSE,"TECNICA"}</definedName>
    <definedName name="dfsagasgdfagadfgdaf_2" localSheetId="23" hidden="1">{#N/A,#N/A,FALSE,"ENERGIA";#N/A,#N/A,FALSE,"PERDIDAS";#N/A,#N/A,FALSE,"CLIENTES";#N/A,#N/A,FALSE,"ESTADO";#N/A,#N/A,FALSE,"TECNICA"}</definedName>
    <definedName name="dfsagasgdfagadfgdaf_2" localSheetId="25" hidden="1">{#N/A,#N/A,FALSE,"ENERGIA";#N/A,#N/A,FALSE,"PERDIDAS";#N/A,#N/A,FALSE,"CLIENTES";#N/A,#N/A,FALSE,"ESTADO";#N/A,#N/A,FALSE,"TECNICA"}</definedName>
    <definedName name="dfsagasgdfagadfgdaf_2" localSheetId="17" hidden="1">{#N/A,#N/A,FALSE,"ENERGIA";#N/A,#N/A,FALSE,"PERDIDAS";#N/A,#N/A,FALSE,"CLIENTES";#N/A,#N/A,FALSE,"ESTADO";#N/A,#N/A,FALSE,"TECNICA"}</definedName>
    <definedName name="dfsagasgdfagadfgdaf_2" localSheetId="13" hidden="1">{#N/A,#N/A,FALSE,"ENERGIA";#N/A,#N/A,FALSE,"PERDIDAS";#N/A,#N/A,FALSE,"CLIENTES";#N/A,#N/A,FALSE,"ESTADO";#N/A,#N/A,FALSE,"TECNICA"}</definedName>
    <definedName name="dfsagasgdfagadfgdaf_2" hidden="1">{#N/A,#N/A,FALSE,"ENERGIA";#N/A,#N/A,FALSE,"PERDIDAS";#N/A,#N/A,FALSE,"CLIENTES";#N/A,#N/A,FALSE,"ESTADO";#N/A,#N/A,FALSE,"TECNICA"}</definedName>
    <definedName name="dfsdfasdf" localSheetId="26" hidden="1">{#N/A,#N/A,FALSE,"Hip.Bas";#N/A,#N/A,FALSE,"ventas";#N/A,#N/A,FALSE,"ingre-Año";#N/A,#N/A,FALSE,"ventas-Año";#N/A,#N/A,FALSE,"Costepro";#N/A,#N/A,FALSE,"inversion";#N/A,#N/A,FALSE,"personal";#N/A,#N/A,FALSE,"Gastos-V";#N/A,#N/A,FALSE,"Circulante";#N/A,#N/A,FALSE,"CONSOLI";#N/A,#N/A,FALSE,"Es-Fin";#N/A,#N/A,FALSE,"Margen-P"}</definedName>
    <definedName name="dfsdfasdf" localSheetId="15" hidden="1">{#N/A,#N/A,FALSE,"Hip.Bas";#N/A,#N/A,FALSE,"ventas";#N/A,#N/A,FALSE,"ingre-Año";#N/A,#N/A,FALSE,"ventas-Año";#N/A,#N/A,FALSE,"Costepro";#N/A,#N/A,FALSE,"inversion";#N/A,#N/A,FALSE,"personal";#N/A,#N/A,FALSE,"Gastos-V";#N/A,#N/A,FALSE,"Circulante";#N/A,#N/A,FALSE,"CONSOLI";#N/A,#N/A,FALSE,"Es-Fin";#N/A,#N/A,FALSE,"Margen-P"}</definedName>
    <definedName name="dfsdfasdf" localSheetId="17" hidden="1">{#N/A,#N/A,FALSE,"Hip.Bas";#N/A,#N/A,FALSE,"ventas";#N/A,#N/A,FALSE,"ingre-Año";#N/A,#N/A,FALSE,"ventas-Año";#N/A,#N/A,FALSE,"Costepro";#N/A,#N/A,FALSE,"inversion";#N/A,#N/A,FALSE,"personal";#N/A,#N/A,FALSE,"Gastos-V";#N/A,#N/A,FALSE,"Circulante";#N/A,#N/A,FALSE,"CONSOLI";#N/A,#N/A,FALSE,"Es-Fin";#N/A,#N/A,FALSE,"Margen-P"}</definedName>
    <definedName name="dfsdfasdf" localSheetId="13" hidden="1">{#N/A,#N/A,FALSE,"Hip.Bas";#N/A,#N/A,FALSE,"ventas";#N/A,#N/A,FALSE,"ingre-Año";#N/A,#N/A,FALSE,"ventas-Año";#N/A,#N/A,FALSE,"Costepro";#N/A,#N/A,FALSE,"inversion";#N/A,#N/A,FALSE,"personal";#N/A,#N/A,FALSE,"Gastos-V";#N/A,#N/A,FALSE,"Circulante";#N/A,#N/A,FALSE,"CONSOLI";#N/A,#N/A,FALSE,"Es-Fin";#N/A,#N/A,FALSE,"Margen-P"}</definedName>
    <definedName name="dfsdfasdf" hidden="1">{#N/A,#N/A,FALSE,"Hip.Bas";#N/A,#N/A,FALSE,"ventas";#N/A,#N/A,FALSE,"ingre-Año";#N/A,#N/A,FALSE,"ventas-Año";#N/A,#N/A,FALSE,"Costepro";#N/A,#N/A,FALSE,"inversion";#N/A,#N/A,FALSE,"personal";#N/A,#N/A,FALSE,"Gastos-V";#N/A,#N/A,FALSE,"Circulante";#N/A,#N/A,FALSE,"CONSOLI";#N/A,#N/A,FALSE,"Es-Fin";#N/A,#N/A,FALSE,"Margen-P"}</definedName>
    <definedName name="dfsdfsdfd" hidden="1">#REF!</definedName>
    <definedName name="DFSG" hidden="1">#REF!</definedName>
    <definedName name="DFYUYTT" hidden="1">#REF!</definedName>
    <definedName name="DG" hidden="1">{#N/A,#N/A,FALSE,"Pag.01"}</definedName>
    <definedName name="DGDB" hidden="1">#REF!</definedName>
    <definedName name="DGDFBD" hidden="1">#REF!</definedName>
    <definedName name="DGDFG" hidden="1">#REF!</definedName>
    <definedName name="dgfhhhhhhh" hidden="1">#REF!</definedName>
    <definedName name="dghdgh" hidden="1">#REF!</definedName>
    <definedName name="DGSBB" hidden="1">#REF!</definedName>
    <definedName name="DHDHRT" hidden="1">#REF!</definedName>
    <definedName name="DHGDFG" hidden="1">#REF!</definedName>
    <definedName name="Di" localSheetId="15">#REF!</definedName>
    <definedName name="Di" localSheetId="27">#REF!</definedName>
    <definedName name="Di" localSheetId="22">#REF!</definedName>
    <definedName name="Di" localSheetId="12">#REF!</definedName>
    <definedName name="Di" localSheetId="24">#REF!</definedName>
    <definedName name="Di" localSheetId="23">#REF!</definedName>
    <definedName name="Di" localSheetId="25">#REF!</definedName>
    <definedName name="Di" localSheetId="13">#REF!</definedName>
    <definedName name="Di">#REF!</definedName>
    <definedName name="Diag" localSheetId="15">#REF!</definedName>
    <definedName name="Diag" localSheetId="13">#REF!</definedName>
    <definedName name="Diag">#REF!</definedName>
    <definedName name="dias">#N/A</definedName>
    <definedName name="DIRECTORY" localSheetId="15">#REF!</definedName>
    <definedName name="DIRECTORY" localSheetId="13">#REF!</definedName>
    <definedName name="DIRECTORY">#REF!</definedName>
    <definedName name="distribuição" localSheetId="7" hidden="1">{#N/A,#N/A,FALSE,"ANEXO3 99 ERA";#N/A,#N/A,FALSE,"ANEXO3 99 UBÁ2";#N/A,#N/A,FALSE,"ANEXO3 99 DTU";#N/A,#N/A,FALSE,"ANEXO3 99 RDR";#N/A,#N/A,FALSE,"ANEXO3 99 UBÁ4";#N/A,#N/A,FALSE,"ANEXO3 99 UBÁ6"}</definedName>
    <definedName name="distribuição" localSheetId="6" hidden="1">{#N/A,#N/A,FALSE,"ANEXO3 99 ERA";#N/A,#N/A,FALSE,"ANEXO3 99 UBÁ2";#N/A,#N/A,FALSE,"ANEXO3 99 DTU";#N/A,#N/A,FALSE,"ANEXO3 99 RDR";#N/A,#N/A,FALSE,"ANEXO3 99 UBÁ4";#N/A,#N/A,FALSE,"ANEXO3 99 UBÁ6"}</definedName>
    <definedName name="distribuição" localSheetId="11" hidden="1">{#N/A,#N/A,FALSE,"ANEXO3 99 ERA";#N/A,#N/A,FALSE,"ANEXO3 99 UBÁ2";#N/A,#N/A,FALSE,"ANEXO3 99 DTU";#N/A,#N/A,FALSE,"ANEXO3 99 RDR";#N/A,#N/A,FALSE,"ANEXO3 99 UBÁ4";#N/A,#N/A,FALSE,"ANEXO3 99 UBÁ6"}</definedName>
    <definedName name="distribuição" localSheetId="5" hidden="1">{#N/A,#N/A,FALSE,"ANEXO3 99 ERA";#N/A,#N/A,FALSE,"ANEXO3 99 UBÁ2";#N/A,#N/A,FALSE,"ANEXO3 99 DTU";#N/A,#N/A,FALSE,"ANEXO3 99 RDR";#N/A,#N/A,FALSE,"ANEXO3 99 UBÁ4";#N/A,#N/A,FALSE,"ANEXO3 99 UBÁ6"}</definedName>
    <definedName name="distribuição" localSheetId="9" hidden="1">{#N/A,#N/A,FALSE,"ANEXO3 99 ERA";#N/A,#N/A,FALSE,"ANEXO3 99 UBÁ2";#N/A,#N/A,FALSE,"ANEXO3 99 DTU";#N/A,#N/A,FALSE,"ANEXO3 99 RDR";#N/A,#N/A,FALSE,"ANEXO3 99 UBÁ4";#N/A,#N/A,FALSE,"ANEXO3 99 UBÁ6"}</definedName>
    <definedName name="distribuição" localSheetId="10" hidden="1">{#N/A,#N/A,FALSE,"ANEXO3 99 ERA";#N/A,#N/A,FALSE,"ANEXO3 99 UBÁ2";#N/A,#N/A,FALSE,"ANEXO3 99 DTU";#N/A,#N/A,FALSE,"ANEXO3 99 RDR";#N/A,#N/A,FALSE,"ANEXO3 99 UBÁ4";#N/A,#N/A,FALSE,"ANEXO3 99 UBÁ6"}</definedName>
    <definedName name="distribuição" localSheetId="8" hidden="1">{#N/A,#N/A,FALSE,"ANEXO3 99 ERA";#N/A,#N/A,FALSE,"ANEXO3 99 UBÁ2";#N/A,#N/A,FALSE,"ANEXO3 99 DTU";#N/A,#N/A,FALSE,"ANEXO3 99 RDR";#N/A,#N/A,FALSE,"ANEXO3 99 UBÁ4";#N/A,#N/A,FALSE,"ANEXO3 99 UBÁ6"}</definedName>
    <definedName name="distribuição" localSheetId="3" hidden="1">{#N/A,#N/A,FALSE,"ANEXO3 99 ERA";#N/A,#N/A,FALSE,"ANEXO3 99 UBÁ2";#N/A,#N/A,FALSE,"ANEXO3 99 DTU";#N/A,#N/A,FALSE,"ANEXO3 99 RDR";#N/A,#N/A,FALSE,"ANEXO3 99 UBÁ4";#N/A,#N/A,FALSE,"ANEXO3 99 UBÁ6"}</definedName>
    <definedName name="distribuição" localSheetId="4" hidden="1">{#N/A,#N/A,FALSE,"ANEXO3 99 ERA";#N/A,#N/A,FALSE,"ANEXO3 99 UBÁ2";#N/A,#N/A,FALSE,"ANEXO3 99 DTU";#N/A,#N/A,FALSE,"ANEXO3 99 RDR";#N/A,#N/A,FALSE,"ANEXO3 99 UBÁ4";#N/A,#N/A,FALSE,"ANEXO3 99 UBÁ6"}</definedName>
    <definedName name="distribuição" localSheetId="20" hidden="1">{#N/A,#N/A,FALSE,"ANEXO3 99 ERA";#N/A,#N/A,FALSE,"ANEXO3 99 UBÁ2";#N/A,#N/A,FALSE,"ANEXO3 99 DTU";#N/A,#N/A,FALSE,"ANEXO3 99 RDR";#N/A,#N/A,FALSE,"ANEXO3 99 UBÁ4";#N/A,#N/A,FALSE,"ANEXO3 99 UBÁ6"}</definedName>
    <definedName name="distribuição" localSheetId="21" hidden="1">{#N/A,#N/A,FALSE,"ANEXO3 99 ERA";#N/A,#N/A,FALSE,"ANEXO3 99 UBÁ2";#N/A,#N/A,FALSE,"ANEXO3 99 DTU";#N/A,#N/A,FALSE,"ANEXO3 99 RDR";#N/A,#N/A,FALSE,"ANEXO3 99 UBÁ4";#N/A,#N/A,FALSE,"ANEXO3 99 UBÁ6"}</definedName>
    <definedName name="distribuição" localSheetId="19" hidden="1">{#N/A,#N/A,FALSE,"ANEXO3 99 ERA";#N/A,#N/A,FALSE,"ANEXO3 99 UBÁ2";#N/A,#N/A,FALSE,"ANEXO3 99 DTU";#N/A,#N/A,FALSE,"ANEXO3 99 RDR";#N/A,#N/A,FALSE,"ANEXO3 99 UBÁ4";#N/A,#N/A,FALSE,"ANEXO3 99 UBÁ6"}</definedName>
    <definedName name="distribuição" localSheetId="26" hidden="1">{#N/A,#N/A,FALSE,"ANEXO3 99 ERA";#N/A,#N/A,FALSE,"ANEXO3 99 UBÁ2";#N/A,#N/A,FALSE,"ANEXO3 99 DTU";#N/A,#N/A,FALSE,"ANEXO3 99 RDR";#N/A,#N/A,FALSE,"ANEXO3 99 UBÁ4";#N/A,#N/A,FALSE,"ANEXO3 99 UBÁ6"}</definedName>
    <definedName name="distribuição" localSheetId="15" hidden="1">{#N/A,#N/A,FALSE,"ANEXO3 99 ERA";#N/A,#N/A,FALSE,"ANEXO3 99 UBÁ2";#N/A,#N/A,FALSE,"ANEXO3 99 DTU";#N/A,#N/A,FALSE,"ANEXO3 99 RDR";#N/A,#N/A,FALSE,"ANEXO3 99 UBÁ4";#N/A,#N/A,FALSE,"ANEXO3 99 UBÁ6"}</definedName>
    <definedName name="distribuição" localSheetId="2" hidden="1">{#N/A,#N/A,FALSE,"ANEXO3 99 ERA";#N/A,#N/A,FALSE,"ANEXO3 99 UBÁ2";#N/A,#N/A,FALSE,"ANEXO3 99 DTU";#N/A,#N/A,FALSE,"ANEXO3 99 RDR";#N/A,#N/A,FALSE,"ANEXO3 99 UBÁ4";#N/A,#N/A,FALSE,"ANEXO3 99 UBÁ6"}</definedName>
    <definedName name="distribuição" localSheetId="1" hidden="1">{#N/A,#N/A,FALSE,"ANEXO3 99 ERA";#N/A,#N/A,FALSE,"ANEXO3 99 UBÁ2";#N/A,#N/A,FALSE,"ANEXO3 99 DTU";#N/A,#N/A,FALSE,"ANEXO3 99 RDR";#N/A,#N/A,FALSE,"ANEXO3 99 UBÁ4";#N/A,#N/A,FALSE,"ANEXO3 99 UBÁ6"}</definedName>
    <definedName name="distribuição" localSheetId="27" hidden="1">{#N/A,#N/A,FALSE,"ANEXO3 99 ERA";#N/A,#N/A,FALSE,"ANEXO3 99 UBÁ2";#N/A,#N/A,FALSE,"ANEXO3 99 DTU";#N/A,#N/A,FALSE,"ANEXO3 99 RDR";#N/A,#N/A,FALSE,"ANEXO3 99 UBÁ4";#N/A,#N/A,FALSE,"ANEXO3 99 UBÁ6"}</definedName>
    <definedName name="distribuição" localSheetId="22" hidden="1">{#N/A,#N/A,FALSE,"ANEXO3 99 ERA";#N/A,#N/A,FALSE,"ANEXO3 99 UBÁ2";#N/A,#N/A,FALSE,"ANEXO3 99 DTU";#N/A,#N/A,FALSE,"ANEXO3 99 RDR";#N/A,#N/A,FALSE,"ANEXO3 99 UBÁ4";#N/A,#N/A,FALSE,"ANEXO3 99 UBÁ6"}</definedName>
    <definedName name="distribuição" localSheetId="12" hidden="1">{#N/A,#N/A,FALSE,"ANEXO3 99 ERA";#N/A,#N/A,FALSE,"ANEXO3 99 UBÁ2";#N/A,#N/A,FALSE,"ANEXO3 99 DTU";#N/A,#N/A,FALSE,"ANEXO3 99 RDR";#N/A,#N/A,FALSE,"ANEXO3 99 UBÁ4";#N/A,#N/A,FALSE,"ANEXO3 99 UBÁ6"}</definedName>
    <definedName name="distribuição" localSheetId="24" hidden="1">{#N/A,#N/A,FALSE,"ANEXO3 99 ERA";#N/A,#N/A,FALSE,"ANEXO3 99 UBÁ2";#N/A,#N/A,FALSE,"ANEXO3 99 DTU";#N/A,#N/A,FALSE,"ANEXO3 99 RDR";#N/A,#N/A,FALSE,"ANEXO3 99 UBÁ4";#N/A,#N/A,FALSE,"ANEXO3 99 UBÁ6"}</definedName>
    <definedName name="distribuição" localSheetId="23" hidden="1">{#N/A,#N/A,FALSE,"ANEXO3 99 ERA";#N/A,#N/A,FALSE,"ANEXO3 99 UBÁ2";#N/A,#N/A,FALSE,"ANEXO3 99 DTU";#N/A,#N/A,FALSE,"ANEXO3 99 RDR";#N/A,#N/A,FALSE,"ANEXO3 99 UBÁ4";#N/A,#N/A,FALSE,"ANEXO3 99 UBÁ6"}</definedName>
    <definedName name="distribuição" localSheetId="25" hidden="1">{#N/A,#N/A,FALSE,"ANEXO3 99 ERA";#N/A,#N/A,FALSE,"ANEXO3 99 UBÁ2";#N/A,#N/A,FALSE,"ANEXO3 99 DTU";#N/A,#N/A,FALSE,"ANEXO3 99 RDR";#N/A,#N/A,FALSE,"ANEXO3 99 UBÁ4";#N/A,#N/A,FALSE,"ANEXO3 99 UBÁ6"}</definedName>
    <definedName name="distribuição" localSheetId="17" hidden="1">{#N/A,#N/A,FALSE,"ANEXO3 99 ERA";#N/A,#N/A,FALSE,"ANEXO3 99 UBÁ2";#N/A,#N/A,FALSE,"ANEXO3 99 DTU";#N/A,#N/A,FALSE,"ANEXO3 99 RDR";#N/A,#N/A,FALSE,"ANEXO3 99 UBÁ4";#N/A,#N/A,FALSE,"ANEXO3 99 UBÁ6"}</definedName>
    <definedName name="distribuição" localSheetId="13" hidden="1">{#N/A,#N/A,FALSE,"ANEXO3 99 ERA";#N/A,#N/A,FALSE,"ANEXO3 99 UBÁ2";#N/A,#N/A,FALSE,"ANEXO3 99 DTU";#N/A,#N/A,FALSE,"ANEXO3 99 RDR";#N/A,#N/A,FALSE,"ANEXO3 99 UBÁ4";#N/A,#N/A,FALSE,"ANEXO3 99 UBÁ6"}</definedName>
    <definedName name="distribuição" hidden="1">{#N/A,#N/A,FALSE,"ANEXO3 99 ERA";#N/A,#N/A,FALSE,"ANEXO3 99 UBÁ2";#N/A,#N/A,FALSE,"ANEXO3 99 DTU";#N/A,#N/A,FALSE,"ANEXO3 99 RDR";#N/A,#N/A,FALSE,"ANEXO3 99 UBÁ4";#N/A,#N/A,FALSE,"ANEXO3 99 UBÁ6"}</definedName>
    <definedName name="distribuição_1" localSheetId="26" hidden="1">{#N/A,#N/A,FALSE,"ANEXO3 99 ERA";#N/A,#N/A,FALSE,"ANEXO3 99 UBÁ2";#N/A,#N/A,FALSE,"ANEXO3 99 DTU";#N/A,#N/A,FALSE,"ANEXO3 99 RDR";#N/A,#N/A,FALSE,"ANEXO3 99 UBÁ4";#N/A,#N/A,FALSE,"ANEXO3 99 UBÁ6"}</definedName>
    <definedName name="distribuição_1" localSheetId="15" hidden="1">{#N/A,#N/A,FALSE,"ANEXO3 99 ERA";#N/A,#N/A,FALSE,"ANEXO3 99 UBÁ2";#N/A,#N/A,FALSE,"ANEXO3 99 DTU";#N/A,#N/A,FALSE,"ANEXO3 99 RDR";#N/A,#N/A,FALSE,"ANEXO3 99 UBÁ4";#N/A,#N/A,FALSE,"ANEXO3 99 UBÁ6"}</definedName>
    <definedName name="distribuição_1" localSheetId="1" hidden="1">{#N/A,#N/A,FALSE,"ANEXO3 99 ERA";#N/A,#N/A,FALSE,"ANEXO3 99 UBÁ2";#N/A,#N/A,FALSE,"ANEXO3 99 DTU";#N/A,#N/A,FALSE,"ANEXO3 99 RDR";#N/A,#N/A,FALSE,"ANEXO3 99 UBÁ4";#N/A,#N/A,FALSE,"ANEXO3 99 UBÁ6"}</definedName>
    <definedName name="distribuição_1" localSheetId="27" hidden="1">{#N/A,#N/A,FALSE,"ANEXO3 99 ERA";#N/A,#N/A,FALSE,"ANEXO3 99 UBÁ2";#N/A,#N/A,FALSE,"ANEXO3 99 DTU";#N/A,#N/A,FALSE,"ANEXO3 99 RDR";#N/A,#N/A,FALSE,"ANEXO3 99 UBÁ4";#N/A,#N/A,FALSE,"ANEXO3 99 UBÁ6"}</definedName>
    <definedName name="distribuição_1" localSheetId="22" hidden="1">{#N/A,#N/A,FALSE,"ANEXO3 99 ERA";#N/A,#N/A,FALSE,"ANEXO3 99 UBÁ2";#N/A,#N/A,FALSE,"ANEXO3 99 DTU";#N/A,#N/A,FALSE,"ANEXO3 99 RDR";#N/A,#N/A,FALSE,"ANEXO3 99 UBÁ4";#N/A,#N/A,FALSE,"ANEXO3 99 UBÁ6"}</definedName>
    <definedName name="distribuição_1" localSheetId="12" hidden="1">{#N/A,#N/A,FALSE,"ANEXO3 99 ERA";#N/A,#N/A,FALSE,"ANEXO3 99 UBÁ2";#N/A,#N/A,FALSE,"ANEXO3 99 DTU";#N/A,#N/A,FALSE,"ANEXO3 99 RDR";#N/A,#N/A,FALSE,"ANEXO3 99 UBÁ4";#N/A,#N/A,FALSE,"ANEXO3 99 UBÁ6"}</definedName>
    <definedName name="distribuição_1" localSheetId="24" hidden="1">{#N/A,#N/A,FALSE,"ANEXO3 99 ERA";#N/A,#N/A,FALSE,"ANEXO3 99 UBÁ2";#N/A,#N/A,FALSE,"ANEXO3 99 DTU";#N/A,#N/A,FALSE,"ANEXO3 99 RDR";#N/A,#N/A,FALSE,"ANEXO3 99 UBÁ4";#N/A,#N/A,FALSE,"ANEXO3 99 UBÁ6"}</definedName>
    <definedName name="distribuição_1" localSheetId="23" hidden="1">{#N/A,#N/A,FALSE,"ANEXO3 99 ERA";#N/A,#N/A,FALSE,"ANEXO3 99 UBÁ2";#N/A,#N/A,FALSE,"ANEXO3 99 DTU";#N/A,#N/A,FALSE,"ANEXO3 99 RDR";#N/A,#N/A,FALSE,"ANEXO3 99 UBÁ4";#N/A,#N/A,FALSE,"ANEXO3 99 UBÁ6"}</definedName>
    <definedName name="distribuição_1" localSheetId="25" hidden="1">{#N/A,#N/A,FALSE,"ANEXO3 99 ERA";#N/A,#N/A,FALSE,"ANEXO3 99 UBÁ2";#N/A,#N/A,FALSE,"ANEXO3 99 DTU";#N/A,#N/A,FALSE,"ANEXO3 99 RDR";#N/A,#N/A,FALSE,"ANEXO3 99 UBÁ4";#N/A,#N/A,FALSE,"ANEXO3 99 UBÁ6"}</definedName>
    <definedName name="distribuição_1" localSheetId="17" hidden="1">{#N/A,#N/A,FALSE,"ANEXO3 99 ERA";#N/A,#N/A,FALSE,"ANEXO3 99 UBÁ2";#N/A,#N/A,FALSE,"ANEXO3 99 DTU";#N/A,#N/A,FALSE,"ANEXO3 99 RDR";#N/A,#N/A,FALSE,"ANEXO3 99 UBÁ4";#N/A,#N/A,FALSE,"ANEXO3 99 UBÁ6"}</definedName>
    <definedName name="distribuição_1" localSheetId="13" hidden="1">{#N/A,#N/A,FALSE,"ANEXO3 99 ERA";#N/A,#N/A,FALSE,"ANEXO3 99 UBÁ2";#N/A,#N/A,FALSE,"ANEXO3 99 DTU";#N/A,#N/A,FALSE,"ANEXO3 99 RDR";#N/A,#N/A,FALSE,"ANEXO3 99 UBÁ4";#N/A,#N/A,FALSE,"ANEXO3 99 UBÁ6"}</definedName>
    <definedName name="distribuição_1" hidden="1">{#N/A,#N/A,FALSE,"ANEXO3 99 ERA";#N/A,#N/A,FALSE,"ANEXO3 99 UBÁ2";#N/A,#N/A,FALSE,"ANEXO3 99 DTU";#N/A,#N/A,FALSE,"ANEXO3 99 RDR";#N/A,#N/A,FALSE,"ANEXO3 99 UBÁ4";#N/A,#N/A,FALSE,"ANEXO3 99 UBÁ6"}</definedName>
    <definedName name="div">#N/A</definedName>
    <definedName name="divcms" localSheetId="26" hidden="1">{"TotalGeralDespesasPorArea",#N/A,FALSE,"VinculosAccessEfetivo"}</definedName>
    <definedName name="divcms" localSheetId="15" hidden="1">{"TotalGeralDespesasPorArea",#N/A,FALSE,"VinculosAccessEfetivo"}</definedName>
    <definedName name="divcms" localSheetId="1" hidden="1">{"TotalGeralDespesasPorArea",#N/A,FALSE,"VinculosAccessEfetivo"}</definedName>
    <definedName name="divcms" localSheetId="27" hidden="1">{"TotalGeralDespesasPorArea",#N/A,FALSE,"VinculosAccessEfetivo"}</definedName>
    <definedName name="divcms" localSheetId="22" hidden="1">{"TotalGeralDespesasPorArea",#N/A,FALSE,"VinculosAccessEfetivo"}</definedName>
    <definedName name="divcms" localSheetId="12" hidden="1">{"TotalGeralDespesasPorArea",#N/A,FALSE,"VinculosAccessEfetivo"}</definedName>
    <definedName name="divcms" localSheetId="24" hidden="1">{"TotalGeralDespesasPorArea",#N/A,FALSE,"VinculosAccessEfetivo"}</definedName>
    <definedName name="divcms" localSheetId="23" hidden="1">{"TotalGeralDespesasPorArea",#N/A,FALSE,"VinculosAccessEfetivo"}</definedName>
    <definedName name="divcms" localSheetId="25" hidden="1">{"TotalGeralDespesasPorArea",#N/A,FALSE,"VinculosAccessEfetivo"}</definedName>
    <definedName name="divcms" localSheetId="17" hidden="1">{"TotalGeralDespesasPorArea",#N/A,FALSE,"VinculosAccessEfetivo"}</definedName>
    <definedName name="divcms" localSheetId="13" hidden="1">{"TotalGeralDespesasPorArea",#N/A,FALSE,"VinculosAccessEfetivo"}</definedName>
    <definedName name="divcms" hidden="1">{"TotalGeralDespesasPorArea",#N/A,FALSE,"VinculosAccessEfetivo"}</definedName>
    <definedName name="divcms_1" localSheetId="26" hidden="1">{"TotalGeralDespesasPorArea",#N/A,FALSE,"VinculosAccessEfetivo"}</definedName>
    <definedName name="divcms_1" localSheetId="15" hidden="1">{"TotalGeralDespesasPorArea",#N/A,FALSE,"VinculosAccessEfetivo"}</definedName>
    <definedName name="divcms_1" localSheetId="1" hidden="1">{"TotalGeralDespesasPorArea",#N/A,FALSE,"VinculosAccessEfetivo"}</definedName>
    <definedName name="divcms_1" localSheetId="27" hidden="1">{"TotalGeralDespesasPorArea",#N/A,FALSE,"VinculosAccessEfetivo"}</definedName>
    <definedName name="divcms_1" localSheetId="22" hidden="1">{"TotalGeralDespesasPorArea",#N/A,FALSE,"VinculosAccessEfetivo"}</definedName>
    <definedName name="divcms_1" localSheetId="12" hidden="1">{"TotalGeralDespesasPorArea",#N/A,FALSE,"VinculosAccessEfetivo"}</definedName>
    <definedName name="divcms_1" localSheetId="24" hidden="1">{"TotalGeralDespesasPorArea",#N/A,FALSE,"VinculosAccessEfetivo"}</definedName>
    <definedName name="divcms_1" localSheetId="23" hidden="1">{"TotalGeralDespesasPorArea",#N/A,FALSE,"VinculosAccessEfetivo"}</definedName>
    <definedName name="divcms_1" localSheetId="25" hidden="1">{"TotalGeralDespesasPorArea",#N/A,FALSE,"VinculosAccessEfetivo"}</definedName>
    <definedName name="divcms_1" localSheetId="17" hidden="1">{"TotalGeralDespesasPorArea",#N/A,FALSE,"VinculosAccessEfetivo"}</definedName>
    <definedName name="divcms_1" localSheetId="13" hidden="1">{"TotalGeralDespesasPorArea",#N/A,FALSE,"VinculosAccessEfetivo"}</definedName>
    <definedName name="divcms_1" hidden="1">{"TotalGeralDespesasPorArea",#N/A,FALSE,"VinculosAccessEfetivo"}</definedName>
    <definedName name="DIVGRAF1">#REF!</definedName>
    <definedName name="Divida_M_Nac_Fev_08" hidden="1">{#N/A,#N/A,FALSE,"ENERGIA";#N/A,#N/A,FALSE,"PERDIDAS";#N/A,#N/A,FALSE,"CLIENTES";#N/A,#N/A,FALSE,"ESTADO";#N/A,#N/A,FALSE,"TECNICA"}</definedName>
    <definedName name="divliq">#REF!</definedName>
    <definedName name="dkkkkkkk" hidden="1">#REF!</definedName>
    <definedName name="dm" localSheetId="17">#REF!</definedName>
    <definedName name="dm">#REF!</definedName>
    <definedName name="DOISNOVE" localSheetId="17">#REF!</definedName>
    <definedName name="DOISNOVE">#REF!</definedName>
    <definedName name="DOLAR" localSheetId="15">#REF!</definedName>
    <definedName name="DOLAR" localSheetId="27">#REF!</definedName>
    <definedName name="DOLAR" localSheetId="22">#REF!</definedName>
    <definedName name="DOLAR" localSheetId="12">#REF!</definedName>
    <definedName name="DOLAR" localSheetId="24">#REF!</definedName>
    <definedName name="DOLAR" localSheetId="23">#REF!</definedName>
    <definedName name="DOLAR" localSheetId="25">#REF!</definedName>
    <definedName name="DOLAR" localSheetId="13">#REF!</definedName>
    <definedName name="DOLAR">#REF!</definedName>
    <definedName name="DRA" localSheetId="17">#REF!</definedName>
    <definedName name="DRA">#REF!</definedName>
    <definedName name="drdgd" hidden="1">#REF!</definedName>
    <definedName name="dre" hidden="1">{#N/A,#N/A,FALSE,"ENERGIA";#N/A,#N/A,FALSE,"PERDIDAS";#N/A,#N/A,FALSE,"CLIENTES";#N/A,#N/A,FALSE,"ESTADO";#N/A,#N/A,FALSE,"TECNICA"}</definedName>
    <definedName name="dre_acumulado_mod" localSheetId="15">#REF!</definedName>
    <definedName name="dre_acumulado_mod" localSheetId="13">#REF!</definedName>
    <definedName name="dre_acumulado_mod">#REF!</definedName>
    <definedName name="DRGGJW" hidden="1">#REF!</definedName>
    <definedName name="DRP" localSheetId="17">#REF!</definedName>
    <definedName name="DRP">#REF!</definedName>
    <definedName name="dsaaaaaaaa" hidden="1">#REF!</definedName>
    <definedName name="DSDDFF" hidden="1">#REF!</definedName>
    <definedName name="dsdfsdf" hidden="1">#REF!</definedName>
    <definedName name="dsdfsdfsss" hidden="1">#REF!</definedName>
    <definedName name="dsfdsa" localSheetId="26" hidden="1">{#N/A,#N/A,FALSE,"Hip.Bas";#N/A,#N/A,FALSE,"ventas";#N/A,#N/A,FALSE,"ingre-Año";#N/A,#N/A,FALSE,"ventas-Año";#N/A,#N/A,FALSE,"Costepro";#N/A,#N/A,FALSE,"inversion";#N/A,#N/A,FALSE,"personal";#N/A,#N/A,FALSE,"Gastos-V";#N/A,#N/A,FALSE,"Circulante";#N/A,#N/A,FALSE,"CONSOLI";#N/A,#N/A,FALSE,"Es-Fin";#N/A,#N/A,FALSE,"Margen-P"}</definedName>
    <definedName name="dsfdsa" localSheetId="15" hidden="1">{#N/A,#N/A,FALSE,"Hip.Bas";#N/A,#N/A,FALSE,"ventas";#N/A,#N/A,FALSE,"ingre-Año";#N/A,#N/A,FALSE,"ventas-Año";#N/A,#N/A,FALSE,"Costepro";#N/A,#N/A,FALSE,"inversion";#N/A,#N/A,FALSE,"personal";#N/A,#N/A,FALSE,"Gastos-V";#N/A,#N/A,FALSE,"Circulante";#N/A,#N/A,FALSE,"CONSOLI";#N/A,#N/A,FALSE,"Es-Fin";#N/A,#N/A,FALSE,"Margen-P"}</definedName>
    <definedName name="dsfdsa" localSheetId="17" hidden="1">{#N/A,#N/A,FALSE,"Hip.Bas";#N/A,#N/A,FALSE,"ventas";#N/A,#N/A,FALSE,"ingre-Año";#N/A,#N/A,FALSE,"ventas-Año";#N/A,#N/A,FALSE,"Costepro";#N/A,#N/A,FALSE,"inversion";#N/A,#N/A,FALSE,"personal";#N/A,#N/A,FALSE,"Gastos-V";#N/A,#N/A,FALSE,"Circulante";#N/A,#N/A,FALSE,"CONSOLI";#N/A,#N/A,FALSE,"Es-Fin";#N/A,#N/A,FALSE,"Margen-P"}</definedName>
    <definedName name="dsfdsa" localSheetId="13" hidden="1">{#N/A,#N/A,FALSE,"Hip.Bas";#N/A,#N/A,FALSE,"ventas";#N/A,#N/A,FALSE,"ingre-Año";#N/A,#N/A,FALSE,"ventas-Año";#N/A,#N/A,FALSE,"Costepro";#N/A,#N/A,FALSE,"inversion";#N/A,#N/A,FALSE,"personal";#N/A,#N/A,FALSE,"Gastos-V";#N/A,#N/A,FALSE,"Circulante";#N/A,#N/A,FALSE,"CONSOLI";#N/A,#N/A,FALSE,"Es-Fin";#N/A,#N/A,FALSE,"Margen-P"}</definedName>
    <definedName name="dsfdsa" hidden="1">{#N/A,#N/A,FALSE,"Hip.Bas";#N/A,#N/A,FALSE,"ventas";#N/A,#N/A,FALSE,"ingre-Año";#N/A,#N/A,FALSE,"ventas-Año";#N/A,#N/A,FALSE,"Costepro";#N/A,#N/A,FALSE,"inversion";#N/A,#N/A,FALSE,"personal";#N/A,#N/A,FALSE,"Gastos-V";#N/A,#N/A,FALSE,"Circulante";#N/A,#N/A,FALSE,"CONSOLI";#N/A,#N/A,FALSE,"Es-Fin";#N/A,#N/A,FALSE,"Margen-P"}</definedName>
    <definedName name="dsfgdgdffg" hidden="1">#REF!</definedName>
    <definedName name="DSFGGGG" hidden="1">#REF!</definedName>
    <definedName name="DSFGS" hidden="1">#REF!</definedName>
    <definedName name="dsgfg" hidden="1">#REF!</definedName>
    <definedName name="DSHS" hidden="1">#REF!</definedName>
    <definedName name="dtVersão">#REF!</definedName>
    <definedName name="dtyyyyyyy" hidden="1">#REF!</definedName>
    <definedName name="DUDUDT" hidden="1">#REF!</definedName>
    <definedName name="DURACAO" localSheetId="17">#REF!</definedName>
    <definedName name="DURACAO">#REF!</definedName>
    <definedName name="DVSDFGSG" hidden="1">#REF!</definedName>
    <definedName name="dwdwdw" localSheetId="15">#REF!</definedName>
    <definedName name="dwdwdw" localSheetId="13">#REF!</definedName>
    <definedName name="dwdwdw">#REF!</definedName>
    <definedName name="DX" localSheetId="15">#REF!</definedName>
    <definedName name="DX" localSheetId="27">#REF!</definedName>
    <definedName name="DX" localSheetId="22">#REF!</definedName>
    <definedName name="DX" localSheetId="12">#REF!</definedName>
    <definedName name="DX" localSheetId="13">#REF!</definedName>
    <definedName name="DX">#REF!</definedName>
    <definedName name="dxa" localSheetId="15">#REF!</definedName>
    <definedName name="dxa" localSheetId="22">#REF!</definedName>
    <definedName name="dxa" localSheetId="12">#REF!</definedName>
    <definedName name="dxa" localSheetId="13">#REF!</definedName>
    <definedName name="dxa">#REF!</definedName>
    <definedName name="DYJJJG" hidden="1">#REF!</definedName>
    <definedName name="DYTJ" hidden="1">#REF!</definedName>
    <definedName name="DYTYUT" hidden="1">#REF!</definedName>
    <definedName name="DYYJGHH" hidden="1">#REF!</definedName>
    <definedName name="DZ.Main" hidden="1">#REF!</definedName>
    <definedName name="e" localSheetId="7" hidden="1">{#N/A,#N/A,FALSE,"ANEXO3 99 ERA";#N/A,#N/A,FALSE,"ANEXO3 99 UBÁ2";#N/A,#N/A,FALSE,"ANEXO3 99 DTU";#N/A,#N/A,FALSE,"ANEXO3 99 RDR";#N/A,#N/A,FALSE,"ANEXO3 99 UBÁ4";#N/A,#N/A,FALSE,"ANEXO3 99 UBÁ6"}</definedName>
    <definedName name="e" localSheetId="6" hidden="1">{#N/A,#N/A,FALSE,"ANEXO3 99 ERA";#N/A,#N/A,FALSE,"ANEXO3 99 UBÁ2";#N/A,#N/A,FALSE,"ANEXO3 99 DTU";#N/A,#N/A,FALSE,"ANEXO3 99 RDR";#N/A,#N/A,FALSE,"ANEXO3 99 UBÁ4";#N/A,#N/A,FALSE,"ANEXO3 99 UBÁ6"}</definedName>
    <definedName name="e" localSheetId="11" hidden="1">{#N/A,#N/A,FALSE,"ANEXO3 99 ERA";#N/A,#N/A,FALSE,"ANEXO3 99 UBÁ2";#N/A,#N/A,FALSE,"ANEXO3 99 DTU";#N/A,#N/A,FALSE,"ANEXO3 99 RDR";#N/A,#N/A,FALSE,"ANEXO3 99 UBÁ4";#N/A,#N/A,FALSE,"ANEXO3 99 UBÁ6"}</definedName>
    <definedName name="e" localSheetId="5" hidden="1">{#N/A,#N/A,FALSE,"ANEXO3 99 ERA";#N/A,#N/A,FALSE,"ANEXO3 99 UBÁ2";#N/A,#N/A,FALSE,"ANEXO3 99 DTU";#N/A,#N/A,FALSE,"ANEXO3 99 RDR";#N/A,#N/A,FALSE,"ANEXO3 99 UBÁ4";#N/A,#N/A,FALSE,"ANEXO3 99 UBÁ6"}</definedName>
    <definedName name="e" localSheetId="9" hidden="1">{#N/A,#N/A,FALSE,"ANEXO3 99 ERA";#N/A,#N/A,FALSE,"ANEXO3 99 UBÁ2";#N/A,#N/A,FALSE,"ANEXO3 99 DTU";#N/A,#N/A,FALSE,"ANEXO3 99 RDR";#N/A,#N/A,FALSE,"ANEXO3 99 UBÁ4";#N/A,#N/A,FALSE,"ANEXO3 99 UBÁ6"}</definedName>
    <definedName name="e" localSheetId="10" hidden="1">{#N/A,#N/A,FALSE,"ANEXO3 99 ERA";#N/A,#N/A,FALSE,"ANEXO3 99 UBÁ2";#N/A,#N/A,FALSE,"ANEXO3 99 DTU";#N/A,#N/A,FALSE,"ANEXO3 99 RDR";#N/A,#N/A,FALSE,"ANEXO3 99 UBÁ4";#N/A,#N/A,FALSE,"ANEXO3 99 UBÁ6"}</definedName>
    <definedName name="e" localSheetId="8" hidden="1">{#N/A,#N/A,FALSE,"ANEXO3 99 ERA";#N/A,#N/A,FALSE,"ANEXO3 99 UBÁ2";#N/A,#N/A,FALSE,"ANEXO3 99 DTU";#N/A,#N/A,FALSE,"ANEXO3 99 RDR";#N/A,#N/A,FALSE,"ANEXO3 99 UBÁ4";#N/A,#N/A,FALSE,"ANEXO3 99 UBÁ6"}</definedName>
    <definedName name="e" localSheetId="3" hidden="1">{#N/A,#N/A,FALSE,"ANEXO3 99 ERA";#N/A,#N/A,FALSE,"ANEXO3 99 UBÁ2";#N/A,#N/A,FALSE,"ANEXO3 99 DTU";#N/A,#N/A,FALSE,"ANEXO3 99 RDR";#N/A,#N/A,FALSE,"ANEXO3 99 UBÁ4";#N/A,#N/A,FALSE,"ANEXO3 99 UBÁ6"}</definedName>
    <definedName name="e" localSheetId="4" hidden="1">{#N/A,#N/A,FALSE,"ANEXO3 99 ERA";#N/A,#N/A,FALSE,"ANEXO3 99 UBÁ2";#N/A,#N/A,FALSE,"ANEXO3 99 DTU";#N/A,#N/A,FALSE,"ANEXO3 99 RDR";#N/A,#N/A,FALSE,"ANEXO3 99 UBÁ4";#N/A,#N/A,FALSE,"ANEXO3 99 UBÁ6"}</definedName>
    <definedName name="e" localSheetId="20" hidden="1">{#N/A,#N/A,FALSE,"ANEXO3 99 ERA";#N/A,#N/A,FALSE,"ANEXO3 99 UBÁ2";#N/A,#N/A,FALSE,"ANEXO3 99 DTU";#N/A,#N/A,FALSE,"ANEXO3 99 RDR";#N/A,#N/A,FALSE,"ANEXO3 99 UBÁ4";#N/A,#N/A,FALSE,"ANEXO3 99 UBÁ6"}</definedName>
    <definedName name="e" localSheetId="21" hidden="1">{#N/A,#N/A,FALSE,"ANEXO3 99 ERA";#N/A,#N/A,FALSE,"ANEXO3 99 UBÁ2";#N/A,#N/A,FALSE,"ANEXO3 99 DTU";#N/A,#N/A,FALSE,"ANEXO3 99 RDR";#N/A,#N/A,FALSE,"ANEXO3 99 UBÁ4";#N/A,#N/A,FALSE,"ANEXO3 99 UBÁ6"}</definedName>
    <definedName name="e" localSheetId="19" hidden="1">{#N/A,#N/A,FALSE,"ANEXO3 99 ERA";#N/A,#N/A,FALSE,"ANEXO3 99 UBÁ2";#N/A,#N/A,FALSE,"ANEXO3 99 DTU";#N/A,#N/A,FALSE,"ANEXO3 99 RDR";#N/A,#N/A,FALSE,"ANEXO3 99 UBÁ4";#N/A,#N/A,FALSE,"ANEXO3 99 UBÁ6"}</definedName>
    <definedName name="e" localSheetId="26" hidden="1">{#N/A,#N/A,FALSE,"ENERGIA";#N/A,#N/A,FALSE,"PERDIDAS";#N/A,#N/A,FALSE,"CLIENTES";#N/A,#N/A,FALSE,"ESTADO";#N/A,#N/A,FALSE,"TECNICA"}</definedName>
    <definedName name="e" localSheetId="15" hidden="1">{#N/A,#N/A,FALSE,"ENERGIA";#N/A,#N/A,FALSE,"PERDIDAS";#N/A,#N/A,FALSE,"CLIENTES";#N/A,#N/A,FALSE,"ESTADO";#N/A,#N/A,FALSE,"TECNICA"}</definedName>
    <definedName name="e" localSheetId="2" hidden="1">{#N/A,#N/A,FALSE,"ANEXO3 99 ERA";#N/A,#N/A,FALSE,"ANEXO3 99 UBÁ2";#N/A,#N/A,FALSE,"ANEXO3 99 DTU";#N/A,#N/A,FALSE,"ANEXO3 99 RDR";#N/A,#N/A,FALSE,"ANEXO3 99 UBÁ4";#N/A,#N/A,FALSE,"ANEXO3 99 UBÁ6"}</definedName>
    <definedName name="e" localSheetId="1" hidden="1">{#N/A,#N/A,FALSE,"ANEXO3 99 ERA";#N/A,#N/A,FALSE,"ANEXO3 99 UBÁ2";#N/A,#N/A,FALSE,"ANEXO3 99 DTU";#N/A,#N/A,FALSE,"ANEXO3 99 RDR";#N/A,#N/A,FALSE,"ANEXO3 99 UBÁ4";#N/A,#N/A,FALSE,"ANEXO3 99 UBÁ6"}</definedName>
    <definedName name="e" localSheetId="27" hidden="1">{#N/A,#N/A,FALSE,"ANEXO3 99 ERA";#N/A,#N/A,FALSE,"ANEXO3 99 UBÁ2";#N/A,#N/A,FALSE,"ANEXO3 99 DTU";#N/A,#N/A,FALSE,"ANEXO3 99 RDR";#N/A,#N/A,FALSE,"ANEXO3 99 UBÁ4";#N/A,#N/A,FALSE,"ANEXO3 99 UBÁ6"}</definedName>
    <definedName name="e" localSheetId="22" hidden="1">{#N/A,#N/A,FALSE,"ANEXO3 99 ERA";#N/A,#N/A,FALSE,"ANEXO3 99 UBÁ2";#N/A,#N/A,FALSE,"ANEXO3 99 DTU";#N/A,#N/A,FALSE,"ANEXO3 99 RDR";#N/A,#N/A,FALSE,"ANEXO3 99 UBÁ4";#N/A,#N/A,FALSE,"ANEXO3 99 UBÁ6"}</definedName>
    <definedName name="e" localSheetId="12" hidden="1">{#N/A,#N/A,FALSE,"ANEXO3 99 ERA";#N/A,#N/A,FALSE,"ANEXO3 99 UBÁ2";#N/A,#N/A,FALSE,"ANEXO3 99 DTU";#N/A,#N/A,FALSE,"ANEXO3 99 RDR";#N/A,#N/A,FALSE,"ANEXO3 99 UBÁ4";#N/A,#N/A,FALSE,"ANEXO3 99 UBÁ6"}</definedName>
    <definedName name="e" localSheetId="24" hidden="1">{#N/A,#N/A,FALSE,"ANEXO3 99 ERA";#N/A,#N/A,FALSE,"ANEXO3 99 UBÁ2";#N/A,#N/A,FALSE,"ANEXO3 99 DTU";#N/A,#N/A,FALSE,"ANEXO3 99 RDR";#N/A,#N/A,FALSE,"ANEXO3 99 UBÁ4";#N/A,#N/A,FALSE,"ANEXO3 99 UBÁ6"}</definedName>
    <definedName name="e" localSheetId="23" hidden="1">{#N/A,#N/A,FALSE,"ANEXO3 99 ERA";#N/A,#N/A,FALSE,"ANEXO3 99 UBÁ2";#N/A,#N/A,FALSE,"ANEXO3 99 DTU";#N/A,#N/A,FALSE,"ANEXO3 99 RDR";#N/A,#N/A,FALSE,"ANEXO3 99 UBÁ4";#N/A,#N/A,FALSE,"ANEXO3 99 UBÁ6"}</definedName>
    <definedName name="e" localSheetId="25" hidden="1">{#N/A,#N/A,FALSE,"ANEXO3 99 ERA";#N/A,#N/A,FALSE,"ANEXO3 99 UBÁ2";#N/A,#N/A,FALSE,"ANEXO3 99 DTU";#N/A,#N/A,FALSE,"ANEXO3 99 RDR";#N/A,#N/A,FALSE,"ANEXO3 99 UBÁ4";#N/A,#N/A,FALSE,"ANEXO3 99 UBÁ6"}</definedName>
    <definedName name="e" localSheetId="17" hidden="1">{#N/A,#N/A,FALSE,"ANEXO3 99 ERA";#N/A,#N/A,FALSE,"ANEXO3 99 UBÁ2";#N/A,#N/A,FALSE,"ANEXO3 99 DTU";#N/A,#N/A,FALSE,"ANEXO3 99 RDR";#N/A,#N/A,FALSE,"ANEXO3 99 UBÁ4";#N/A,#N/A,FALSE,"ANEXO3 99 UBÁ6"}</definedName>
    <definedName name="e" localSheetId="13" hidden="1">{#N/A,#N/A,FALSE,"ANEXO3 99 ERA";#N/A,#N/A,FALSE,"ANEXO3 99 UBÁ2";#N/A,#N/A,FALSE,"ANEXO3 99 DTU";#N/A,#N/A,FALSE,"ANEXO3 99 RDR";#N/A,#N/A,FALSE,"ANEXO3 99 UBÁ4";#N/A,#N/A,FALSE,"ANEXO3 99 UBÁ6"}</definedName>
    <definedName name="e" hidden="1">{#N/A,#N/A,FALSE,"ANEXO3 99 ERA";#N/A,#N/A,FALSE,"ANEXO3 99 UBÁ2";#N/A,#N/A,FALSE,"ANEXO3 99 DTU";#N/A,#N/A,FALSE,"ANEXO3 99 RDR";#N/A,#N/A,FALSE,"ANEXO3 99 UBÁ4";#N/A,#N/A,FALSE,"ANEXO3 99 UBÁ6"}</definedName>
    <definedName name="e_1" localSheetId="26" hidden="1">{#N/A,#N/A,FALSE,"ENERGIA";#N/A,#N/A,FALSE,"PERDIDAS";#N/A,#N/A,FALSE,"CLIENTES";#N/A,#N/A,FALSE,"ESTADO";#N/A,#N/A,FALSE,"TECNICA"}</definedName>
    <definedName name="e_1" localSheetId="15" hidden="1">{#N/A,#N/A,FALSE,"ENERGIA";#N/A,#N/A,FALSE,"PERDIDAS";#N/A,#N/A,FALSE,"CLIENTES";#N/A,#N/A,FALSE,"ESTADO";#N/A,#N/A,FALSE,"TECNICA"}</definedName>
    <definedName name="e_1" localSheetId="1" hidden="1">{#N/A,#N/A,FALSE,"ENERGIA";#N/A,#N/A,FALSE,"PERDIDAS";#N/A,#N/A,FALSE,"CLIENTES";#N/A,#N/A,FALSE,"ESTADO";#N/A,#N/A,FALSE,"TECNICA"}</definedName>
    <definedName name="e_1" localSheetId="27" hidden="1">{#N/A,#N/A,FALSE,"ENERGIA";#N/A,#N/A,FALSE,"PERDIDAS";#N/A,#N/A,FALSE,"CLIENTES";#N/A,#N/A,FALSE,"ESTADO";#N/A,#N/A,FALSE,"TECNICA"}</definedName>
    <definedName name="e_1" localSheetId="22" hidden="1">{#N/A,#N/A,FALSE,"ENERGIA";#N/A,#N/A,FALSE,"PERDIDAS";#N/A,#N/A,FALSE,"CLIENTES";#N/A,#N/A,FALSE,"ESTADO";#N/A,#N/A,FALSE,"TECNICA"}</definedName>
    <definedName name="e_1" localSheetId="12" hidden="1">{#N/A,#N/A,FALSE,"ENERGIA";#N/A,#N/A,FALSE,"PERDIDAS";#N/A,#N/A,FALSE,"CLIENTES";#N/A,#N/A,FALSE,"ESTADO";#N/A,#N/A,FALSE,"TECNICA"}</definedName>
    <definedName name="e_1" localSheetId="24" hidden="1">{#N/A,#N/A,FALSE,"ENERGIA";#N/A,#N/A,FALSE,"PERDIDAS";#N/A,#N/A,FALSE,"CLIENTES";#N/A,#N/A,FALSE,"ESTADO";#N/A,#N/A,FALSE,"TECNICA"}</definedName>
    <definedName name="e_1" localSheetId="23" hidden="1">{#N/A,#N/A,FALSE,"ENERGIA";#N/A,#N/A,FALSE,"PERDIDAS";#N/A,#N/A,FALSE,"CLIENTES";#N/A,#N/A,FALSE,"ESTADO";#N/A,#N/A,FALSE,"TECNICA"}</definedName>
    <definedName name="e_1" localSheetId="25" hidden="1">{#N/A,#N/A,FALSE,"ENERGIA";#N/A,#N/A,FALSE,"PERDIDAS";#N/A,#N/A,FALSE,"CLIENTES";#N/A,#N/A,FALSE,"ESTADO";#N/A,#N/A,FALSE,"TECNICA"}</definedName>
    <definedName name="e_1" localSheetId="17" hidden="1">{#N/A,#N/A,FALSE,"ENERGIA";#N/A,#N/A,FALSE,"PERDIDAS";#N/A,#N/A,FALSE,"CLIENTES";#N/A,#N/A,FALSE,"ESTADO";#N/A,#N/A,FALSE,"TECNICA"}</definedName>
    <definedName name="e_1" localSheetId="13" hidden="1">{#N/A,#N/A,FALSE,"ENERGIA";#N/A,#N/A,FALSE,"PERDIDAS";#N/A,#N/A,FALSE,"CLIENTES";#N/A,#N/A,FALSE,"ESTADO";#N/A,#N/A,FALSE,"TECNICA"}</definedName>
    <definedName name="e_1" hidden="1">{#N/A,#N/A,FALSE,"ENERGIA";#N/A,#N/A,FALSE,"PERDIDAS";#N/A,#N/A,FALSE,"CLIENTES";#N/A,#N/A,FALSE,"ESTADO";#N/A,#N/A,FALSE,"TECNICA"}</definedName>
    <definedName name="e_1_1" localSheetId="26" hidden="1">{#N/A,#N/A,FALSE,"ENERGIA";#N/A,#N/A,FALSE,"PERDIDAS";#N/A,#N/A,FALSE,"CLIENTES";#N/A,#N/A,FALSE,"ESTADO";#N/A,#N/A,FALSE,"TECNICA"}</definedName>
    <definedName name="e_1_1" localSheetId="15" hidden="1">{#N/A,#N/A,FALSE,"ENERGIA";#N/A,#N/A,FALSE,"PERDIDAS";#N/A,#N/A,FALSE,"CLIENTES";#N/A,#N/A,FALSE,"ESTADO";#N/A,#N/A,FALSE,"TECNICA"}</definedName>
    <definedName name="e_1_1" localSheetId="1" hidden="1">{#N/A,#N/A,FALSE,"ENERGIA";#N/A,#N/A,FALSE,"PERDIDAS";#N/A,#N/A,FALSE,"CLIENTES";#N/A,#N/A,FALSE,"ESTADO";#N/A,#N/A,FALSE,"TECNICA"}</definedName>
    <definedName name="e_1_1" localSheetId="27" hidden="1">{#N/A,#N/A,FALSE,"ENERGIA";#N/A,#N/A,FALSE,"PERDIDAS";#N/A,#N/A,FALSE,"CLIENTES";#N/A,#N/A,FALSE,"ESTADO";#N/A,#N/A,FALSE,"TECNICA"}</definedName>
    <definedName name="e_1_1" localSheetId="22" hidden="1">{#N/A,#N/A,FALSE,"ENERGIA";#N/A,#N/A,FALSE,"PERDIDAS";#N/A,#N/A,FALSE,"CLIENTES";#N/A,#N/A,FALSE,"ESTADO";#N/A,#N/A,FALSE,"TECNICA"}</definedName>
    <definedName name="e_1_1" localSheetId="12" hidden="1">{#N/A,#N/A,FALSE,"ENERGIA";#N/A,#N/A,FALSE,"PERDIDAS";#N/A,#N/A,FALSE,"CLIENTES";#N/A,#N/A,FALSE,"ESTADO";#N/A,#N/A,FALSE,"TECNICA"}</definedName>
    <definedName name="e_1_1" localSheetId="24" hidden="1">{#N/A,#N/A,FALSE,"ENERGIA";#N/A,#N/A,FALSE,"PERDIDAS";#N/A,#N/A,FALSE,"CLIENTES";#N/A,#N/A,FALSE,"ESTADO";#N/A,#N/A,FALSE,"TECNICA"}</definedName>
    <definedName name="e_1_1" localSheetId="23" hidden="1">{#N/A,#N/A,FALSE,"ENERGIA";#N/A,#N/A,FALSE,"PERDIDAS";#N/A,#N/A,FALSE,"CLIENTES";#N/A,#N/A,FALSE,"ESTADO";#N/A,#N/A,FALSE,"TECNICA"}</definedName>
    <definedName name="e_1_1" localSheetId="25" hidden="1">{#N/A,#N/A,FALSE,"ENERGIA";#N/A,#N/A,FALSE,"PERDIDAS";#N/A,#N/A,FALSE,"CLIENTES";#N/A,#N/A,FALSE,"ESTADO";#N/A,#N/A,FALSE,"TECNICA"}</definedName>
    <definedName name="e_1_1" localSheetId="17" hidden="1">{#N/A,#N/A,FALSE,"ENERGIA";#N/A,#N/A,FALSE,"PERDIDAS";#N/A,#N/A,FALSE,"CLIENTES";#N/A,#N/A,FALSE,"ESTADO";#N/A,#N/A,FALSE,"TECNICA"}</definedName>
    <definedName name="e_1_1" localSheetId="13" hidden="1">{#N/A,#N/A,FALSE,"ENERGIA";#N/A,#N/A,FALSE,"PERDIDAS";#N/A,#N/A,FALSE,"CLIENTES";#N/A,#N/A,FALSE,"ESTADO";#N/A,#N/A,FALSE,"TECNICA"}</definedName>
    <definedName name="e_1_1" hidden="1">{#N/A,#N/A,FALSE,"ENERGIA";#N/A,#N/A,FALSE,"PERDIDAS";#N/A,#N/A,FALSE,"CLIENTES";#N/A,#N/A,FALSE,"ESTADO";#N/A,#N/A,FALSE,"TECNICA"}</definedName>
    <definedName name="e_2" localSheetId="26" hidden="1">{#N/A,#N/A,FALSE,"ENERGIA";#N/A,#N/A,FALSE,"PERDIDAS";#N/A,#N/A,FALSE,"CLIENTES";#N/A,#N/A,FALSE,"ESTADO";#N/A,#N/A,FALSE,"TECNICA"}</definedName>
    <definedName name="e_2" localSheetId="15" hidden="1">{#N/A,#N/A,FALSE,"ENERGIA";#N/A,#N/A,FALSE,"PERDIDAS";#N/A,#N/A,FALSE,"CLIENTES";#N/A,#N/A,FALSE,"ESTADO";#N/A,#N/A,FALSE,"TECNICA"}</definedName>
    <definedName name="e_2" localSheetId="1" hidden="1">{#N/A,#N/A,FALSE,"ENERGIA";#N/A,#N/A,FALSE,"PERDIDAS";#N/A,#N/A,FALSE,"CLIENTES";#N/A,#N/A,FALSE,"ESTADO";#N/A,#N/A,FALSE,"TECNICA"}</definedName>
    <definedName name="e_2" localSheetId="27" hidden="1">{#N/A,#N/A,FALSE,"ENERGIA";#N/A,#N/A,FALSE,"PERDIDAS";#N/A,#N/A,FALSE,"CLIENTES";#N/A,#N/A,FALSE,"ESTADO";#N/A,#N/A,FALSE,"TECNICA"}</definedName>
    <definedName name="e_2" localSheetId="22" hidden="1">{#N/A,#N/A,FALSE,"ENERGIA";#N/A,#N/A,FALSE,"PERDIDAS";#N/A,#N/A,FALSE,"CLIENTES";#N/A,#N/A,FALSE,"ESTADO";#N/A,#N/A,FALSE,"TECNICA"}</definedName>
    <definedName name="e_2" localSheetId="12" hidden="1">{#N/A,#N/A,FALSE,"ENERGIA";#N/A,#N/A,FALSE,"PERDIDAS";#N/A,#N/A,FALSE,"CLIENTES";#N/A,#N/A,FALSE,"ESTADO";#N/A,#N/A,FALSE,"TECNICA"}</definedName>
    <definedName name="e_2" localSheetId="24" hidden="1">{#N/A,#N/A,FALSE,"ENERGIA";#N/A,#N/A,FALSE,"PERDIDAS";#N/A,#N/A,FALSE,"CLIENTES";#N/A,#N/A,FALSE,"ESTADO";#N/A,#N/A,FALSE,"TECNICA"}</definedName>
    <definedName name="e_2" localSheetId="23" hidden="1">{#N/A,#N/A,FALSE,"ENERGIA";#N/A,#N/A,FALSE,"PERDIDAS";#N/A,#N/A,FALSE,"CLIENTES";#N/A,#N/A,FALSE,"ESTADO";#N/A,#N/A,FALSE,"TECNICA"}</definedName>
    <definedName name="e_2" localSheetId="25" hidden="1">{#N/A,#N/A,FALSE,"ENERGIA";#N/A,#N/A,FALSE,"PERDIDAS";#N/A,#N/A,FALSE,"CLIENTES";#N/A,#N/A,FALSE,"ESTADO";#N/A,#N/A,FALSE,"TECNICA"}</definedName>
    <definedName name="e_2" localSheetId="17" hidden="1">{#N/A,#N/A,FALSE,"ENERGIA";#N/A,#N/A,FALSE,"PERDIDAS";#N/A,#N/A,FALSE,"CLIENTES";#N/A,#N/A,FALSE,"ESTADO";#N/A,#N/A,FALSE,"TECNICA"}</definedName>
    <definedName name="e_2" localSheetId="13" hidden="1">{#N/A,#N/A,FALSE,"ENERGIA";#N/A,#N/A,FALSE,"PERDIDAS";#N/A,#N/A,FALSE,"CLIENTES";#N/A,#N/A,FALSE,"ESTADO";#N/A,#N/A,FALSE,"TECNICA"}</definedName>
    <definedName name="e_2" hidden="1">{#N/A,#N/A,FALSE,"ENERGIA";#N/A,#N/A,FALSE,"PERDIDAS";#N/A,#N/A,FALSE,"CLIENTES";#N/A,#N/A,FALSE,"ESTADO";#N/A,#N/A,FALSE,"TECNICA"}</definedName>
    <definedName name="EAEEE" localSheetId="26" hidden="1">{#N/A,#N/A,FALSE,"CONTROLE";#N/A,#N/A,FALSE,"CONTROLE"}</definedName>
    <definedName name="EAEEE" localSheetId="15" hidden="1">{#N/A,#N/A,FALSE,"CONTROLE";#N/A,#N/A,FALSE,"CONTROLE"}</definedName>
    <definedName name="EAEEE" localSheetId="1" hidden="1">{#N/A,#N/A,FALSE,"CONTROLE";#N/A,#N/A,FALSE,"CONTROLE"}</definedName>
    <definedName name="EAEEE" localSheetId="27" hidden="1">{#N/A,#N/A,FALSE,"CONTROLE";#N/A,#N/A,FALSE,"CONTROLE"}</definedName>
    <definedName name="EAEEE" localSheetId="22" hidden="1">{#N/A,#N/A,FALSE,"CONTROLE";#N/A,#N/A,FALSE,"CONTROLE"}</definedName>
    <definedName name="EAEEE" localSheetId="12" hidden="1">{#N/A,#N/A,FALSE,"CONTROLE";#N/A,#N/A,FALSE,"CONTROLE"}</definedName>
    <definedName name="EAEEE" localSheetId="24" hidden="1">{#N/A,#N/A,FALSE,"CONTROLE";#N/A,#N/A,FALSE,"CONTROLE"}</definedName>
    <definedName name="EAEEE" localSheetId="23" hidden="1">{#N/A,#N/A,FALSE,"CONTROLE";#N/A,#N/A,FALSE,"CONTROLE"}</definedName>
    <definedName name="EAEEE" localSheetId="25" hidden="1">{#N/A,#N/A,FALSE,"CONTROLE";#N/A,#N/A,FALSE,"CONTROLE"}</definedName>
    <definedName name="EAEEE" localSheetId="17" hidden="1">{#N/A,#N/A,FALSE,"CONTROLE";#N/A,#N/A,FALSE,"CONTROLE"}</definedName>
    <definedName name="EAEEE" localSheetId="13" hidden="1">{#N/A,#N/A,FALSE,"CONTROLE";#N/A,#N/A,FALSE,"CONTROLE"}</definedName>
    <definedName name="EAEEE" hidden="1">{#N/A,#N/A,FALSE,"CONTROLE";#N/A,#N/A,FALSE,"CONTROLE"}</definedName>
    <definedName name="EAEEE_1" localSheetId="26" hidden="1">{#N/A,#N/A,FALSE,"CONTROLE";#N/A,#N/A,FALSE,"CONTROLE"}</definedName>
    <definedName name="EAEEE_1" localSheetId="15" hidden="1">{#N/A,#N/A,FALSE,"CONTROLE";#N/A,#N/A,FALSE,"CONTROLE"}</definedName>
    <definedName name="EAEEE_1" localSheetId="1" hidden="1">{#N/A,#N/A,FALSE,"CONTROLE";#N/A,#N/A,FALSE,"CONTROLE"}</definedName>
    <definedName name="EAEEE_1" localSheetId="27" hidden="1">{#N/A,#N/A,FALSE,"CONTROLE";#N/A,#N/A,FALSE,"CONTROLE"}</definedName>
    <definedName name="EAEEE_1" localSheetId="22" hidden="1">{#N/A,#N/A,FALSE,"CONTROLE";#N/A,#N/A,FALSE,"CONTROLE"}</definedName>
    <definedName name="EAEEE_1" localSheetId="12" hidden="1">{#N/A,#N/A,FALSE,"CONTROLE";#N/A,#N/A,FALSE,"CONTROLE"}</definedName>
    <definedName name="EAEEE_1" localSheetId="24" hidden="1">{#N/A,#N/A,FALSE,"CONTROLE";#N/A,#N/A,FALSE,"CONTROLE"}</definedName>
    <definedName name="EAEEE_1" localSheetId="23" hidden="1">{#N/A,#N/A,FALSE,"CONTROLE";#N/A,#N/A,FALSE,"CONTROLE"}</definedName>
    <definedName name="EAEEE_1" localSheetId="25" hidden="1">{#N/A,#N/A,FALSE,"CONTROLE";#N/A,#N/A,FALSE,"CONTROLE"}</definedName>
    <definedName name="EAEEE_1" localSheetId="17" hidden="1">{#N/A,#N/A,FALSE,"CONTROLE";#N/A,#N/A,FALSE,"CONTROLE"}</definedName>
    <definedName name="EAEEE_1" localSheetId="13" hidden="1">{#N/A,#N/A,FALSE,"CONTROLE";#N/A,#N/A,FALSE,"CONTROLE"}</definedName>
    <definedName name="EAEEE_1" hidden="1">{#N/A,#N/A,FALSE,"CONTROLE";#N/A,#N/A,FALSE,"CONTROLE"}</definedName>
    <definedName name="EAS_ABC" localSheetId="17">#REF!</definedName>
    <definedName name="EAS_ABC">#REF!</definedName>
    <definedName name="EAS_ACUM" localSheetId="17">#REF!</definedName>
    <definedName name="EAS_ACUM">#REF!</definedName>
    <definedName name="EAS_ANHEMBI" localSheetId="17">#REF!</definedName>
    <definedName name="EAS_ANHEMBI">#REF!</definedName>
    <definedName name="EAS_CENTRO" localSheetId="17">#REF!</definedName>
    <definedName name="EAS_CENTRO">#REF!</definedName>
    <definedName name="EAS_ELPA" localSheetId="17">#REF!</definedName>
    <definedName name="EAS_ELPA">#REF!</definedName>
    <definedName name="EAS_LESTE" localSheetId="17">#REF!</definedName>
    <definedName name="EAS_LESTE">#REF!</definedName>
    <definedName name="EAS_OESTE" localSheetId="17">#REF!</definedName>
    <definedName name="EAS_OESTE">#REF!</definedName>
    <definedName name="EAS_SUL" localSheetId="17">#REF!</definedName>
    <definedName name="EAS_SUL">#REF!</definedName>
    <definedName name="EC_01_TM_VL_ECON" localSheetId="15">#REF!</definedName>
    <definedName name="EC_01_TM_VL_ECON" localSheetId="13">#REF!</definedName>
    <definedName name="EC_01_TM_VL_ECON">#REF!</definedName>
    <definedName name="EC_02_TM_VL_ECON" localSheetId="15">#REF!</definedName>
    <definedName name="EC_02_TM_VL_ECON" localSheetId="13">#REF!</definedName>
    <definedName name="EC_02_TM_VL_ECON">#REF!</definedName>
    <definedName name="EC_03_TM_VL_ECON" localSheetId="15">#REF!</definedName>
    <definedName name="EC_03_TM_VL_ECON" localSheetId="13">#REF!</definedName>
    <definedName name="EC_03_TM_VL_ECON">#REF!</definedName>
    <definedName name="EC_04_DESP_VL_ECON">#REF!</definedName>
    <definedName name="EC_05_DESP_VL_ECON">#REF!</definedName>
    <definedName name="EC_06_DESP_VL_ECON">#REF!</definedName>
    <definedName name="EC_07_MERC_VL_ECON">#REF!</definedName>
    <definedName name="EC_08_MERC_VL_ECON">#REF!</definedName>
    <definedName name="EC_09_MERC_VL_ECON">#REF!</definedName>
    <definedName name="EC_10">#REF!</definedName>
    <definedName name="EC_11_DÓLAR">#REF!</definedName>
    <definedName name="econ_profit">#REF!</definedName>
    <definedName name="ECOPG1" localSheetId="27">#REF!</definedName>
    <definedName name="ECOPG1" localSheetId="22">#REF!</definedName>
    <definedName name="ECOPG1" localSheetId="24">#REF!</definedName>
    <definedName name="ECOPG1" localSheetId="23">#REF!</definedName>
    <definedName name="ECOPG1" localSheetId="25">#REF!</definedName>
    <definedName name="ECOPG1">#REF!</definedName>
    <definedName name="ECOPG2" localSheetId="27">#REF!</definedName>
    <definedName name="ECOPG2" localSheetId="22">#REF!</definedName>
    <definedName name="ECOPG2">#REF!</definedName>
    <definedName name="ee" localSheetId="26" hidden="1">{#N/A,#N/A,FALSE,"CONTROLE"}</definedName>
    <definedName name="EE" localSheetId="15" hidden="1">{"TotalGeralDespesasPorArea",#N/A,FALSE,"VinculosAccessEfetivo"}</definedName>
    <definedName name="EE" localSheetId="1" hidden="1">{"TotalGeralDespesasPorArea",#N/A,FALSE,"VinculosAccessEfetivo"}</definedName>
    <definedName name="EE" localSheetId="27" hidden="1">{"TotalGeralDespesasPorArea",#N/A,FALSE,"VinculosAccessEfetivo"}</definedName>
    <definedName name="EE" localSheetId="22" hidden="1">{"TotalGeralDespesasPorArea",#N/A,FALSE,"VinculosAccessEfetivo"}</definedName>
    <definedName name="EE" localSheetId="12" hidden="1">{"TotalGeralDespesasPorArea",#N/A,FALSE,"VinculosAccessEfetivo"}</definedName>
    <definedName name="EE" localSheetId="24" hidden="1">{"TotalGeralDespesasPorArea",#N/A,FALSE,"VinculosAccessEfetivo"}</definedName>
    <definedName name="EE" localSheetId="23" hidden="1">{"TotalGeralDespesasPorArea",#N/A,FALSE,"VinculosAccessEfetivo"}</definedName>
    <definedName name="EE" localSheetId="25" hidden="1">{"TotalGeralDespesasPorArea",#N/A,FALSE,"VinculosAccessEfetivo"}</definedName>
    <definedName name="EE" localSheetId="17" hidden="1">{"TotalGeralDespesasPorArea",#N/A,FALSE,"VinculosAccessEfetivo"}</definedName>
    <definedName name="EE" localSheetId="13" hidden="1">{"TotalGeralDespesasPorArea",#N/A,FALSE,"VinculosAccessEfetivo"}</definedName>
    <definedName name="EE" hidden="1">{"TotalGeralDespesasPorArea",#N/A,FALSE,"VinculosAccessEfetivo"}</definedName>
    <definedName name="EE_1" localSheetId="26" hidden="1">{"TotalGeralDespesasPorArea",#N/A,FALSE,"VinculosAccessEfetivo"}</definedName>
    <definedName name="EE_1" localSheetId="15" hidden="1">{"TotalGeralDespesasPorArea",#N/A,FALSE,"VinculosAccessEfetivo"}</definedName>
    <definedName name="EE_1" localSheetId="1" hidden="1">{"TotalGeralDespesasPorArea",#N/A,FALSE,"VinculosAccessEfetivo"}</definedName>
    <definedName name="EE_1" localSheetId="27" hidden="1">{"TotalGeralDespesasPorArea",#N/A,FALSE,"VinculosAccessEfetivo"}</definedName>
    <definedName name="EE_1" localSheetId="22" hidden="1">{"TotalGeralDespesasPorArea",#N/A,FALSE,"VinculosAccessEfetivo"}</definedName>
    <definedName name="EE_1" localSheetId="12" hidden="1">{"TotalGeralDespesasPorArea",#N/A,FALSE,"VinculosAccessEfetivo"}</definedName>
    <definedName name="EE_1" localSheetId="24" hidden="1">{"TotalGeralDespesasPorArea",#N/A,FALSE,"VinculosAccessEfetivo"}</definedName>
    <definedName name="EE_1" localSheetId="23" hidden="1">{"TotalGeralDespesasPorArea",#N/A,FALSE,"VinculosAccessEfetivo"}</definedName>
    <definedName name="EE_1" localSheetId="25" hidden="1">{"TotalGeralDespesasPorArea",#N/A,FALSE,"VinculosAccessEfetivo"}</definedName>
    <definedName name="EE_1" localSheetId="17" hidden="1">{"TotalGeralDespesasPorArea",#N/A,FALSE,"VinculosAccessEfetivo"}</definedName>
    <definedName name="EE_1" localSheetId="13" hidden="1">{"TotalGeralDespesasPorArea",#N/A,FALSE,"VinculosAccessEfetivo"}</definedName>
    <definedName name="EE_1" hidden="1">{"TotalGeralDespesasPorArea",#N/A,FALSE,"VinculosAccessEfetivo"}</definedName>
    <definedName name="EEB">#REF!</definedName>
    <definedName name="eee" localSheetId="26" hidden="1">{#N/A,#N/A,FALSE,"Hip.Bas";#N/A,#N/A,FALSE,"ventas";#N/A,#N/A,FALSE,"ingre-Año";#N/A,#N/A,FALSE,"ventas-Año";#N/A,#N/A,FALSE,"Costepro";#N/A,#N/A,FALSE,"inversion";#N/A,#N/A,FALSE,"personal";#N/A,#N/A,FALSE,"Gastos-V";#N/A,#N/A,FALSE,"Circulante";#N/A,#N/A,FALSE,"CONSOLI";#N/A,#N/A,FALSE,"Es-Fin";#N/A,#N/A,FALSE,"Margen-P"}</definedName>
    <definedName name="eee" localSheetId="15" hidden="1">{#N/A,#N/A,FALSE,"Hip.Bas";#N/A,#N/A,FALSE,"ventas";#N/A,#N/A,FALSE,"ingre-Año";#N/A,#N/A,FALSE,"ventas-Año";#N/A,#N/A,FALSE,"Costepro";#N/A,#N/A,FALSE,"inversion";#N/A,#N/A,FALSE,"personal";#N/A,#N/A,FALSE,"Gastos-V";#N/A,#N/A,FALSE,"Circulante";#N/A,#N/A,FALSE,"CONSOLI";#N/A,#N/A,FALSE,"Es-Fin";#N/A,#N/A,FALSE,"Margen-P"}</definedName>
    <definedName name="eee" localSheetId="17" hidden="1">{#N/A,#N/A,FALSE,"Hip.Bas";#N/A,#N/A,FALSE,"ventas";#N/A,#N/A,FALSE,"ingre-Año";#N/A,#N/A,FALSE,"ventas-Año";#N/A,#N/A,FALSE,"Costepro";#N/A,#N/A,FALSE,"inversion";#N/A,#N/A,FALSE,"personal";#N/A,#N/A,FALSE,"Gastos-V";#N/A,#N/A,FALSE,"Circulante";#N/A,#N/A,FALSE,"CONSOLI";#N/A,#N/A,FALSE,"Es-Fin";#N/A,#N/A,FALSE,"Margen-P"}</definedName>
    <definedName name="eee" localSheetId="13" hidden="1">{#N/A,#N/A,FALSE,"Hip.Bas";#N/A,#N/A,FALSE,"ventas";#N/A,#N/A,FALSE,"ingre-Año";#N/A,#N/A,FALSE,"ventas-Año";#N/A,#N/A,FALSE,"Costepro";#N/A,#N/A,FALSE,"inversion";#N/A,#N/A,FALSE,"personal";#N/A,#N/A,FALSE,"Gastos-V";#N/A,#N/A,FALSE,"Circulante";#N/A,#N/A,FALSE,"CONSOLI";#N/A,#N/A,FALSE,"Es-Fin";#N/A,#N/A,FALSE,"Margen-P"}</definedName>
    <definedName name="eee" hidden="1">{#N/A,#N/A,FALSE,"Hip.Bas";#N/A,#N/A,FALSE,"ventas";#N/A,#N/A,FALSE,"ingre-Año";#N/A,#N/A,FALSE,"ventas-Año";#N/A,#N/A,FALSE,"Costepro";#N/A,#N/A,FALSE,"inversion";#N/A,#N/A,FALSE,"personal";#N/A,#N/A,FALSE,"Gastos-V";#N/A,#N/A,FALSE,"Circulante";#N/A,#N/A,FALSE,"CONSOLI";#N/A,#N/A,FALSE,"Es-Fin";#N/A,#N/A,FALSE,"Margen-P"}</definedName>
    <definedName name="eeee" hidden="1">#REF!</definedName>
    <definedName name="EEEEE" localSheetId="17">#REF!</definedName>
    <definedName name="EEEEE">#REF!</definedName>
    <definedName name="eeeeeeeeee" hidden="1">#REF!</definedName>
    <definedName name="eeeeeeeeeeee" localSheetId="7" hidden="1">#REF!</definedName>
    <definedName name="eeeeeeeeeeee" localSheetId="6" hidden="1">#REF!</definedName>
    <definedName name="eeeeeeeeeeee" localSheetId="5" hidden="1">#REF!</definedName>
    <definedName name="eeeeeeeeeeee" localSheetId="9" hidden="1">#REF!</definedName>
    <definedName name="eeeeeeeeeeee" localSheetId="3" hidden="1">#REF!</definedName>
    <definedName name="eeeeeeeeeeee" localSheetId="4" hidden="1">#REF!</definedName>
    <definedName name="eeeeeeeeeeee" localSheetId="15" hidden="1">#REF!</definedName>
    <definedName name="eeeeeeeeeeee" localSheetId="27" hidden="1">#REF!</definedName>
    <definedName name="eeeeeeeeeeee" localSheetId="22" hidden="1">#REF!</definedName>
    <definedName name="eeeeeeeeeeee" localSheetId="12" hidden="1">#REF!</definedName>
    <definedName name="eeeeeeeeeeee" localSheetId="24" hidden="1">#REF!</definedName>
    <definedName name="eeeeeeeeeeee" localSheetId="23" hidden="1">#REF!</definedName>
    <definedName name="eeeeeeeeeeee" localSheetId="25" hidden="1">#REF!</definedName>
    <definedName name="eeeeeeeeeeee" localSheetId="17" hidden="1">#REF!</definedName>
    <definedName name="eeeeeeeeeeee" localSheetId="13" hidden="1">#REF!</definedName>
    <definedName name="eeeeeeeeeeee" hidden="1">#REF!</definedName>
    <definedName name="EEPV" localSheetId="15">#REF!</definedName>
    <definedName name="EEPV" localSheetId="13">#REF!</definedName>
    <definedName name="EEPV">#REF!</definedName>
    <definedName name="eerre" hidden="1">#REF!</definedName>
    <definedName name="EEVP" localSheetId="15">#REF!</definedName>
    <definedName name="EEVP" localSheetId="13">#REF!</definedName>
    <definedName name="EEVP">#REF!</definedName>
    <definedName name="EF" hidden="1">{#N/A,#N/A,FALSE,"LLAVE";#N/A,#N/A,FALSE,"EERR";#N/A,#N/A,FALSE,"ESP";#N/A,#N/A,FALSE,"EOAF";#N/A,#N/A,FALSE,"CASH";#N/A,#N/A,FALSE,"FINANZAS";#N/A,#N/A,FALSE,"DEUDA";#N/A,#N/A,FALSE,"INVERSION";#N/A,#N/A,FALSE,"PERSONAL"}</definedName>
    <definedName name="efi" localSheetId="26" hidden="1">{#N/A,#N/A,FALSE,"CONTROLE"}</definedName>
    <definedName name="efi" localSheetId="15" hidden="1">{#N/A,#N/A,FALSE,"CONTROLE"}</definedName>
    <definedName name="efi" localSheetId="1" hidden="1">{#N/A,#N/A,FALSE,"CONTROLE"}</definedName>
    <definedName name="efi" localSheetId="27" hidden="1">{#N/A,#N/A,FALSE,"CONTROLE"}</definedName>
    <definedName name="efi" localSheetId="22" hidden="1">{#N/A,#N/A,FALSE,"CONTROLE"}</definedName>
    <definedName name="efi" localSheetId="12" hidden="1">{#N/A,#N/A,FALSE,"CONTROLE"}</definedName>
    <definedName name="efi" localSheetId="24" hidden="1">{#N/A,#N/A,FALSE,"CONTROLE"}</definedName>
    <definedName name="efi" localSheetId="23" hidden="1">{#N/A,#N/A,FALSE,"CONTROLE"}</definedName>
    <definedName name="efi" localSheetId="25" hidden="1">{#N/A,#N/A,FALSE,"CONTROLE"}</definedName>
    <definedName name="efi" localSheetId="17" hidden="1">{#N/A,#N/A,FALSE,"CONTROLE"}</definedName>
    <definedName name="efi" localSheetId="13" hidden="1">{#N/A,#N/A,FALSE,"CONTROLE"}</definedName>
    <definedName name="efi" hidden="1">{#N/A,#N/A,FALSE,"CONTROLE"}</definedName>
    <definedName name="efi_1" localSheetId="26" hidden="1">{#N/A,#N/A,FALSE,"CONTROLE"}</definedName>
    <definedName name="efi_1" localSheetId="15" hidden="1">{#N/A,#N/A,FALSE,"CONTROLE"}</definedName>
    <definedName name="efi_1" localSheetId="1" hidden="1">{#N/A,#N/A,FALSE,"CONTROLE"}</definedName>
    <definedName name="efi_1" localSheetId="27" hidden="1">{#N/A,#N/A,FALSE,"CONTROLE"}</definedName>
    <definedName name="efi_1" localSheetId="22" hidden="1">{#N/A,#N/A,FALSE,"CONTROLE"}</definedName>
    <definedName name="efi_1" localSheetId="12" hidden="1">{#N/A,#N/A,FALSE,"CONTROLE"}</definedName>
    <definedName name="efi_1" localSheetId="24" hidden="1">{#N/A,#N/A,FALSE,"CONTROLE"}</definedName>
    <definedName name="efi_1" localSheetId="23" hidden="1">{#N/A,#N/A,FALSE,"CONTROLE"}</definedName>
    <definedName name="efi_1" localSheetId="25" hidden="1">{#N/A,#N/A,FALSE,"CONTROLE"}</definedName>
    <definedName name="efi_1" localSheetId="17" hidden="1">{#N/A,#N/A,FALSE,"CONTROLE"}</definedName>
    <definedName name="efi_1" localSheetId="13" hidden="1">{#N/A,#N/A,FALSE,"CONTROLE"}</definedName>
    <definedName name="efi_1" hidden="1">{#N/A,#N/A,FALSE,"CONTROLE"}</definedName>
    <definedName name="eficiencia" localSheetId="26" hidden="1">{#N/A,#N/A,FALSE,"CONTROLE"}</definedName>
    <definedName name="eficiencia" localSheetId="15" hidden="1">{#N/A,#N/A,FALSE,"CONTROLE"}</definedName>
    <definedName name="eficiencia" localSheetId="1" hidden="1">{#N/A,#N/A,FALSE,"CONTROLE"}</definedName>
    <definedName name="eficiencia" localSheetId="27" hidden="1">{#N/A,#N/A,FALSE,"CONTROLE"}</definedName>
    <definedName name="eficiencia" localSheetId="22" hidden="1">{#N/A,#N/A,FALSE,"CONTROLE"}</definedName>
    <definedName name="eficiencia" localSheetId="12" hidden="1">{#N/A,#N/A,FALSE,"CONTROLE"}</definedName>
    <definedName name="eficiencia" localSheetId="24" hidden="1">{#N/A,#N/A,FALSE,"CONTROLE"}</definedName>
    <definedName name="eficiencia" localSheetId="23" hidden="1">{#N/A,#N/A,FALSE,"CONTROLE"}</definedName>
    <definedName name="eficiencia" localSheetId="25" hidden="1">{#N/A,#N/A,FALSE,"CONTROLE"}</definedName>
    <definedName name="eficiencia" localSheetId="17" hidden="1">{#N/A,#N/A,FALSE,"CONTROLE"}</definedName>
    <definedName name="eficiencia" localSheetId="13" hidden="1">{#N/A,#N/A,FALSE,"CONTROLE"}</definedName>
    <definedName name="eficiencia" hidden="1">{#N/A,#N/A,FALSE,"CONTROLE"}</definedName>
    <definedName name="eficiencia_1" localSheetId="26" hidden="1">{#N/A,#N/A,FALSE,"CONTROLE"}</definedName>
    <definedName name="eficiencia_1" localSheetId="15" hidden="1">{#N/A,#N/A,FALSE,"CONTROLE"}</definedName>
    <definedName name="eficiencia_1" localSheetId="1" hidden="1">{#N/A,#N/A,FALSE,"CONTROLE"}</definedName>
    <definedName name="eficiencia_1" localSheetId="27" hidden="1">{#N/A,#N/A,FALSE,"CONTROLE"}</definedName>
    <definedName name="eficiencia_1" localSheetId="22" hidden="1">{#N/A,#N/A,FALSE,"CONTROLE"}</definedName>
    <definedName name="eficiencia_1" localSheetId="12" hidden="1">{#N/A,#N/A,FALSE,"CONTROLE"}</definedName>
    <definedName name="eficiencia_1" localSheetId="24" hidden="1">{#N/A,#N/A,FALSE,"CONTROLE"}</definedName>
    <definedName name="eficiencia_1" localSheetId="23" hidden="1">{#N/A,#N/A,FALSE,"CONTROLE"}</definedName>
    <definedName name="eficiencia_1" localSheetId="25" hidden="1">{#N/A,#N/A,FALSE,"CONTROLE"}</definedName>
    <definedName name="eficiencia_1" localSheetId="17" hidden="1">{#N/A,#N/A,FALSE,"CONTROLE"}</definedName>
    <definedName name="eficiencia_1" localSheetId="13" hidden="1">{#N/A,#N/A,FALSE,"CONTROLE"}</definedName>
    <definedName name="eficiencia_1" hidden="1">{#N/A,#N/A,FALSE,"CONTROLE"}</definedName>
    <definedName name="ejjjjjjj" hidden="1">#REF!</definedName>
    <definedName name="ELETROACRE" localSheetId="17">#REF!</definedName>
    <definedName name="ELETROACRE">#REF!</definedName>
    <definedName name="Eletrosul" localSheetId="15">#REF!</definedName>
    <definedName name="Eletrosul" localSheetId="27">#REF!</definedName>
    <definedName name="Eletrosul" localSheetId="22">#REF!</definedName>
    <definedName name="Eletrosul" localSheetId="12">#REF!</definedName>
    <definedName name="Eletrosul" localSheetId="24">#REF!</definedName>
    <definedName name="Eletrosul" localSheetId="23">#REF!</definedName>
    <definedName name="Eletrosul" localSheetId="25">#REF!</definedName>
    <definedName name="Eletrosul" localSheetId="13">#REF!</definedName>
    <definedName name="Eletrosul">#REF!</definedName>
    <definedName name="elias" localSheetId="26" hidden="1">{"Assumptions Page 1",#N/A,FALSE,"JUBA Value";"Assumptions Page 2",#N/A,FALSE,"JUBA Value";"Assumptions Page 3",#N/A,FALSE,"JUBA Value";"Assumptions Page 4",#N/A,FALSE,"JUBA Value"}</definedName>
    <definedName name="elias" localSheetId="15" hidden="1">{"Assumptions Page 1",#N/A,FALSE,"JUBA Value";"Assumptions Page 2",#N/A,FALSE,"JUBA Value";"Assumptions Page 3",#N/A,FALSE,"JUBA Value";"Assumptions Page 4",#N/A,FALSE,"JUBA Value"}</definedName>
    <definedName name="elias" localSheetId="17" hidden="1">{"Assumptions Page 1",#N/A,FALSE,"JUBA Value";"Assumptions Page 2",#N/A,FALSE,"JUBA Value";"Assumptions Page 3",#N/A,FALSE,"JUBA Value";"Assumptions Page 4",#N/A,FALSE,"JUBA Value"}</definedName>
    <definedName name="elias" localSheetId="13" hidden="1">{"Assumptions Page 1",#N/A,FALSE,"JUBA Value";"Assumptions Page 2",#N/A,FALSE,"JUBA Value";"Assumptions Page 3",#N/A,FALSE,"JUBA Value";"Assumptions Page 4",#N/A,FALSE,"JUBA Value"}</definedName>
    <definedName name="elias" hidden="1">{"Assumptions Page 1",#N/A,FALSE,"JUBA Value";"Assumptions Page 2",#N/A,FALSE,"JUBA Value";"Assumptions Page 3",#N/A,FALSE,"JUBA Value";"Assumptions Page 4",#N/A,FALSE,"JUBA Value"}</definedName>
    <definedName name="elizabeth" hidden="1">{#N/A,#N/A,FALSE,"ENERGIA";#N/A,#N/A,FALSE,"PERDIDAS";#N/A,#N/A,FALSE,"CLIENTES";#N/A,#N/A,FALSE,"ESTADO";#N/A,#N/A,FALSE,"TECNICA"}</definedName>
    <definedName name="emergencial" localSheetId="17">#REF!</definedName>
    <definedName name="emergencial">#REF!</definedName>
    <definedName name="Empreendimento" localSheetId="3">#REF!</definedName>
    <definedName name="Empreendimento" localSheetId="4">#REF!</definedName>
    <definedName name="Empreendimento" localSheetId="2">#REF!</definedName>
    <definedName name="Empreendimento" localSheetId="27">#REF!</definedName>
    <definedName name="Empreendimento" localSheetId="22">#REF!</definedName>
    <definedName name="Empreendimento" localSheetId="24">#REF!</definedName>
    <definedName name="Empreendimento" localSheetId="23">#REF!</definedName>
    <definedName name="Empreendimento" localSheetId="25">#REF!</definedName>
    <definedName name="Empreendimento" localSheetId="17">#REF!</definedName>
    <definedName name="Empreendimento">#REF!</definedName>
    <definedName name="Empresa" localSheetId="17">#REF!</definedName>
    <definedName name="Empresa">#REF!</definedName>
    <definedName name="empresa_data" localSheetId="17">#REF!</definedName>
    <definedName name="empresa_data">#REF!</definedName>
    <definedName name="Empresas" localSheetId="15">#REF!</definedName>
    <definedName name="Empresas" localSheetId="13">#REF!</definedName>
    <definedName name="Empresas">#REF!</definedName>
    <definedName name="EN.C.2001" localSheetId="17">#REF!</definedName>
    <definedName name="EN.C.2001" localSheetId="13">#REF!</definedName>
    <definedName name="EN.C.2001">#REF!</definedName>
    <definedName name="EN.C.2002" localSheetId="17">#REF!</definedName>
    <definedName name="EN.C.2002" localSheetId="13">#REF!</definedName>
    <definedName name="EN.C.2002">#REF!</definedName>
    <definedName name="EN.C.2003" localSheetId="17">#REF!</definedName>
    <definedName name="EN.C.2003" localSheetId="13">#REF!</definedName>
    <definedName name="EN.C.2003">#REF!</definedName>
    <definedName name="EN.C.2004" localSheetId="17">#REF!</definedName>
    <definedName name="EN.C.2004" localSheetId="13">#REF!</definedName>
    <definedName name="EN.C.2004">#REF!</definedName>
    <definedName name="EN.C.2005" localSheetId="17">#REF!</definedName>
    <definedName name="EN.C.2005">#REF!</definedName>
    <definedName name="EN.EXCEDENTE" localSheetId="15">#REF!</definedName>
    <definedName name="EN.EXCEDENTE" localSheetId="13">#REF!</definedName>
    <definedName name="EN.EXCEDENTE">#REF!</definedName>
    <definedName name="ENCARGOS98" localSheetId="15">#REF!</definedName>
    <definedName name="ENCARGOS98" localSheetId="13">#REF!</definedName>
    <definedName name="ENCARGOS98">#REF!</definedName>
    <definedName name="ENCARGOS99" localSheetId="15">#REF!</definedName>
    <definedName name="ENCARGOS99" localSheetId="13">#REF!</definedName>
    <definedName name="ENCARGOS99">#REF!</definedName>
    <definedName name="END_TARIFF_PERIOD" localSheetId="17">#REF!</definedName>
    <definedName name="END_TARIFF_PERIOD">#REF!</definedName>
    <definedName name="Energia_Comprada_2.000" localSheetId="15">#REF!</definedName>
    <definedName name="Energia_Comprada_2.000" localSheetId="13">#REF!</definedName>
    <definedName name="Energia_Comprada_2.000">#REF!</definedName>
    <definedName name="engenharia" localSheetId="15">#REF!</definedName>
    <definedName name="engenharia" localSheetId="13">#REF!</definedName>
    <definedName name="engenharia">#REF!</definedName>
    <definedName name="engenhariaPoder" localSheetId="15">#REF!</definedName>
    <definedName name="engenhariaPoder" localSheetId="13">#REF!</definedName>
    <definedName name="engenhariaPoder">#REF!</definedName>
    <definedName name="entradadadedados">#REF!</definedName>
    <definedName name="EPC" hidden="1">{#N/A,#N/A,FALSE,"LLAVE";#N/A,#N/A,FALSE,"EERR";#N/A,#N/A,FALSE,"ESP";#N/A,#N/A,FALSE,"EOAF";#N/A,#N/A,FALSE,"CASH";#N/A,#N/A,FALSE,"FINANZAS";#N/A,#N/A,FALSE,"DEUDA";#N/A,#N/A,FALSE,"INVERSION";#N/A,#N/A,FALSE,"PERSONAL"}</definedName>
    <definedName name="EPS">#REF!</definedName>
    <definedName name="EPSAPRACT">#REF!</definedName>
    <definedName name="EPSAPRBUD">#REF!</definedName>
    <definedName name="EPSAUGACT">#REF!</definedName>
    <definedName name="EPSAUGBUD">#REF!</definedName>
    <definedName name="EPSDECACT">#REF!</definedName>
    <definedName name="EPSDECBUD">#REF!</definedName>
    <definedName name="EPSFEBACT">#REF!</definedName>
    <definedName name="EPSFEBBUD">#REF!</definedName>
    <definedName name="EPSJANACT">#REF!</definedName>
    <definedName name="EPSJANBUD">#REF!</definedName>
    <definedName name="EPSJULACT">#REF!</definedName>
    <definedName name="EPSJULBUD">#REF!</definedName>
    <definedName name="EPSJUNACT">#REF!</definedName>
    <definedName name="EPSJUNBUD">#REF!</definedName>
    <definedName name="EPSMARACT">#REF!</definedName>
    <definedName name="EPSMARBUD">#REF!</definedName>
    <definedName name="EPSMAYACT">#REF!</definedName>
    <definedName name="EPSMAYBUD">#REF!</definedName>
    <definedName name="EPSNOVACT">#REF!</definedName>
    <definedName name="EPSNOVBUD">#REF!</definedName>
    <definedName name="EPSOCTACT">#REF!</definedName>
    <definedName name="EPSOCTBUD">#REF!</definedName>
    <definedName name="EPSSEPACT">#REF!</definedName>
    <definedName name="EPSSEPBUD">#REF!</definedName>
    <definedName name="EQMARBUD">#REF!</definedName>
    <definedName name="EQP_">#REF!</definedName>
    <definedName name="EqpPrincipal">#REF!</definedName>
    <definedName name="EQPT_">#REF!</definedName>
    <definedName name="EQSN" localSheetId="17">#REF!</definedName>
    <definedName name="EQSN">#REF!</definedName>
    <definedName name="Equipamento" localSheetId="15">#REF!</definedName>
    <definedName name="Equipamento" localSheetId="13">#REF!</definedName>
    <definedName name="Equipamento">#REF!</definedName>
    <definedName name="equity" localSheetId="15">#REF!</definedName>
    <definedName name="equity" localSheetId="13">#REF!</definedName>
    <definedName name="equity">#REF!</definedName>
    <definedName name="ERERER" hidden="1">{#N/A,#N/A,FALSE,"Pag.01"}</definedName>
    <definedName name="erftt" localSheetId="15">#REF!</definedName>
    <definedName name="erftt" localSheetId="13">#REF!</definedName>
    <definedName name="erftt">#REF!</definedName>
    <definedName name="ERT" hidden="1">{#N/A,#N/A,FALSE,"Pag.01"}</definedName>
    <definedName name="ertert" hidden="1">#REF!</definedName>
    <definedName name="ERTETET" hidden="1">#REF!</definedName>
    <definedName name="ERTEWTWT" hidden="1">#REF!</definedName>
    <definedName name="ERTTT" hidden="1">#REF!</definedName>
    <definedName name="erttttttt" hidden="1">#REF!</definedName>
    <definedName name="ERWR" hidden="1">#REF!</definedName>
    <definedName name="erwrwefwefrqwfqwerwedsf" hidden="1">{#N/A,#N/A,FALSE,"ENERGIA";#N/A,#N/A,FALSE,"PERDIDAS";#N/A,#N/A,FALSE,"CLIENTES";#N/A,#N/A,FALSE,"ESTADO";#N/A,#N/A,FALSE,"TECNICA"}</definedName>
    <definedName name="Escala">#REF!</definedName>
    <definedName name="Escelsa" hidden="1">Main.SAPF4Help()</definedName>
    <definedName name="ESFET" hidden="1">#REF!</definedName>
    <definedName name="ESS" localSheetId="17">#REF!</definedName>
    <definedName name="ESS">#REF!</definedName>
    <definedName name="EssAliasTable">"Default"</definedName>
    <definedName name="EssLatest">"DEZ/2002"</definedName>
    <definedName name="EssOptions">"A2100000000111000011001101100_010010"</definedName>
    <definedName name="ESTADO">#REF!</definedName>
    <definedName name="ESTADO_">#REF!</definedName>
    <definedName name="ESTADOS" localSheetId="17">#REF!</definedName>
    <definedName name="ESTADOS">#REF!</definedName>
    <definedName name="estudosProjetoBasico" localSheetId="15">#REF!</definedName>
    <definedName name="estudosProjetoBasico" localSheetId="13">#REF!</definedName>
    <definedName name="estudosProjetoBasico">#REF!</definedName>
    <definedName name="estudosProjetoBasicoPoder" localSheetId="15">#REF!</definedName>
    <definedName name="estudosProjetoBasicoPoder" localSheetId="13">#REF!</definedName>
    <definedName name="estudosProjetoBasicoPoder">#REF!</definedName>
    <definedName name="ET" hidden="1">{#N/A,#N/A,FALSE,"Pag.01"}</definedName>
    <definedName name="ETN" localSheetId="21" hidden="1">{#N/A,#N/A,FALSE,"ANEXO3 99 ERA";#N/A,#N/A,FALSE,"ANEXO3 99 UBÁ2";#N/A,#N/A,FALSE,"ANEXO3 99 DTU";#N/A,#N/A,FALSE,"ANEXO3 99 RDR";#N/A,#N/A,FALSE,"ANEXO3 99 UBÁ4";#N/A,#N/A,FALSE,"ANEXO3 99 UBÁ6"}</definedName>
    <definedName name="ETN" localSheetId="26" hidden="1">{#N/A,#N/A,FALSE,"ANEXO3 99 ERA";#N/A,#N/A,FALSE,"ANEXO3 99 UBÁ2";#N/A,#N/A,FALSE,"ANEXO3 99 DTU";#N/A,#N/A,FALSE,"ANEXO3 99 RDR";#N/A,#N/A,FALSE,"ANEXO3 99 UBÁ4";#N/A,#N/A,FALSE,"ANEXO3 99 UBÁ6"}</definedName>
    <definedName name="ETN" localSheetId="15" hidden="1">{#N/A,#N/A,FALSE,"ANEXO3 99 ERA";#N/A,#N/A,FALSE,"ANEXO3 99 UBÁ2";#N/A,#N/A,FALSE,"ANEXO3 99 DTU";#N/A,#N/A,FALSE,"ANEXO3 99 RDR";#N/A,#N/A,FALSE,"ANEXO3 99 UBÁ4";#N/A,#N/A,FALSE,"ANEXO3 99 UBÁ6"}</definedName>
    <definedName name="ETN" localSheetId="1" hidden="1">{#N/A,#N/A,FALSE,"ANEXO3 99 ERA";#N/A,#N/A,FALSE,"ANEXO3 99 UBÁ2";#N/A,#N/A,FALSE,"ANEXO3 99 DTU";#N/A,#N/A,FALSE,"ANEXO3 99 RDR";#N/A,#N/A,FALSE,"ANEXO3 99 UBÁ4";#N/A,#N/A,FALSE,"ANEXO3 99 UBÁ6"}</definedName>
    <definedName name="ETN" localSheetId="27" hidden="1">{#N/A,#N/A,FALSE,"ANEXO3 99 ERA";#N/A,#N/A,FALSE,"ANEXO3 99 UBÁ2";#N/A,#N/A,FALSE,"ANEXO3 99 DTU";#N/A,#N/A,FALSE,"ANEXO3 99 RDR";#N/A,#N/A,FALSE,"ANEXO3 99 UBÁ4";#N/A,#N/A,FALSE,"ANEXO3 99 UBÁ6"}</definedName>
    <definedName name="ETN" localSheetId="22" hidden="1">{#N/A,#N/A,FALSE,"ANEXO3 99 ERA";#N/A,#N/A,FALSE,"ANEXO3 99 UBÁ2";#N/A,#N/A,FALSE,"ANEXO3 99 DTU";#N/A,#N/A,FALSE,"ANEXO3 99 RDR";#N/A,#N/A,FALSE,"ANEXO3 99 UBÁ4";#N/A,#N/A,FALSE,"ANEXO3 99 UBÁ6"}</definedName>
    <definedName name="ETN" localSheetId="12" hidden="1">{#N/A,#N/A,FALSE,"ANEXO3 99 ERA";#N/A,#N/A,FALSE,"ANEXO3 99 UBÁ2";#N/A,#N/A,FALSE,"ANEXO3 99 DTU";#N/A,#N/A,FALSE,"ANEXO3 99 RDR";#N/A,#N/A,FALSE,"ANEXO3 99 UBÁ4";#N/A,#N/A,FALSE,"ANEXO3 99 UBÁ6"}</definedName>
    <definedName name="ETN" localSheetId="24" hidden="1">{#N/A,#N/A,FALSE,"ANEXO3 99 ERA";#N/A,#N/A,FALSE,"ANEXO3 99 UBÁ2";#N/A,#N/A,FALSE,"ANEXO3 99 DTU";#N/A,#N/A,FALSE,"ANEXO3 99 RDR";#N/A,#N/A,FALSE,"ANEXO3 99 UBÁ4";#N/A,#N/A,FALSE,"ANEXO3 99 UBÁ6"}</definedName>
    <definedName name="ETN" localSheetId="23" hidden="1">{#N/A,#N/A,FALSE,"ANEXO3 99 ERA";#N/A,#N/A,FALSE,"ANEXO3 99 UBÁ2";#N/A,#N/A,FALSE,"ANEXO3 99 DTU";#N/A,#N/A,FALSE,"ANEXO3 99 RDR";#N/A,#N/A,FALSE,"ANEXO3 99 UBÁ4";#N/A,#N/A,FALSE,"ANEXO3 99 UBÁ6"}</definedName>
    <definedName name="ETN" localSheetId="25" hidden="1">{#N/A,#N/A,FALSE,"ANEXO3 99 ERA";#N/A,#N/A,FALSE,"ANEXO3 99 UBÁ2";#N/A,#N/A,FALSE,"ANEXO3 99 DTU";#N/A,#N/A,FALSE,"ANEXO3 99 RDR";#N/A,#N/A,FALSE,"ANEXO3 99 UBÁ4";#N/A,#N/A,FALSE,"ANEXO3 99 UBÁ6"}</definedName>
    <definedName name="ETN" localSheetId="17" hidden="1">{#N/A,#N/A,FALSE,"ANEXO3 99 ERA";#N/A,#N/A,FALSE,"ANEXO3 99 UBÁ2";#N/A,#N/A,FALSE,"ANEXO3 99 DTU";#N/A,#N/A,FALSE,"ANEXO3 99 RDR";#N/A,#N/A,FALSE,"ANEXO3 99 UBÁ4";#N/A,#N/A,FALSE,"ANEXO3 99 UBÁ6"}</definedName>
    <definedName name="ETN" localSheetId="13" hidden="1">{#N/A,#N/A,FALSE,"ANEXO3 99 ERA";#N/A,#N/A,FALSE,"ANEXO3 99 UBÁ2";#N/A,#N/A,FALSE,"ANEXO3 99 DTU";#N/A,#N/A,FALSE,"ANEXO3 99 RDR";#N/A,#N/A,FALSE,"ANEXO3 99 UBÁ4";#N/A,#N/A,FALSE,"ANEXO3 99 UBÁ6"}</definedName>
    <definedName name="ETN" hidden="1">{#N/A,#N/A,FALSE,"ANEXO3 99 ERA";#N/A,#N/A,FALSE,"ANEXO3 99 UBÁ2";#N/A,#N/A,FALSE,"ANEXO3 99 DTU";#N/A,#N/A,FALSE,"ANEXO3 99 RDR";#N/A,#N/A,FALSE,"ANEXO3 99 UBÁ4";#N/A,#N/A,FALSE,"ANEXO3 99 UBÁ6"}</definedName>
    <definedName name="etst">#REF!</definedName>
    <definedName name="EU" localSheetId="17">#REF!</definedName>
    <definedName name="EU">#REF!</definedName>
    <definedName name="EV" localSheetId="17">#REF!</definedName>
    <definedName name="EV">#REF!</definedName>
    <definedName name="ev.Calculation" hidden="1">-4135</definedName>
    <definedName name="ev.Initialized" hidden="1">FALSE</definedName>
    <definedName name="EVAccNApr">#REF!</definedName>
    <definedName name="EVAccNAug">#REF!</definedName>
    <definedName name="EVAccNDec">#REF!</definedName>
    <definedName name="EVAccNFeb">#REF!</definedName>
    <definedName name="EVAccNJan">#REF!</definedName>
    <definedName name="EVAccNJul">#REF!</definedName>
    <definedName name="EVAccNJun">#REF!</definedName>
    <definedName name="EVAccNMar">#REF!</definedName>
    <definedName name="EVAccNMay">#REF!</definedName>
    <definedName name="EVAccNNov">#REF!</definedName>
    <definedName name="EVAccNOct">#REF!</definedName>
    <definedName name="EVAccNSep">#REF!</definedName>
    <definedName name="EVAcctApr">#REF!</definedName>
    <definedName name="EVAcctAug">#REF!</definedName>
    <definedName name="EVAcctDec">#REF!</definedName>
    <definedName name="EVAcctFeb">#REF!</definedName>
    <definedName name="EVAcctJan">#REF!</definedName>
    <definedName name="EVAcctJul">#REF!</definedName>
    <definedName name="EVAcctJun">#REF!</definedName>
    <definedName name="EVAcctMar">#REF!</definedName>
    <definedName name="EVAcctMay">#REF!</definedName>
    <definedName name="EVAcctNov">#REF!</definedName>
    <definedName name="EVAcctOct">#REF!</definedName>
    <definedName name="EVAcctSep">#REF!</definedName>
    <definedName name="eventuais">#REF!</definedName>
    <definedName name="eventuaisPoder">#REF!</definedName>
    <definedName name="EVFXApr">#REF!</definedName>
    <definedName name="EVFXAug">#REF!</definedName>
    <definedName name="EVFXDec">#REF!</definedName>
    <definedName name="EVFXFeb">#REF!</definedName>
    <definedName name="EVFXJan">#REF!</definedName>
    <definedName name="EVFXJul">#REF!</definedName>
    <definedName name="EVFXJun">#REF!</definedName>
    <definedName name="EVFXMar">#REF!</definedName>
    <definedName name="EVFXMay">#REF!</definedName>
    <definedName name="EVFXNov">#REF!</definedName>
    <definedName name="EVFXOct">#REF!</definedName>
    <definedName name="EVFXSep">#REF!</definedName>
    <definedName name="EVInAug">#REF!</definedName>
    <definedName name="EVInDec">#REF!</definedName>
    <definedName name="EVInJul">#REF!</definedName>
    <definedName name="EVInJun">#REF!</definedName>
    <definedName name="EVInNApr">#REF!</definedName>
    <definedName name="EVInNAug">#REF!</definedName>
    <definedName name="EVInNDec">#REF!</definedName>
    <definedName name="EVInNFeb">#REF!</definedName>
    <definedName name="EVInNJan">#REF!</definedName>
    <definedName name="EVInNJul">#REF!</definedName>
    <definedName name="EVInNJun">#REF!</definedName>
    <definedName name="EVInNMar">#REF!</definedName>
    <definedName name="EVInNMay">#REF!</definedName>
    <definedName name="EVInNNov">#REF!</definedName>
    <definedName name="EVInNOct">#REF!</definedName>
    <definedName name="EVInNov">#REF!</definedName>
    <definedName name="EVInNSep">#REF!</definedName>
    <definedName name="EVInOct">#REF!</definedName>
    <definedName name="EVInSep">#REF!</definedName>
    <definedName name="EVIntApr">#REF!</definedName>
    <definedName name="EVIntFeb">#REF!</definedName>
    <definedName name="EVIntJan">#REF!</definedName>
    <definedName name="EVIntMar">#REF!</definedName>
    <definedName name="EVIntMay">#REF!</definedName>
    <definedName name="EVMPApr">#REF!</definedName>
    <definedName name="EVMPAug">#REF!</definedName>
    <definedName name="EVMPDec">#REF!</definedName>
    <definedName name="EVMPFeb">#REF!</definedName>
    <definedName name="EVMPJan">#REF!</definedName>
    <definedName name="EVMPJul">#REF!</definedName>
    <definedName name="EVMPJun">#REF!</definedName>
    <definedName name="EVMPMar">#REF!</definedName>
    <definedName name="EVMPMay">#REF!</definedName>
    <definedName name="EVMPNApr">#REF!</definedName>
    <definedName name="EVMPNAug">#REF!</definedName>
    <definedName name="EVMPNDec">#REF!</definedName>
    <definedName name="EVMPNFeb">#REF!</definedName>
    <definedName name="EVMPNJan">#REF!</definedName>
    <definedName name="EVMPNJul">#REF!</definedName>
    <definedName name="EVMPNJun">#REF!</definedName>
    <definedName name="EVMPNMar">#REF!</definedName>
    <definedName name="EVMPNMay">#REF!</definedName>
    <definedName name="EVMPNNov">#REF!</definedName>
    <definedName name="EVMPNOct">#REF!</definedName>
    <definedName name="EVMPNov">#REF!</definedName>
    <definedName name="EVMPNSep">#REF!</definedName>
    <definedName name="EVMPOct">#REF!</definedName>
    <definedName name="EVMPSep">#REF!</definedName>
    <definedName name="EVNFXApr">#REF!</definedName>
    <definedName name="EVNFXAug">#REF!</definedName>
    <definedName name="EVNFXDec">#REF!</definedName>
    <definedName name="EVNFXFeb">#REF!</definedName>
    <definedName name="EVNFXJan">#REF!</definedName>
    <definedName name="EVNFXJul">#REF!</definedName>
    <definedName name="EVNFXJun">#REF!</definedName>
    <definedName name="EVNFXMar">#REF!</definedName>
    <definedName name="EVNFXMay">#REF!</definedName>
    <definedName name="EVNFXNov">#REF!</definedName>
    <definedName name="EVNFXOct">#REF!</definedName>
    <definedName name="EVNFXSep">#REF!</definedName>
    <definedName name="EVTxApr">#REF!</definedName>
    <definedName name="EVTxAug">#REF!</definedName>
    <definedName name="EVTxDev">#REF!</definedName>
    <definedName name="EVTxFeb">#REF!</definedName>
    <definedName name="EVTxJan">#REF!</definedName>
    <definedName name="EVTxJul">#REF!</definedName>
    <definedName name="EVTxJun">#REF!</definedName>
    <definedName name="EVTxMar">#REF!</definedName>
    <definedName name="EVTxMay">#REF!</definedName>
    <definedName name="EVTxNApr">#REF!</definedName>
    <definedName name="EVTxNAug">#REF!</definedName>
    <definedName name="EVTxNDec">#REF!</definedName>
    <definedName name="EVTxNFeb">#REF!</definedName>
    <definedName name="EVTxNJan">#REF!</definedName>
    <definedName name="EVTxNJul">#REF!</definedName>
    <definedName name="EVTxNJun">#REF!</definedName>
    <definedName name="EVTxNMar">#REF!</definedName>
    <definedName name="EVTxNMay">#REF!</definedName>
    <definedName name="EVTxNNov">#REF!</definedName>
    <definedName name="EVTxNOct">#REF!</definedName>
    <definedName name="EVTxNov">#REF!</definedName>
    <definedName name="EVTxNSep">#REF!</definedName>
    <definedName name="EVTxOct">#REF!</definedName>
    <definedName name="EVTxSep">#REF!</definedName>
    <definedName name="ewrewre" localSheetId="26" hidden="1">{#N/A,#N/A,FALSE,"Hip.Bas";#N/A,#N/A,FALSE,"ventas";#N/A,#N/A,FALSE,"ingre-Año";#N/A,#N/A,FALSE,"ventas-Año";#N/A,#N/A,FALSE,"Costepro";#N/A,#N/A,FALSE,"inversion";#N/A,#N/A,FALSE,"personal";#N/A,#N/A,FALSE,"Gastos-V";#N/A,#N/A,FALSE,"Circulante";#N/A,#N/A,FALSE,"CONSOLI";#N/A,#N/A,FALSE,"Es-Fin";#N/A,#N/A,FALSE,"Margen-P"}</definedName>
    <definedName name="ewrewre" localSheetId="15" hidden="1">{#N/A,#N/A,FALSE,"Hip.Bas";#N/A,#N/A,FALSE,"ventas";#N/A,#N/A,FALSE,"ingre-Año";#N/A,#N/A,FALSE,"ventas-Año";#N/A,#N/A,FALSE,"Costepro";#N/A,#N/A,FALSE,"inversion";#N/A,#N/A,FALSE,"personal";#N/A,#N/A,FALSE,"Gastos-V";#N/A,#N/A,FALSE,"Circulante";#N/A,#N/A,FALSE,"CONSOLI";#N/A,#N/A,FALSE,"Es-Fin";#N/A,#N/A,FALSE,"Margen-P"}</definedName>
    <definedName name="ewrewre" localSheetId="17" hidden="1">{#N/A,#N/A,FALSE,"Hip.Bas";#N/A,#N/A,FALSE,"ventas";#N/A,#N/A,FALSE,"ingre-Año";#N/A,#N/A,FALSE,"ventas-Año";#N/A,#N/A,FALSE,"Costepro";#N/A,#N/A,FALSE,"inversion";#N/A,#N/A,FALSE,"personal";#N/A,#N/A,FALSE,"Gastos-V";#N/A,#N/A,FALSE,"Circulante";#N/A,#N/A,FALSE,"CONSOLI";#N/A,#N/A,FALSE,"Es-Fin";#N/A,#N/A,FALSE,"Margen-P"}</definedName>
    <definedName name="ewrewre" localSheetId="13" hidden="1">{#N/A,#N/A,FALSE,"Hip.Bas";#N/A,#N/A,FALSE,"ventas";#N/A,#N/A,FALSE,"ingre-Año";#N/A,#N/A,FALSE,"ventas-Año";#N/A,#N/A,FALSE,"Costepro";#N/A,#N/A,FALSE,"inversion";#N/A,#N/A,FALSE,"personal";#N/A,#N/A,FALSE,"Gastos-V";#N/A,#N/A,FALSE,"Circulante";#N/A,#N/A,FALSE,"CONSOLI";#N/A,#N/A,FALSE,"Es-Fin";#N/A,#N/A,FALSE,"Margen-P"}</definedName>
    <definedName name="ewrewre" hidden="1">{#N/A,#N/A,FALSE,"Hip.Bas";#N/A,#N/A,FALSE,"ventas";#N/A,#N/A,FALSE,"ingre-Año";#N/A,#N/A,FALSE,"ventas-Año";#N/A,#N/A,FALSE,"Costepro";#N/A,#N/A,FALSE,"inversion";#N/A,#N/A,FALSE,"personal";#N/A,#N/A,FALSE,"Gastos-V";#N/A,#N/A,FALSE,"Circulante";#N/A,#N/A,FALSE,"CONSOLI";#N/A,#N/A,FALSE,"Es-Fin";#N/A,#N/A,FALSE,"Margen-P"}</definedName>
    <definedName name="EWRQ" hidden="1">#REF!</definedName>
    <definedName name="ewtrew" localSheetId="26" hidden="1">{#N/A,#N/A,FALSE,"CONTROLE";#N/A,#N/A,FALSE,"CONTROLE"}</definedName>
    <definedName name="ewtrew" localSheetId="15" hidden="1">{#N/A,#N/A,FALSE,"CONTROLE";#N/A,#N/A,FALSE,"CONTROLE"}</definedName>
    <definedName name="ewtrew" localSheetId="17" hidden="1">{#N/A,#N/A,FALSE,"CONTROLE";#N/A,#N/A,FALSE,"CONTROLE"}</definedName>
    <definedName name="ewtrew" localSheetId="13" hidden="1">{#N/A,#N/A,FALSE,"CONTROLE";#N/A,#N/A,FALSE,"CONTROLE"}</definedName>
    <definedName name="ewtrew" hidden="1">{#N/A,#N/A,FALSE,"CONTROLE";#N/A,#N/A,FALSE,"CONTROLE"}</definedName>
    <definedName name="ewwwwwwww" hidden="1">#REF!</definedName>
    <definedName name="exc00N">#REF!</definedName>
    <definedName name="exc00N2">#REF!</definedName>
    <definedName name="exc00S">#REF!</definedName>
    <definedName name="exc00S2">#REF!</definedName>
    <definedName name="exc01N">#REF!</definedName>
    <definedName name="exc01N2">#REF!</definedName>
    <definedName name="exc01S">#REF!</definedName>
    <definedName name="exc01S2">#REF!</definedName>
    <definedName name="exc02N">#REF!</definedName>
    <definedName name="exc02N2">#REF!</definedName>
    <definedName name="exc02S">#REF!</definedName>
    <definedName name="exc02S2">#REF!</definedName>
    <definedName name="exc03N">#REF!</definedName>
    <definedName name="exc03N2">#REF!</definedName>
    <definedName name="exc03S">#REF!</definedName>
    <definedName name="exc03S2">#REF!</definedName>
    <definedName name="exc04N">#REF!</definedName>
    <definedName name="exc04N2">#REF!</definedName>
    <definedName name="exc04S">#REF!</definedName>
    <definedName name="exc04S2">#REF!</definedName>
    <definedName name="exc05N">#REF!</definedName>
    <definedName name="exc05N2">#REF!</definedName>
    <definedName name="exc05S">#REF!</definedName>
    <definedName name="exc05S2">#REF!</definedName>
    <definedName name="exc06N">#REF!</definedName>
    <definedName name="exc06N2">#REF!</definedName>
    <definedName name="exc06S">#REF!</definedName>
    <definedName name="exc06S2">#REF!</definedName>
    <definedName name="exc07N">#REF!</definedName>
    <definedName name="exc07N2">#REF!</definedName>
    <definedName name="exc07S">#REF!</definedName>
    <definedName name="exc07S2">#REF!</definedName>
    <definedName name="exc08N">#REF!</definedName>
    <definedName name="exc08N2">#REF!</definedName>
    <definedName name="exc08S">#REF!</definedName>
    <definedName name="exc08S2">#REF!</definedName>
    <definedName name="exc09N">#REF!</definedName>
    <definedName name="exc09N2">#REF!</definedName>
    <definedName name="exc09S">#REF!</definedName>
    <definedName name="exc09S2">#REF!</definedName>
    <definedName name="Excel_BuiltIn_Criteria">#REF!</definedName>
    <definedName name="Excel_BuiltIn_Database">#REF!</definedName>
    <definedName name="Exec_Fora_Prazo_CE" localSheetId="17">#REF!</definedName>
    <definedName name="Exec_Fora_Prazo_CE">#REF!</definedName>
    <definedName name="Exec_Fora_Prazo_LN" localSheetId="17">#REF!</definedName>
    <definedName name="Exec_Fora_Prazo_LN">#REF!</definedName>
    <definedName name="Exec_Fora_Prazo_RL" localSheetId="17">#REF!</definedName>
    <definedName name="Exec_Fora_Prazo_RL">#REF!</definedName>
    <definedName name="Exec_Fora_Prazo_RLU" localSheetId="17">#REF!</definedName>
    <definedName name="Exec_Fora_Prazo_RLU">#REF!</definedName>
    <definedName name="Exec_Fora_Prazo_SE" localSheetId="17">#REF!</definedName>
    <definedName name="Exec_Fora_Prazo_SE">#REF!</definedName>
    <definedName name="ExecutarWord">#N/A</definedName>
    <definedName name="ExecutarWord_1">#N/A</definedName>
    <definedName name="ExecutarWord4" localSheetId="15">#REF!</definedName>
    <definedName name="ExecutarWord4" localSheetId="17">#REF!</definedName>
    <definedName name="ExecutarWord4">#REF!</definedName>
    <definedName name="Executivepb" localSheetId="15" hidden="1">#REF!</definedName>
    <definedName name="Executivepb" localSheetId="13" hidden="1">#REF!</definedName>
    <definedName name="Executivepb" hidden="1">#REF!</definedName>
    <definedName name="EXIGÍVEL" localSheetId="15">#REF!</definedName>
    <definedName name="EXIGÍVEL" localSheetId="13">#REF!</definedName>
    <definedName name="EXIGÍVEL">#REF!</definedName>
    <definedName name="EXISTL3" localSheetId="15">#REF!</definedName>
    <definedName name="EXISTL3" localSheetId="13">#REF!</definedName>
    <definedName name="EXISTL3">#REF!</definedName>
    <definedName name="EXISTL4">#REF!</definedName>
    <definedName name="EXISTL5">#REF!</definedName>
    <definedName name="ExportaExcel">#REF!</definedName>
    <definedName name="ExportaExcel_2">#REF!</definedName>
    <definedName name="_xlnm.Extract" localSheetId="3">#REF!</definedName>
    <definedName name="_xlnm.Extract" localSheetId="4">#REF!</definedName>
    <definedName name="_xlnm.Extract" localSheetId="21">#REF!</definedName>
    <definedName name="_xlnm.Extract" localSheetId="15">#REF!</definedName>
    <definedName name="_xlnm.Extract" localSheetId="2">#REF!</definedName>
    <definedName name="_xlnm.Extract" localSheetId="27">#REF!</definedName>
    <definedName name="_xlnm.Extract" localSheetId="22">#REF!</definedName>
    <definedName name="_xlnm.Extract" localSheetId="12">#REF!</definedName>
    <definedName name="_xlnm.Extract" localSheetId="24">#REF!</definedName>
    <definedName name="_xlnm.Extract" localSheetId="23">#REF!</definedName>
    <definedName name="_xlnm.Extract" localSheetId="25">#REF!</definedName>
    <definedName name="_xlnm.Extract" localSheetId="17">#REF!</definedName>
    <definedName name="_xlnm.Extract" localSheetId="13">#REF!</definedName>
    <definedName name="_xlnm.Extract">#REF!</definedName>
    <definedName name="EYTTT" hidden="1">#REF!</definedName>
    <definedName name="f" localSheetId="7" hidden="1">{#N/A,#N/A,FALSE,"ANEXO3 99 ERA";#N/A,#N/A,FALSE,"ANEXO3 99 UBÁ2";#N/A,#N/A,FALSE,"ANEXO3 99 DTU";#N/A,#N/A,FALSE,"ANEXO3 99 RDR";#N/A,#N/A,FALSE,"ANEXO3 99 UBÁ4";#N/A,#N/A,FALSE,"ANEXO3 99 UBÁ6"}</definedName>
    <definedName name="f" localSheetId="6" hidden="1">{#N/A,#N/A,FALSE,"ANEXO3 99 ERA";#N/A,#N/A,FALSE,"ANEXO3 99 UBÁ2";#N/A,#N/A,FALSE,"ANEXO3 99 DTU";#N/A,#N/A,FALSE,"ANEXO3 99 RDR";#N/A,#N/A,FALSE,"ANEXO3 99 UBÁ4";#N/A,#N/A,FALSE,"ANEXO3 99 UBÁ6"}</definedName>
    <definedName name="f" localSheetId="11" hidden="1">{#N/A,#N/A,FALSE,"ANEXO3 99 ERA";#N/A,#N/A,FALSE,"ANEXO3 99 UBÁ2";#N/A,#N/A,FALSE,"ANEXO3 99 DTU";#N/A,#N/A,FALSE,"ANEXO3 99 RDR";#N/A,#N/A,FALSE,"ANEXO3 99 UBÁ4";#N/A,#N/A,FALSE,"ANEXO3 99 UBÁ6"}</definedName>
    <definedName name="f" localSheetId="5" hidden="1">{#N/A,#N/A,FALSE,"ANEXO3 99 ERA";#N/A,#N/A,FALSE,"ANEXO3 99 UBÁ2";#N/A,#N/A,FALSE,"ANEXO3 99 DTU";#N/A,#N/A,FALSE,"ANEXO3 99 RDR";#N/A,#N/A,FALSE,"ANEXO3 99 UBÁ4";#N/A,#N/A,FALSE,"ANEXO3 99 UBÁ6"}</definedName>
    <definedName name="f" localSheetId="9" hidden="1">{#N/A,#N/A,FALSE,"ANEXO3 99 ERA";#N/A,#N/A,FALSE,"ANEXO3 99 UBÁ2";#N/A,#N/A,FALSE,"ANEXO3 99 DTU";#N/A,#N/A,FALSE,"ANEXO3 99 RDR";#N/A,#N/A,FALSE,"ANEXO3 99 UBÁ4";#N/A,#N/A,FALSE,"ANEXO3 99 UBÁ6"}</definedName>
    <definedName name="f" localSheetId="10" hidden="1">{#N/A,#N/A,FALSE,"ANEXO3 99 ERA";#N/A,#N/A,FALSE,"ANEXO3 99 UBÁ2";#N/A,#N/A,FALSE,"ANEXO3 99 DTU";#N/A,#N/A,FALSE,"ANEXO3 99 RDR";#N/A,#N/A,FALSE,"ANEXO3 99 UBÁ4";#N/A,#N/A,FALSE,"ANEXO3 99 UBÁ6"}</definedName>
    <definedName name="f" localSheetId="8" hidden="1">{#N/A,#N/A,FALSE,"ANEXO3 99 ERA";#N/A,#N/A,FALSE,"ANEXO3 99 UBÁ2";#N/A,#N/A,FALSE,"ANEXO3 99 DTU";#N/A,#N/A,FALSE,"ANEXO3 99 RDR";#N/A,#N/A,FALSE,"ANEXO3 99 UBÁ4";#N/A,#N/A,FALSE,"ANEXO3 99 UBÁ6"}</definedName>
    <definedName name="f" localSheetId="3" hidden="1">{#N/A,#N/A,FALSE,"ANEXO3 99 ERA";#N/A,#N/A,FALSE,"ANEXO3 99 UBÁ2";#N/A,#N/A,FALSE,"ANEXO3 99 DTU";#N/A,#N/A,FALSE,"ANEXO3 99 RDR";#N/A,#N/A,FALSE,"ANEXO3 99 UBÁ4";#N/A,#N/A,FALSE,"ANEXO3 99 UBÁ6"}</definedName>
    <definedName name="f" localSheetId="4" hidden="1">{#N/A,#N/A,FALSE,"ANEXO3 99 ERA";#N/A,#N/A,FALSE,"ANEXO3 99 UBÁ2";#N/A,#N/A,FALSE,"ANEXO3 99 DTU";#N/A,#N/A,FALSE,"ANEXO3 99 RDR";#N/A,#N/A,FALSE,"ANEXO3 99 UBÁ4";#N/A,#N/A,FALSE,"ANEXO3 99 UBÁ6"}</definedName>
    <definedName name="f" localSheetId="20" hidden="1">{#N/A,#N/A,FALSE,"ANEXO3 99 ERA";#N/A,#N/A,FALSE,"ANEXO3 99 UBÁ2";#N/A,#N/A,FALSE,"ANEXO3 99 DTU";#N/A,#N/A,FALSE,"ANEXO3 99 RDR";#N/A,#N/A,FALSE,"ANEXO3 99 UBÁ4";#N/A,#N/A,FALSE,"ANEXO3 99 UBÁ6"}</definedName>
    <definedName name="f" localSheetId="21" hidden="1">{#N/A,#N/A,FALSE,"ANEXO3 99 ERA";#N/A,#N/A,FALSE,"ANEXO3 99 UBÁ2";#N/A,#N/A,FALSE,"ANEXO3 99 DTU";#N/A,#N/A,FALSE,"ANEXO3 99 RDR";#N/A,#N/A,FALSE,"ANEXO3 99 UBÁ4";#N/A,#N/A,FALSE,"ANEXO3 99 UBÁ6"}</definedName>
    <definedName name="f" localSheetId="19" hidden="1">{#N/A,#N/A,FALSE,"ANEXO3 99 ERA";#N/A,#N/A,FALSE,"ANEXO3 99 UBÁ2";#N/A,#N/A,FALSE,"ANEXO3 99 DTU";#N/A,#N/A,FALSE,"ANEXO3 99 RDR";#N/A,#N/A,FALSE,"ANEXO3 99 UBÁ4";#N/A,#N/A,FALSE,"ANEXO3 99 UBÁ6"}</definedName>
    <definedName name="F" localSheetId="26" hidden="1">{#N/A,#N/A,FALSE,"ENERGIA";#N/A,#N/A,FALSE,"PERDIDAS";#N/A,#N/A,FALSE,"CLIENTES";#N/A,#N/A,FALSE,"ESTADO";#N/A,#N/A,FALSE,"TECNICA"}</definedName>
    <definedName name="f" localSheetId="15" hidden="1">{#N/A,#N/A,FALSE,"ANEXO3 99 ERA";#N/A,#N/A,FALSE,"ANEXO3 99 UBÁ2";#N/A,#N/A,FALSE,"ANEXO3 99 DTU";#N/A,#N/A,FALSE,"ANEXO3 99 RDR";#N/A,#N/A,FALSE,"ANEXO3 99 UBÁ4";#N/A,#N/A,FALSE,"ANEXO3 99 UBÁ6"}</definedName>
    <definedName name="f" localSheetId="2" hidden="1">{#N/A,#N/A,FALSE,"ANEXO3 99 ERA";#N/A,#N/A,FALSE,"ANEXO3 99 UBÁ2";#N/A,#N/A,FALSE,"ANEXO3 99 DTU";#N/A,#N/A,FALSE,"ANEXO3 99 RDR";#N/A,#N/A,FALSE,"ANEXO3 99 UBÁ4";#N/A,#N/A,FALSE,"ANEXO3 99 UBÁ6"}</definedName>
    <definedName name="f" localSheetId="1" hidden="1">{#N/A,#N/A,FALSE,"ANEXO3 99 ERA";#N/A,#N/A,FALSE,"ANEXO3 99 UBÁ2";#N/A,#N/A,FALSE,"ANEXO3 99 DTU";#N/A,#N/A,FALSE,"ANEXO3 99 RDR";#N/A,#N/A,FALSE,"ANEXO3 99 UBÁ4";#N/A,#N/A,FALSE,"ANEXO3 99 UBÁ6"}</definedName>
    <definedName name="f" localSheetId="27" hidden="1">{#N/A,#N/A,FALSE,"ANEXO3 99 ERA";#N/A,#N/A,FALSE,"ANEXO3 99 UBÁ2";#N/A,#N/A,FALSE,"ANEXO3 99 DTU";#N/A,#N/A,FALSE,"ANEXO3 99 RDR";#N/A,#N/A,FALSE,"ANEXO3 99 UBÁ4";#N/A,#N/A,FALSE,"ANEXO3 99 UBÁ6"}</definedName>
    <definedName name="f" localSheetId="22" hidden="1">{#N/A,#N/A,FALSE,"ANEXO3 99 ERA";#N/A,#N/A,FALSE,"ANEXO3 99 UBÁ2";#N/A,#N/A,FALSE,"ANEXO3 99 DTU";#N/A,#N/A,FALSE,"ANEXO3 99 RDR";#N/A,#N/A,FALSE,"ANEXO3 99 UBÁ4";#N/A,#N/A,FALSE,"ANEXO3 99 UBÁ6"}</definedName>
    <definedName name="f" localSheetId="12" hidden="1">{#N/A,#N/A,FALSE,"ANEXO3 99 ERA";#N/A,#N/A,FALSE,"ANEXO3 99 UBÁ2";#N/A,#N/A,FALSE,"ANEXO3 99 DTU";#N/A,#N/A,FALSE,"ANEXO3 99 RDR";#N/A,#N/A,FALSE,"ANEXO3 99 UBÁ4";#N/A,#N/A,FALSE,"ANEXO3 99 UBÁ6"}</definedName>
    <definedName name="f" localSheetId="24" hidden="1">{#N/A,#N/A,FALSE,"ANEXO3 99 ERA";#N/A,#N/A,FALSE,"ANEXO3 99 UBÁ2";#N/A,#N/A,FALSE,"ANEXO3 99 DTU";#N/A,#N/A,FALSE,"ANEXO3 99 RDR";#N/A,#N/A,FALSE,"ANEXO3 99 UBÁ4";#N/A,#N/A,FALSE,"ANEXO3 99 UBÁ6"}</definedName>
    <definedName name="f" localSheetId="23" hidden="1">{#N/A,#N/A,FALSE,"ANEXO3 99 ERA";#N/A,#N/A,FALSE,"ANEXO3 99 UBÁ2";#N/A,#N/A,FALSE,"ANEXO3 99 DTU";#N/A,#N/A,FALSE,"ANEXO3 99 RDR";#N/A,#N/A,FALSE,"ANEXO3 99 UBÁ4";#N/A,#N/A,FALSE,"ANEXO3 99 UBÁ6"}</definedName>
    <definedName name="f" localSheetId="25" hidden="1">{#N/A,#N/A,FALSE,"ANEXO3 99 ERA";#N/A,#N/A,FALSE,"ANEXO3 99 UBÁ2";#N/A,#N/A,FALSE,"ANEXO3 99 DTU";#N/A,#N/A,FALSE,"ANEXO3 99 RDR";#N/A,#N/A,FALSE,"ANEXO3 99 UBÁ4";#N/A,#N/A,FALSE,"ANEXO3 99 UBÁ6"}</definedName>
    <definedName name="f" localSheetId="17" hidden="1">{#N/A,#N/A,FALSE,"ANEXO3 99 ERA";#N/A,#N/A,FALSE,"ANEXO3 99 UBÁ2";#N/A,#N/A,FALSE,"ANEXO3 99 DTU";#N/A,#N/A,FALSE,"ANEXO3 99 RDR";#N/A,#N/A,FALSE,"ANEXO3 99 UBÁ4";#N/A,#N/A,FALSE,"ANEXO3 99 UBÁ6"}</definedName>
    <definedName name="f" localSheetId="13" hidden="1">{#N/A,#N/A,FALSE,"ANEXO3 99 ERA";#N/A,#N/A,FALSE,"ANEXO3 99 UBÁ2";#N/A,#N/A,FALSE,"ANEXO3 99 DTU";#N/A,#N/A,FALSE,"ANEXO3 99 RDR";#N/A,#N/A,FALSE,"ANEXO3 99 UBÁ4";#N/A,#N/A,FALSE,"ANEXO3 99 UBÁ6"}</definedName>
    <definedName name="f" hidden="1">{#N/A,#N/A,FALSE,"ANEXO3 99 ERA";#N/A,#N/A,FALSE,"ANEXO3 99 UBÁ2";#N/A,#N/A,FALSE,"ANEXO3 99 DTU";#N/A,#N/A,FALSE,"ANEXO3 99 RDR";#N/A,#N/A,FALSE,"ANEXO3 99 UBÁ4";#N/A,#N/A,FALSE,"ANEXO3 99 UBÁ6"}</definedName>
    <definedName name="f_1" localSheetId="26" hidden="1">{#N/A,#N/A,FALSE,"CONTROLE"}</definedName>
    <definedName name="f_1" localSheetId="15" hidden="1">{#N/A,#N/A,FALSE,"CONTROLE"}</definedName>
    <definedName name="f_1" localSheetId="1" hidden="1">{#N/A,#N/A,FALSE,"CONTROLE"}</definedName>
    <definedName name="f_1" localSheetId="27" hidden="1">{#N/A,#N/A,FALSE,"CONTROLE"}</definedName>
    <definedName name="f_1" localSheetId="22" hidden="1">{#N/A,#N/A,FALSE,"CONTROLE"}</definedName>
    <definedName name="f_1" localSheetId="12" hidden="1">{#N/A,#N/A,FALSE,"CONTROLE"}</definedName>
    <definedName name="f_1" localSheetId="24" hidden="1">{#N/A,#N/A,FALSE,"CONTROLE"}</definedName>
    <definedName name="f_1" localSheetId="23" hidden="1">{#N/A,#N/A,FALSE,"CONTROLE"}</definedName>
    <definedName name="f_1" localSheetId="25" hidden="1">{#N/A,#N/A,FALSE,"CONTROLE"}</definedName>
    <definedName name="f_1" localSheetId="17" hidden="1">{#N/A,#N/A,FALSE,"CONTROLE"}</definedName>
    <definedName name="f_1" localSheetId="13" hidden="1">{#N/A,#N/A,FALSE,"CONTROLE"}</definedName>
    <definedName name="f_1" hidden="1">{#N/A,#N/A,FALSE,"CONTROLE"}</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a" localSheetId="26" hidden="1">{#N/A,#N/A,FALSE,"CONTROLE"}</definedName>
    <definedName name="fa" localSheetId="15" hidden="1">{#N/A,#N/A,FALSE,"CONTROLE"}</definedName>
    <definedName name="fa" localSheetId="1" hidden="1">{#N/A,#N/A,FALSE,"CONTROLE"}</definedName>
    <definedName name="fa" localSheetId="27" hidden="1">{#N/A,#N/A,FALSE,"CONTROLE"}</definedName>
    <definedName name="fa" localSheetId="22" hidden="1">{#N/A,#N/A,FALSE,"CONTROLE"}</definedName>
    <definedName name="fa" localSheetId="12" hidden="1">{#N/A,#N/A,FALSE,"CONTROLE"}</definedName>
    <definedName name="fa" localSheetId="24" hidden="1">{#N/A,#N/A,FALSE,"CONTROLE"}</definedName>
    <definedName name="fa" localSheetId="23" hidden="1">{#N/A,#N/A,FALSE,"CONTROLE"}</definedName>
    <definedName name="fa" localSheetId="25" hidden="1">{#N/A,#N/A,FALSE,"CONTROLE"}</definedName>
    <definedName name="fa" localSheetId="17" hidden="1">{#N/A,#N/A,FALSE,"CONTROLE"}</definedName>
    <definedName name="fa" localSheetId="13" hidden="1">{#N/A,#N/A,FALSE,"CONTROLE"}</definedName>
    <definedName name="fa" hidden="1">{#N/A,#N/A,FALSE,"CONTROLE"}</definedName>
    <definedName name="fa_1" localSheetId="26" hidden="1">{#N/A,#N/A,FALSE,"CONTROLE"}</definedName>
    <definedName name="fa_1" localSheetId="15" hidden="1">{#N/A,#N/A,FALSE,"CONTROLE"}</definedName>
    <definedName name="fa_1" localSheetId="1" hidden="1">{#N/A,#N/A,FALSE,"CONTROLE"}</definedName>
    <definedName name="fa_1" localSheetId="27" hidden="1">{#N/A,#N/A,FALSE,"CONTROLE"}</definedName>
    <definedName name="fa_1" localSheetId="22" hidden="1">{#N/A,#N/A,FALSE,"CONTROLE"}</definedName>
    <definedName name="fa_1" localSheetId="12" hidden="1">{#N/A,#N/A,FALSE,"CONTROLE"}</definedName>
    <definedName name="fa_1" localSheetId="24" hidden="1">{#N/A,#N/A,FALSE,"CONTROLE"}</definedName>
    <definedName name="fa_1" localSheetId="23" hidden="1">{#N/A,#N/A,FALSE,"CONTROLE"}</definedName>
    <definedName name="fa_1" localSheetId="25" hidden="1">{#N/A,#N/A,FALSE,"CONTROLE"}</definedName>
    <definedName name="fa_1" localSheetId="17" hidden="1">{#N/A,#N/A,FALSE,"CONTROLE"}</definedName>
    <definedName name="fa_1" localSheetId="13" hidden="1">{#N/A,#N/A,FALSE,"CONTROLE"}</definedName>
    <definedName name="fa_1" hidden="1">{#N/A,#N/A,FALSE,"CONTROLE"}</definedName>
    <definedName name="Factpb" hidden="1">#REF!</definedName>
    <definedName name="Factpb2" hidden="1">#REF!</definedName>
    <definedName name="FAIXAS_COMPLETAS_Início">#REF!</definedName>
    <definedName name="far">#REF!</definedName>
    <definedName name="fasdf" hidden="1">#N/A</definedName>
    <definedName name="fat_2003" localSheetId="17">#REF!</definedName>
    <definedName name="fat_2003">#REF!</definedName>
    <definedName name="fat_2004" localSheetId="17">#REF!</definedName>
    <definedName name="fat_2004">#REF!</definedName>
    <definedName name="fat_2005" localSheetId="17">#REF!</definedName>
    <definedName name="fat_2005">#REF!</definedName>
    <definedName name="fatorconv" localSheetId="15">#REF!</definedName>
    <definedName name="fatorconv" localSheetId="13">#REF!</definedName>
    <definedName name="fatorconv">#REF!</definedName>
    <definedName name="Faturamento" hidden="1">{#N/A,#N/A,FALSE,"LLAVE";#N/A,#N/A,FALSE,"EERR";#N/A,#N/A,FALSE,"ESP";#N/A,#N/A,FALSE,"EOAF";#N/A,#N/A,FALSE,"CASH";#N/A,#N/A,FALSE,"FINANZAS";#N/A,#N/A,FALSE,"DEUDA";#N/A,#N/A,FALSE,"INVERSION";#N/A,#N/A,FALSE,"PERSONAL"}</definedName>
    <definedName name="FATURAMENTO_ANUALIZADO_P_C.A_RECEBER" localSheetId="15">#REF!</definedName>
    <definedName name="FATURAMENTO_ANUALIZADO_P_C.A_RECEBER" localSheetId="13">#REF!</definedName>
    <definedName name="FATURAMENTO_ANUALIZADO_P_C.A_RECEBER">#REF!</definedName>
    <definedName name="FBASE" localSheetId="15">#REF!</definedName>
    <definedName name="FBASE" localSheetId="13">#REF!</definedName>
    <definedName name="FBASE">#REF!</definedName>
    <definedName name="fbdfgd" hidden="1">#REF!</definedName>
    <definedName name="FC">#REF!</definedName>
    <definedName name="FCAPRACT">#REF!</definedName>
    <definedName name="FCAPRBUD">#REF!</definedName>
    <definedName name="FCASHTAX">#REF!</definedName>
    <definedName name="FCAUGACT">#REF!</definedName>
    <definedName name="FCAUGBUD">#REF!</definedName>
    <definedName name="FCBCBCVB" hidden="1">#REF!</definedName>
    <definedName name="FCDECACT">#REF!</definedName>
    <definedName name="FCDECBUD">#REF!</definedName>
    <definedName name="FCFEBACT">#REF!</definedName>
    <definedName name="FCFEBBUD">#REF!</definedName>
    <definedName name="FCJANACT">#REF!</definedName>
    <definedName name="FCJANBUD">#REF!</definedName>
    <definedName name="FCJULACT">#REF!</definedName>
    <definedName name="FCJULBUD">#REF!</definedName>
    <definedName name="FCJUNACT">#REF!</definedName>
    <definedName name="FCJUNBUD">#REF!</definedName>
    <definedName name="FCMARACT">#REF!</definedName>
    <definedName name="FCMARBUD">#REF!</definedName>
    <definedName name="FCMAYACT">#REF!</definedName>
    <definedName name="FCMAYBUD">#REF!</definedName>
    <definedName name="FCNOVACT">#REF!</definedName>
    <definedName name="FCNOVBUD">#REF!</definedName>
    <definedName name="FCOCTACT">#REF!</definedName>
    <definedName name="FCOCTBUD">#REF!</definedName>
    <definedName name="FCOGS">#REF!</definedName>
    <definedName name="FCONSTANT">#REF!</definedName>
    <definedName name="FCSEPACT">#REF!</definedName>
    <definedName name="FCSEPBUD">#REF!</definedName>
    <definedName name="fd">#REF!</definedName>
    <definedName name="fdddddd" hidden="1">#REF!</definedName>
    <definedName name="FDEPRECIATION">#REF!</definedName>
    <definedName name="FDF" localSheetId="27">#REF!</definedName>
    <definedName name="FDF" localSheetId="22">#REF!</definedName>
    <definedName name="FDF" localSheetId="24">#REF!</definedName>
    <definedName name="FDF" localSheetId="23">#REF!</definedName>
    <definedName name="FDF" localSheetId="25">#REF!</definedName>
    <definedName name="FDF">#REF!</definedName>
    <definedName name="fdfds" hidden="1">{#N/A,#N/A,FALSE,"LLAVE";#N/A,#N/A,FALSE,"EERR";#N/A,#N/A,FALSE,"ESP";#N/A,#N/A,FALSE,"EOAF";#N/A,#N/A,FALSE,"CASH";#N/A,#N/A,FALSE,"FINANZAS";#N/A,#N/A,FALSE,"DEUDA";#N/A,#N/A,FALSE,"INVERSION";#N/A,#N/A,FALSE,"PERSONAL"}</definedName>
    <definedName name="fdfgdf" hidden="1">#REF!</definedName>
    <definedName name="FDFGG" hidden="1">#REF!</definedName>
    <definedName name="fdfggjhh" hidden="1">{#N/A,#N/A,FALSE,"LLAVE";#N/A,#N/A,FALSE,"EERR";#N/A,#N/A,FALSE,"ESP";#N/A,#N/A,FALSE,"EOAF";#N/A,#N/A,FALSE,"CASH";#N/A,#N/A,FALSE,"FINANZAS";#N/A,#N/A,FALSE,"DEUDA";#N/A,#N/A,FALSE,"INVERSION";#N/A,#N/A,FALSE,"PERSONAL"}</definedName>
    <definedName name="fdfsdfsd" hidden="1">#REF!</definedName>
    <definedName name="FDGDGGGG" hidden="1">#REF!</definedName>
    <definedName name="FDGRT" hidden="1">#REF!</definedName>
    <definedName name="fdgshsh" hidden="1">#REF!</definedName>
    <definedName name="FDGYDHJ" hidden="1">#REF!</definedName>
    <definedName name="FDHDHD" hidden="1">#REF!</definedName>
    <definedName name="fdhgdgdg" hidden="1">#REF!</definedName>
    <definedName name="fds" localSheetId="26" hidden="1">{#N/A,#N/A,FALSE,"Hip.Bas";#N/A,#N/A,FALSE,"ventas";#N/A,#N/A,FALSE,"ingre-Año";#N/A,#N/A,FALSE,"ventas-Año";#N/A,#N/A,FALSE,"Costepro";#N/A,#N/A,FALSE,"inversion";#N/A,#N/A,FALSE,"personal";#N/A,#N/A,FALSE,"Gastos-V";#N/A,#N/A,FALSE,"Circulante";#N/A,#N/A,FALSE,"CONSOLI";#N/A,#N/A,FALSE,"Es-Fin";#N/A,#N/A,FALSE,"Margen-P"}</definedName>
    <definedName name="fds" localSheetId="15" hidden="1">{#N/A,#N/A,FALSE,"Hip.Bas";#N/A,#N/A,FALSE,"ventas";#N/A,#N/A,FALSE,"ingre-Año";#N/A,#N/A,FALSE,"ventas-Año";#N/A,#N/A,FALSE,"Costepro";#N/A,#N/A,FALSE,"inversion";#N/A,#N/A,FALSE,"personal";#N/A,#N/A,FALSE,"Gastos-V";#N/A,#N/A,FALSE,"Circulante";#N/A,#N/A,FALSE,"CONSOLI";#N/A,#N/A,FALSE,"Es-Fin";#N/A,#N/A,FALSE,"Margen-P"}</definedName>
    <definedName name="fds" localSheetId="17" hidden="1">{#N/A,#N/A,FALSE,"Hip.Bas";#N/A,#N/A,FALSE,"ventas";#N/A,#N/A,FALSE,"ingre-Año";#N/A,#N/A,FALSE,"ventas-Año";#N/A,#N/A,FALSE,"Costepro";#N/A,#N/A,FALSE,"inversion";#N/A,#N/A,FALSE,"personal";#N/A,#N/A,FALSE,"Gastos-V";#N/A,#N/A,FALSE,"Circulante";#N/A,#N/A,FALSE,"CONSOLI";#N/A,#N/A,FALSE,"Es-Fin";#N/A,#N/A,FALSE,"Margen-P"}</definedName>
    <definedName name="fds" localSheetId="13" hidden="1">{#N/A,#N/A,FALSE,"Hip.Bas";#N/A,#N/A,FALSE,"ventas";#N/A,#N/A,FALSE,"ingre-Año";#N/A,#N/A,FALSE,"ventas-Año";#N/A,#N/A,FALSE,"Costepro";#N/A,#N/A,FALSE,"inversion";#N/A,#N/A,FALSE,"personal";#N/A,#N/A,FALSE,"Gastos-V";#N/A,#N/A,FALSE,"Circulante";#N/A,#N/A,FALSE,"CONSOLI";#N/A,#N/A,FALSE,"Es-Fin";#N/A,#N/A,FALSE,"Margen-P"}</definedName>
    <definedName name="fds" hidden="1">{#N/A,#N/A,FALSE,"Hip.Bas";#N/A,#N/A,FALSE,"ventas";#N/A,#N/A,FALSE,"ingre-Año";#N/A,#N/A,FALSE,"ventas-Año";#N/A,#N/A,FALSE,"Costepro";#N/A,#N/A,FALSE,"inversion";#N/A,#N/A,FALSE,"personal";#N/A,#N/A,FALSE,"Gastos-V";#N/A,#N/A,FALSE,"Circulante";#N/A,#N/A,FALSE,"CONSOLI";#N/A,#N/A,FALSE,"Es-Fin";#N/A,#N/A,FALSE,"Margen-P"}</definedName>
    <definedName name="FDSF" hidden="1">{#N/A,#N/A,FALSE,"Pag.01"}</definedName>
    <definedName name="fdsfsdfsdf" hidden="1">#REF!</definedName>
    <definedName name="FDTHGD" hidden="1">#REF!</definedName>
    <definedName name="FebL3">#REF!</definedName>
    <definedName name="FebL4">#REF!</definedName>
    <definedName name="FebL5">#REF!</definedName>
    <definedName name="FebNI1">#REF!</definedName>
    <definedName name="FebNI2">#REF!</definedName>
    <definedName name="FebNI3">#REF!</definedName>
    <definedName name="FebNI4">#REF!</definedName>
    <definedName name="FebNI5">#REF!</definedName>
    <definedName name="FEC_01" localSheetId="17">#REF!</definedName>
    <definedName name="FEC_01">#REF!</definedName>
    <definedName name="FEC_01B" localSheetId="17">#REF!</definedName>
    <definedName name="FEC_01B">#REF!</definedName>
    <definedName name="FEC_02" localSheetId="17">#REF!</definedName>
    <definedName name="FEC_02">#REF!</definedName>
    <definedName name="FEC_02B" localSheetId="17">#REF!</definedName>
    <definedName name="FEC_02B">#REF!</definedName>
    <definedName name="FEC_03" localSheetId="17">#REF!</definedName>
    <definedName name="FEC_03">#REF!</definedName>
    <definedName name="FEC_03B" localSheetId="17">#REF!</definedName>
    <definedName name="FEC_03B">#REF!</definedName>
    <definedName name="FEC_04" localSheetId="17">#REF!</definedName>
    <definedName name="FEC_04">#REF!</definedName>
    <definedName name="FEC_04B" localSheetId="17">#REF!</definedName>
    <definedName name="FEC_04B">#REF!</definedName>
    <definedName name="FEC_05" localSheetId="17">#REF!</definedName>
    <definedName name="FEC_05">#REF!</definedName>
    <definedName name="FEC_05B" localSheetId="17">#REF!</definedName>
    <definedName name="FEC_05B">#REF!</definedName>
    <definedName name="FEC_06" localSheetId="17">#REF!</definedName>
    <definedName name="FEC_06">#REF!</definedName>
    <definedName name="FEC_06B" localSheetId="17">#REF!</definedName>
    <definedName name="FEC_06B">#REF!</definedName>
    <definedName name="FEC_07" localSheetId="17">#REF!</definedName>
    <definedName name="FEC_07">#REF!</definedName>
    <definedName name="FEC_07B" localSheetId="17">#REF!</definedName>
    <definedName name="FEC_07B">#REF!</definedName>
    <definedName name="FEC_08" localSheetId="17">#REF!</definedName>
    <definedName name="FEC_08">#REF!</definedName>
    <definedName name="FEC_08B" localSheetId="17">#REF!</definedName>
    <definedName name="FEC_08B">#REF!</definedName>
    <definedName name="FEC_09" localSheetId="17">#REF!</definedName>
    <definedName name="FEC_09">#REF!</definedName>
    <definedName name="FEC_09B" localSheetId="17">#REF!</definedName>
    <definedName name="FEC_09B">#REF!</definedName>
    <definedName name="FEC_10" localSheetId="17">#REF!</definedName>
    <definedName name="FEC_10">#REF!</definedName>
    <definedName name="FEC_10B" localSheetId="17">#REF!</definedName>
    <definedName name="FEC_10B">#REF!</definedName>
    <definedName name="FEC_11" localSheetId="17">#REF!</definedName>
    <definedName name="FEC_11">#REF!</definedName>
    <definedName name="FEC_11B" localSheetId="17">#REF!</definedName>
    <definedName name="FEC_11B">#REF!</definedName>
    <definedName name="FEC_12" localSheetId="17">#REF!</definedName>
    <definedName name="FEC_12">#REF!</definedName>
    <definedName name="FEC_12B" localSheetId="17">#REF!</definedName>
    <definedName name="FEC_12B">#REF!</definedName>
    <definedName name="FEC_13" localSheetId="17">#REF!</definedName>
    <definedName name="FEC_13">#REF!</definedName>
    <definedName name="FEC_13B" localSheetId="17">#REF!</definedName>
    <definedName name="FEC_13B">#REF!</definedName>
    <definedName name="FEC_14" localSheetId="17">#REF!</definedName>
    <definedName name="FEC_14">#REF!</definedName>
    <definedName name="FEC_14B" localSheetId="17">#REF!</definedName>
    <definedName name="FEC_14B">#REF!</definedName>
    <definedName name="FEC_15" localSheetId="17">#REF!</definedName>
    <definedName name="FEC_15">#REF!</definedName>
    <definedName name="FEC_15B" localSheetId="17">#REF!</definedName>
    <definedName name="FEC_15B">#REF!</definedName>
    <definedName name="FEC_16" localSheetId="17">#REF!</definedName>
    <definedName name="FEC_16">#REF!</definedName>
    <definedName name="FEC_16B" localSheetId="17">#REF!</definedName>
    <definedName name="FEC_16B">#REF!</definedName>
    <definedName name="FEC_17" localSheetId="17">#REF!</definedName>
    <definedName name="FEC_17">#REF!</definedName>
    <definedName name="FEC_17B" localSheetId="17">#REF!</definedName>
    <definedName name="FEC_17B">#REF!</definedName>
    <definedName name="FEC_18" localSheetId="17">#REF!</definedName>
    <definedName name="FEC_18">#REF!</definedName>
    <definedName name="FEC_18B" localSheetId="17">#REF!</definedName>
    <definedName name="FEC_18B">#REF!</definedName>
    <definedName name="FEC_19" localSheetId="17">#REF!</definedName>
    <definedName name="FEC_19">#REF!</definedName>
    <definedName name="FEC_19B" localSheetId="17">#REF!</definedName>
    <definedName name="FEC_19B">#REF!</definedName>
    <definedName name="FEC_20" localSheetId="17">#REF!</definedName>
    <definedName name="FEC_20">#REF!</definedName>
    <definedName name="FEC_20B" localSheetId="17">#REF!</definedName>
    <definedName name="FEC_20B">#REF!</definedName>
    <definedName name="FEC_21" localSheetId="17">#REF!</definedName>
    <definedName name="FEC_21">#REF!</definedName>
    <definedName name="FEC_21B" localSheetId="17">#REF!</definedName>
    <definedName name="FEC_21B">#REF!</definedName>
    <definedName name="FEC_22" localSheetId="17">#REF!</definedName>
    <definedName name="FEC_22">#REF!</definedName>
    <definedName name="FEC_22B" localSheetId="17">#REF!</definedName>
    <definedName name="FEC_22B">#REF!</definedName>
    <definedName name="FEC_23" localSheetId="17">#REF!</definedName>
    <definedName name="FEC_23">#REF!</definedName>
    <definedName name="FEC_23B" localSheetId="17">#REF!</definedName>
    <definedName name="FEC_23B">#REF!</definedName>
    <definedName name="FEC_24" localSheetId="17">#REF!</definedName>
    <definedName name="FEC_24">#REF!</definedName>
    <definedName name="FEC_24B" localSheetId="17">#REF!</definedName>
    <definedName name="FEC_24B">#REF!</definedName>
    <definedName name="FEC_25" localSheetId="17">#REF!</definedName>
    <definedName name="FEC_25">#REF!</definedName>
    <definedName name="FEC_25B" localSheetId="17">#REF!</definedName>
    <definedName name="FEC_25B">#REF!</definedName>
    <definedName name="FEC_26" localSheetId="17">#REF!</definedName>
    <definedName name="FEC_26">#REF!</definedName>
    <definedName name="FEC_26B" localSheetId="17">#REF!</definedName>
    <definedName name="FEC_26B">#REF!</definedName>
    <definedName name="FEC_27" localSheetId="17">#REF!</definedName>
    <definedName name="FEC_27">#REF!</definedName>
    <definedName name="FEC_27B" localSheetId="17">#REF!</definedName>
    <definedName name="FEC_27B">#REF!</definedName>
    <definedName name="FEC_28" localSheetId="17">#REF!</definedName>
    <definedName name="FEC_28">#REF!</definedName>
    <definedName name="FEC_28B" localSheetId="17">#REF!</definedName>
    <definedName name="FEC_28B">#REF!</definedName>
    <definedName name="FEC_29" localSheetId="17">#REF!</definedName>
    <definedName name="FEC_29">#REF!</definedName>
    <definedName name="FEC_29B" localSheetId="17">#REF!</definedName>
    <definedName name="FEC_29B">#REF!</definedName>
    <definedName name="FEC_30" localSheetId="17">#REF!</definedName>
    <definedName name="FEC_30">#REF!</definedName>
    <definedName name="FEC_30B" localSheetId="17">#REF!</definedName>
    <definedName name="FEC_30B">#REF!</definedName>
    <definedName name="FEC_31" localSheetId="17">#REF!</definedName>
    <definedName name="FEC_31">#REF!</definedName>
    <definedName name="FEC_31B" localSheetId="17">#REF!</definedName>
    <definedName name="FEC_31B">#REF!</definedName>
    <definedName name="FEC_32" localSheetId="17">#REF!</definedName>
    <definedName name="FEC_32">#REF!</definedName>
    <definedName name="FEC_32B" localSheetId="17">#REF!</definedName>
    <definedName name="FEC_32B">#REF!</definedName>
    <definedName name="FEC_33" localSheetId="17">#REF!</definedName>
    <definedName name="FEC_33">#REF!</definedName>
    <definedName name="FEC_33B" localSheetId="17">#REF!</definedName>
    <definedName name="FEC_33B">#REF!</definedName>
    <definedName name="FEC_34" localSheetId="17">#REF!</definedName>
    <definedName name="FEC_34">#REF!</definedName>
    <definedName name="FEC_34B" localSheetId="17">#REF!</definedName>
    <definedName name="FEC_34B">#REF!</definedName>
    <definedName name="FEC_35" localSheetId="17">#REF!</definedName>
    <definedName name="FEC_35">#REF!</definedName>
    <definedName name="FEC_35B" localSheetId="17">#REF!</definedName>
    <definedName name="FEC_35B">#REF!</definedName>
    <definedName name="FEC_36" localSheetId="17">#REF!</definedName>
    <definedName name="FEC_36">#REF!</definedName>
    <definedName name="FEC_36B" localSheetId="17">#REF!</definedName>
    <definedName name="FEC_36B">#REF!</definedName>
    <definedName name="FEC_37" localSheetId="17">#REF!</definedName>
    <definedName name="FEC_37">#REF!</definedName>
    <definedName name="FEC_37B" localSheetId="17">#REF!</definedName>
    <definedName name="FEC_37B">#REF!</definedName>
    <definedName name="FEC_38" localSheetId="17">#REF!</definedName>
    <definedName name="FEC_38">#REF!</definedName>
    <definedName name="FEC_38B" localSheetId="17">#REF!</definedName>
    <definedName name="FEC_38B">#REF!</definedName>
    <definedName name="FEC_39" localSheetId="17">#REF!</definedName>
    <definedName name="FEC_39">#REF!</definedName>
    <definedName name="FEC_39B" localSheetId="17">#REF!</definedName>
    <definedName name="FEC_39B">#REF!</definedName>
    <definedName name="FEC_40" localSheetId="17">#REF!</definedName>
    <definedName name="FEC_40">#REF!</definedName>
    <definedName name="FEC_40B" localSheetId="17">#REF!</definedName>
    <definedName name="FEC_40B">#REF!</definedName>
    <definedName name="FEC_41" localSheetId="17">#REF!</definedName>
    <definedName name="FEC_41">#REF!</definedName>
    <definedName name="FEC_41B" localSheetId="17">#REF!</definedName>
    <definedName name="FEC_41B">#REF!</definedName>
    <definedName name="FEC_42" localSheetId="17">#REF!</definedName>
    <definedName name="FEC_42">#REF!</definedName>
    <definedName name="FEC_42B" localSheetId="17">#REF!</definedName>
    <definedName name="FEC_42B">#REF!</definedName>
    <definedName name="FEC_43" localSheetId="17">#REF!</definedName>
    <definedName name="FEC_43">#REF!</definedName>
    <definedName name="FEC_43B" localSheetId="17">#REF!</definedName>
    <definedName name="FEC_43B">#REF!</definedName>
    <definedName name="FEC_44" localSheetId="17">#REF!</definedName>
    <definedName name="FEC_44">#REF!</definedName>
    <definedName name="FEC_44B" localSheetId="17">#REF!</definedName>
    <definedName name="FEC_44B">#REF!</definedName>
    <definedName name="FEC_45" localSheetId="17">#REF!</definedName>
    <definedName name="FEC_45">#REF!</definedName>
    <definedName name="FEC_45B" localSheetId="17">#REF!</definedName>
    <definedName name="FEC_45B">#REF!</definedName>
    <definedName name="FEC_46" localSheetId="17">#REF!</definedName>
    <definedName name="FEC_46">#REF!</definedName>
    <definedName name="FEC_46B" localSheetId="17">#REF!</definedName>
    <definedName name="FEC_46B">#REF!</definedName>
    <definedName name="FEC_47" localSheetId="17">#REF!</definedName>
    <definedName name="FEC_47">#REF!</definedName>
    <definedName name="FEC_47B" localSheetId="17">#REF!</definedName>
    <definedName name="FEC_47B">#REF!</definedName>
    <definedName name="FEC_48" localSheetId="17">#REF!</definedName>
    <definedName name="FEC_48">#REF!</definedName>
    <definedName name="FEC_48B" localSheetId="17">#REF!</definedName>
    <definedName name="FEC_48B">#REF!</definedName>
    <definedName name="FEC_49" localSheetId="17">#REF!</definedName>
    <definedName name="FEC_49">#REF!</definedName>
    <definedName name="FEC_49B" localSheetId="17">#REF!</definedName>
    <definedName name="FEC_49B">#REF!</definedName>
    <definedName name="FEC_50" localSheetId="17">#REF!</definedName>
    <definedName name="FEC_50">#REF!</definedName>
    <definedName name="FEC_50B" localSheetId="17">#REF!</definedName>
    <definedName name="FEC_50B">#REF!</definedName>
    <definedName name="FEC_51" localSheetId="17">#REF!</definedName>
    <definedName name="FEC_51">#REF!</definedName>
    <definedName name="FEC_51B" localSheetId="17">#REF!</definedName>
    <definedName name="FEC_51B">#REF!</definedName>
    <definedName name="FEC_52" localSheetId="17">#REF!</definedName>
    <definedName name="FEC_52">#REF!</definedName>
    <definedName name="FEC_52B" localSheetId="17">#REF!</definedName>
    <definedName name="FEC_52B">#REF!</definedName>
    <definedName name="FEC_53" localSheetId="17">#REF!</definedName>
    <definedName name="FEC_53">#REF!</definedName>
    <definedName name="FEC_53B" localSheetId="17">#REF!</definedName>
    <definedName name="FEC_53B">#REF!</definedName>
    <definedName name="FEC_54" localSheetId="17">#REF!</definedName>
    <definedName name="FEC_54">#REF!</definedName>
    <definedName name="FEC_54B" localSheetId="17">#REF!</definedName>
    <definedName name="FEC_54B">#REF!</definedName>
    <definedName name="FEC_55" localSheetId="17">#REF!</definedName>
    <definedName name="FEC_55">#REF!</definedName>
    <definedName name="FEC_55B" localSheetId="17">#REF!</definedName>
    <definedName name="FEC_55B">#REF!</definedName>
    <definedName name="FEC_56" localSheetId="17">#REF!</definedName>
    <definedName name="FEC_56">#REF!</definedName>
    <definedName name="FEC_56B" localSheetId="17">#REF!</definedName>
    <definedName name="FEC_56B">#REF!</definedName>
    <definedName name="FEC_57" localSheetId="17">#REF!</definedName>
    <definedName name="FEC_57">#REF!</definedName>
    <definedName name="FEC_57B" localSheetId="17">#REF!</definedName>
    <definedName name="FEC_57B">#REF!</definedName>
    <definedName name="FEC_58" localSheetId="17">#REF!</definedName>
    <definedName name="FEC_58">#REF!</definedName>
    <definedName name="FEC_58B" localSheetId="17">#REF!</definedName>
    <definedName name="FEC_58B">#REF!</definedName>
    <definedName name="FEC_T" localSheetId="17">#REF!</definedName>
    <definedName name="FEC_T">#REF!</definedName>
    <definedName name="FEC_TB" localSheetId="17">#REF!</definedName>
    <definedName name="FEC_TB">#REF!</definedName>
    <definedName name="Feriados">!$B$1:$B$14</definedName>
    <definedName name="fevcpflr" localSheetId="26" hidden="1">{#N/A,#N/A,FALSE,"CONTROLE";#N/A,#N/A,FALSE,"CONTROLE"}</definedName>
    <definedName name="fevcpflr" localSheetId="15" hidden="1">{#N/A,#N/A,FALSE,"CONTROLE";#N/A,#N/A,FALSE,"CONTROLE"}</definedName>
    <definedName name="fevcpflr" localSheetId="1" hidden="1">{#N/A,#N/A,FALSE,"CONTROLE";#N/A,#N/A,FALSE,"CONTROLE"}</definedName>
    <definedName name="fevcpflr" localSheetId="27" hidden="1">{#N/A,#N/A,FALSE,"CONTROLE";#N/A,#N/A,FALSE,"CONTROLE"}</definedName>
    <definedName name="fevcpflr" localSheetId="22" hidden="1">{#N/A,#N/A,FALSE,"CONTROLE";#N/A,#N/A,FALSE,"CONTROLE"}</definedName>
    <definedName name="fevcpflr" localSheetId="12" hidden="1">{#N/A,#N/A,FALSE,"CONTROLE";#N/A,#N/A,FALSE,"CONTROLE"}</definedName>
    <definedName name="fevcpflr" localSheetId="24" hidden="1">{#N/A,#N/A,FALSE,"CONTROLE";#N/A,#N/A,FALSE,"CONTROLE"}</definedName>
    <definedName name="fevcpflr" localSheetId="23" hidden="1">{#N/A,#N/A,FALSE,"CONTROLE";#N/A,#N/A,FALSE,"CONTROLE"}</definedName>
    <definedName name="fevcpflr" localSheetId="25" hidden="1">{#N/A,#N/A,FALSE,"CONTROLE";#N/A,#N/A,FALSE,"CONTROLE"}</definedName>
    <definedName name="fevcpflr" localSheetId="17" hidden="1">{#N/A,#N/A,FALSE,"CONTROLE";#N/A,#N/A,FALSE,"CONTROLE"}</definedName>
    <definedName name="fevcpflr" localSheetId="13" hidden="1">{#N/A,#N/A,FALSE,"CONTROLE";#N/A,#N/A,FALSE,"CONTROLE"}</definedName>
    <definedName name="fevcpflr" hidden="1">{#N/A,#N/A,FALSE,"CONTROLE";#N/A,#N/A,FALSE,"CONTROLE"}</definedName>
    <definedName name="fevcpflr_1" localSheetId="26" hidden="1">{#N/A,#N/A,FALSE,"CONTROLE";#N/A,#N/A,FALSE,"CONTROLE"}</definedName>
    <definedName name="fevcpflr_1" localSheetId="15" hidden="1">{#N/A,#N/A,FALSE,"CONTROLE";#N/A,#N/A,FALSE,"CONTROLE"}</definedName>
    <definedName name="fevcpflr_1" localSheetId="1" hidden="1">{#N/A,#N/A,FALSE,"CONTROLE";#N/A,#N/A,FALSE,"CONTROLE"}</definedName>
    <definedName name="fevcpflr_1" localSheetId="27" hidden="1">{#N/A,#N/A,FALSE,"CONTROLE";#N/A,#N/A,FALSE,"CONTROLE"}</definedName>
    <definedName name="fevcpflr_1" localSheetId="22" hidden="1">{#N/A,#N/A,FALSE,"CONTROLE";#N/A,#N/A,FALSE,"CONTROLE"}</definedName>
    <definedName name="fevcpflr_1" localSheetId="12" hidden="1">{#N/A,#N/A,FALSE,"CONTROLE";#N/A,#N/A,FALSE,"CONTROLE"}</definedName>
    <definedName name="fevcpflr_1" localSheetId="24" hidden="1">{#N/A,#N/A,FALSE,"CONTROLE";#N/A,#N/A,FALSE,"CONTROLE"}</definedName>
    <definedName name="fevcpflr_1" localSheetId="23" hidden="1">{#N/A,#N/A,FALSE,"CONTROLE";#N/A,#N/A,FALSE,"CONTROLE"}</definedName>
    <definedName name="fevcpflr_1" localSheetId="25" hidden="1">{#N/A,#N/A,FALSE,"CONTROLE";#N/A,#N/A,FALSE,"CONTROLE"}</definedName>
    <definedName name="fevcpflr_1" localSheetId="17" hidden="1">{#N/A,#N/A,FALSE,"CONTROLE";#N/A,#N/A,FALSE,"CONTROLE"}</definedName>
    <definedName name="fevcpflr_1" localSheetId="13" hidden="1">{#N/A,#N/A,FALSE,"CONTROLE";#N/A,#N/A,FALSE,"CONTROLE"}</definedName>
    <definedName name="fevcpflr_1" hidden="1">{#N/A,#N/A,FALSE,"CONTROLE";#N/A,#N/A,FALSE,"CONTROLE"}</definedName>
    <definedName name="Fevereiro">#N/A</definedName>
    <definedName name="ff" localSheetId="26" hidden="1">{#N/A,#N/A,FALSE,"ENERGIA";#N/A,#N/A,FALSE,"PERDIDAS";#N/A,#N/A,FALSE,"CLIENTES";#N/A,#N/A,FALSE,"ESTADO";#N/A,#N/A,FALSE,"TECNICA"}</definedName>
    <definedName name="ff" localSheetId="15" hidden="1">{#N/A,#N/A,FALSE,"ENERGIA";#N/A,#N/A,FALSE,"PERDIDAS";#N/A,#N/A,FALSE,"CLIENTES";#N/A,#N/A,FALSE,"ESTADO";#N/A,#N/A,FALSE,"TECNICA"}</definedName>
    <definedName name="ff" localSheetId="1" hidden="1">{#N/A,#N/A,FALSE,"ENERGIA";#N/A,#N/A,FALSE,"PERDIDAS";#N/A,#N/A,FALSE,"CLIENTES";#N/A,#N/A,FALSE,"ESTADO";#N/A,#N/A,FALSE,"TECNICA"}</definedName>
    <definedName name="ff" localSheetId="27" hidden="1">{#N/A,#N/A,FALSE,"ENERGIA";#N/A,#N/A,FALSE,"PERDIDAS";#N/A,#N/A,FALSE,"CLIENTES";#N/A,#N/A,FALSE,"ESTADO";#N/A,#N/A,FALSE,"TECNICA"}</definedName>
    <definedName name="ff" localSheetId="22" hidden="1">{#N/A,#N/A,FALSE,"ENERGIA";#N/A,#N/A,FALSE,"PERDIDAS";#N/A,#N/A,FALSE,"CLIENTES";#N/A,#N/A,FALSE,"ESTADO";#N/A,#N/A,FALSE,"TECNICA"}</definedName>
    <definedName name="ff" localSheetId="12" hidden="1">{#N/A,#N/A,FALSE,"ENERGIA";#N/A,#N/A,FALSE,"PERDIDAS";#N/A,#N/A,FALSE,"CLIENTES";#N/A,#N/A,FALSE,"ESTADO";#N/A,#N/A,FALSE,"TECNICA"}</definedName>
    <definedName name="ff" localSheetId="24" hidden="1">{#N/A,#N/A,FALSE,"ENERGIA";#N/A,#N/A,FALSE,"PERDIDAS";#N/A,#N/A,FALSE,"CLIENTES";#N/A,#N/A,FALSE,"ESTADO";#N/A,#N/A,FALSE,"TECNICA"}</definedName>
    <definedName name="ff" localSheetId="23" hidden="1">{#N/A,#N/A,FALSE,"ENERGIA";#N/A,#N/A,FALSE,"PERDIDAS";#N/A,#N/A,FALSE,"CLIENTES";#N/A,#N/A,FALSE,"ESTADO";#N/A,#N/A,FALSE,"TECNICA"}</definedName>
    <definedName name="ff" localSheetId="25" hidden="1">{#N/A,#N/A,FALSE,"ENERGIA";#N/A,#N/A,FALSE,"PERDIDAS";#N/A,#N/A,FALSE,"CLIENTES";#N/A,#N/A,FALSE,"ESTADO";#N/A,#N/A,FALSE,"TECNICA"}</definedName>
    <definedName name="ff" localSheetId="17" hidden="1">{#N/A,#N/A,FALSE,"ENERGIA";#N/A,#N/A,FALSE,"PERDIDAS";#N/A,#N/A,FALSE,"CLIENTES";#N/A,#N/A,FALSE,"ESTADO";#N/A,#N/A,FALSE,"TECNICA"}</definedName>
    <definedName name="ff" localSheetId="13" hidden="1">{#N/A,#N/A,FALSE,"ENERGIA";#N/A,#N/A,FALSE,"PERDIDAS";#N/A,#N/A,FALSE,"CLIENTES";#N/A,#N/A,FALSE,"ESTADO";#N/A,#N/A,FALSE,"TECNICA"}</definedName>
    <definedName name="ff" hidden="1">{#N/A,#N/A,FALSE,"ENERGIA";#N/A,#N/A,FALSE,"PERDIDAS";#N/A,#N/A,FALSE,"CLIENTES";#N/A,#N/A,FALSE,"ESTADO";#N/A,#N/A,FALSE,"TECNICA"}</definedName>
    <definedName name="ff_1" localSheetId="26" hidden="1">{#N/A,#N/A,FALSE,"ENERGIA";#N/A,#N/A,FALSE,"PERDIDAS";#N/A,#N/A,FALSE,"CLIENTES";#N/A,#N/A,FALSE,"ESTADO";#N/A,#N/A,FALSE,"TECNICA"}</definedName>
    <definedName name="ff_1" localSheetId="15" hidden="1">{#N/A,#N/A,FALSE,"ENERGIA";#N/A,#N/A,FALSE,"PERDIDAS";#N/A,#N/A,FALSE,"CLIENTES";#N/A,#N/A,FALSE,"ESTADO";#N/A,#N/A,FALSE,"TECNICA"}</definedName>
    <definedName name="ff_1" localSheetId="1" hidden="1">{#N/A,#N/A,FALSE,"ENERGIA";#N/A,#N/A,FALSE,"PERDIDAS";#N/A,#N/A,FALSE,"CLIENTES";#N/A,#N/A,FALSE,"ESTADO";#N/A,#N/A,FALSE,"TECNICA"}</definedName>
    <definedName name="ff_1" localSheetId="27" hidden="1">{#N/A,#N/A,FALSE,"ENERGIA";#N/A,#N/A,FALSE,"PERDIDAS";#N/A,#N/A,FALSE,"CLIENTES";#N/A,#N/A,FALSE,"ESTADO";#N/A,#N/A,FALSE,"TECNICA"}</definedName>
    <definedName name="ff_1" localSheetId="22" hidden="1">{#N/A,#N/A,FALSE,"ENERGIA";#N/A,#N/A,FALSE,"PERDIDAS";#N/A,#N/A,FALSE,"CLIENTES";#N/A,#N/A,FALSE,"ESTADO";#N/A,#N/A,FALSE,"TECNICA"}</definedName>
    <definedName name="ff_1" localSheetId="12" hidden="1">{#N/A,#N/A,FALSE,"ENERGIA";#N/A,#N/A,FALSE,"PERDIDAS";#N/A,#N/A,FALSE,"CLIENTES";#N/A,#N/A,FALSE,"ESTADO";#N/A,#N/A,FALSE,"TECNICA"}</definedName>
    <definedName name="ff_1" localSheetId="24" hidden="1">{#N/A,#N/A,FALSE,"ENERGIA";#N/A,#N/A,FALSE,"PERDIDAS";#N/A,#N/A,FALSE,"CLIENTES";#N/A,#N/A,FALSE,"ESTADO";#N/A,#N/A,FALSE,"TECNICA"}</definedName>
    <definedName name="ff_1" localSheetId="23" hidden="1">{#N/A,#N/A,FALSE,"ENERGIA";#N/A,#N/A,FALSE,"PERDIDAS";#N/A,#N/A,FALSE,"CLIENTES";#N/A,#N/A,FALSE,"ESTADO";#N/A,#N/A,FALSE,"TECNICA"}</definedName>
    <definedName name="ff_1" localSheetId="25" hidden="1">{#N/A,#N/A,FALSE,"ENERGIA";#N/A,#N/A,FALSE,"PERDIDAS";#N/A,#N/A,FALSE,"CLIENTES";#N/A,#N/A,FALSE,"ESTADO";#N/A,#N/A,FALSE,"TECNICA"}</definedName>
    <definedName name="ff_1" localSheetId="17" hidden="1">{#N/A,#N/A,FALSE,"ENERGIA";#N/A,#N/A,FALSE,"PERDIDAS";#N/A,#N/A,FALSE,"CLIENTES";#N/A,#N/A,FALSE,"ESTADO";#N/A,#N/A,FALSE,"TECNICA"}</definedName>
    <definedName name="ff_1" localSheetId="13" hidden="1">{#N/A,#N/A,FALSE,"ENERGIA";#N/A,#N/A,FALSE,"PERDIDAS";#N/A,#N/A,FALSE,"CLIENTES";#N/A,#N/A,FALSE,"ESTADO";#N/A,#N/A,FALSE,"TECNICA"}</definedName>
    <definedName name="ff_1" hidden="1">{#N/A,#N/A,FALSE,"ENERGIA";#N/A,#N/A,FALSE,"PERDIDAS";#N/A,#N/A,FALSE,"CLIENTES";#N/A,#N/A,FALSE,"ESTADO";#N/A,#N/A,FALSE,"TECNICA"}</definedName>
    <definedName name="ff_1_1" localSheetId="26" hidden="1">{#N/A,#N/A,FALSE,"ENERGIA";#N/A,#N/A,FALSE,"PERDIDAS";#N/A,#N/A,FALSE,"CLIENTES";#N/A,#N/A,FALSE,"ESTADO";#N/A,#N/A,FALSE,"TECNICA"}</definedName>
    <definedName name="ff_1_1" localSheetId="15" hidden="1">{#N/A,#N/A,FALSE,"ENERGIA";#N/A,#N/A,FALSE,"PERDIDAS";#N/A,#N/A,FALSE,"CLIENTES";#N/A,#N/A,FALSE,"ESTADO";#N/A,#N/A,FALSE,"TECNICA"}</definedName>
    <definedName name="ff_1_1" localSheetId="1" hidden="1">{#N/A,#N/A,FALSE,"ENERGIA";#N/A,#N/A,FALSE,"PERDIDAS";#N/A,#N/A,FALSE,"CLIENTES";#N/A,#N/A,FALSE,"ESTADO";#N/A,#N/A,FALSE,"TECNICA"}</definedName>
    <definedName name="ff_1_1" localSheetId="27" hidden="1">{#N/A,#N/A,FALSE,"ENERGIA";#N/A,#N/A,FALSE,"PERDIDAS";#N/A,#N/A,FALSE,"CLIENTES";#N/A,#N/A,FALSE,"ESTADO";#N/A,#N/A,FALSE,"TECNICA"}</definedName>
    <definedName name="ff_1_1" localSheetId="22" hidden="1">{#N/A,#N/A,FALSE,"ENERGIA";#N/A,#N/A,FALSE,"PERDIDAS";#N/A,#N/A,FALSE,"CLIENTES";#N/A,#N/A,FALSE,"ESTADO";#N/A,#N/A,FALSE,"TECNICA"}</definedName>
    <definedName name="ff_1_1" localSheetId="12" hidden="1">{#N/A,#N/A,FALSE,"ENERGIA";#N/A,#N/A,FALSE,"PERDIDAS";#N/A,#N/A,FALSE,"CLIENTES";#N/A,#N/A,FALSE,"ESTADO";#N/A,#N/A,FALSE,"TECNICA"}</definedName>
    <definedName name="ff_1_1" localSheetId="24" hidden="1">{#N/A,#N/A,FALSE,"ENERGIA";#N/A,#N/A,FALSE,"PERDIDAS";#N/A,#N/A,FALSE,"CLIENTES";#N/A,#N/A,FALSE,"ESTADO";#N/A,#N/A,FALSE,"TECNICA"}</definedName>
    <definedName name="ff_1_1" localSheetId="23" hidden="1">{#N/A,#N/A,FALSE,"ENERGIA";#N/A,#N/A,FALSE,"PERDIDAS";#N/A,#N/A,FALSE,"CLIENTES";#N/A,#N/A,FALSE,"ESTADO";#N/A,#N/A,FALSE,"TECNICA"}</definedName>
    <definedName name="ff_1_1" localSheetId="25" hidden="1">{#N/A,#N/A,FALSE,"ENERGIA";#N/A,#N/A,FALSE,"PERDIDAS";#N/A,#N/A,FALSE,"CLIENTES";#N/A,#N/A,FALSE,"ESTADO";#N/A,#N/A,FALSE,"TECNICA"}</definedName>
    <definedName name="ff_1_1" localSheetId="17" hidden="1">{#N/A,#N/A,FALSE,"ENERGIA";#N/A,#N/A,FALSE,"PERDIDAS";#N/A,#N/A,FALSE,"CLIENTES";#N/A,#N/A,FALSE,"ESTADO";#N/A,#N/A,FALSE,"TECNICA"}</definedName>
    <definedName name="ff_1_1" localSheetId="13" hidden="1">{#N/A,#N/A,FALSE,"ENERGIA";#N/A,#N/A,FALSE,"PERDIDAS";#N/A,#N/A,FALSE,"CLIENTES";#N/A,#N/A,FALSE,"ESTADO";#N/A,#N/A,FALSE,"TECNICA"}</definedName>
    <definedName name="ff_1_1" hidden="1">{#N/A,#N/A,FALSE,"ENERGIA";#N/A,#N/A,FALSE,"PERDIDAS";#N/A,#N/A,FALSE,"CLIENTES";#N/A,#N/A,FALSE,"ESTADO";#N/A,#N/A,FALSE,"TECNICA"}</definedName>
    <definedName name="ff_2" localSheetId="26" hidden="1">{#N/A,#N/A,FALSE,"ENERGIA";#N/A,#N/A,FALSE,"PERDIDAS";#N/A,#N/A,FALSE,"CLIENTES";#N/A,#N/A,FALSE,"ESTADO";#N/A,#N/A,FALSE,"TECNICA"}</definedName>
    <definedName name="ff_2" localSheetId="15" hidden="1">{#N/A,#N/A,FALSE,"ENERGIA";#N/A,#N/A,FALSE,"PERDIDAS";#N/A,#N/A,FALSE,"CLIENTES";#N/A,#N/A,FALSE,"ESTADO";#N/A,#N/A,FALSE,"TECNICA"}</definedName>
    <definedName name="ff_2" localSheetId="1" hidden="1">{#N/A,#N/A,FALSE,"ENERGIA";#N/A,#N/A,FALSE,"PERDIDAS";#N/A,#N/A,FALSE,"CLIENTES";#N/A,#N/A,FALSE,"ESTADO";#N/A,#N/A,FALSE,"TECNICA"}</definedName>
    <definedName name="ff_2" localSheetId="27" hidden="1">{#N/A,#N/A,FALSE,"ENERGIA";#N/A,#N/A,FALSE,"PERDIDAS";#N/A,#N/A,FALSE,"CLIENTES";#N/A,#N/A,FALSE,"ESTADO";#N/A,#N/A,FALSE,"TECNICA"}</definedName>
    <definedName name="ff_2" localSheetId="22" hidden="1">{#N/A,#N/A,FALSE,"ENERGIA";#N/A,#N/A,FALSE,"PERDIDAS";#N/A,#N/A,FALSE,"CLIENTES";#N/A,#N/A,FALSE,"ESTADO";#N/A,#N/A,FALSE,"TECNICA"}</definedName>
    <definedName name="ff_2" localSheetId="12" hidden="1">{#N/A,#N/A,FALSE,"ENERGIA";#N/A,#N/A,FALSE,"PERDIDAS";#N/A,#N/A,FALSE,"CLIENTES";#N/A,#N/A,FALSE,"ESTADO";#N/A,#N/A,FALSE,"TECNICA"}</definedName>
    <definedName name="ff_2" localSheetId="24" hidden="1">{#N/A,#N/A,FALSE,"ENERGIA";#N/A,#N/A,FALSE,"PERDIDAS";#N/A,#N/A,FALSE,"CLIENTES";#N/A,#N/A,FALSE,"ESTADO";#N/A,#N/A,FALSE,"TECNICA"}</definedName>
    <definedName name="ff_2" localSheetId="23" hidden="1">{#N/A,#N/A,FALSE,"ENERGIA";#N/A,#N/A,FALSE,"PERDIDAS";#N/A,#N/A,FALSE,"CLIENTES";#N/A,#N/A,FALSE,"ESTADO";#N/A,#N/A,FALSE,"TECNICA"}</definedName>
    <definedName name="ff_2" localSheetId="25" hidden="1">{#N/A,#N/A,FALSE,"ENERGIA";#N/A,#N/A,FALSE,"PERDIDAS";#N/A,#N/A,FALSE,"CLIENTES";#N/A,#N/A,FALSE,"ESTADO";#N/A,#N/A,FALSE,"TECNICA"}</definedName>
    <definedName name="ff_2" localSheetId="17" hidden="1">{#N/A,#N/A,FALSE,"ENERGIA";#N/A,#N/A,FALSE,"PERDIDAS";#N/A,#N/A,FALSE,"CLIENTES";#N/A,#N/A,FALSE,"ESTADO";#N/A,#N/A,FALSE,"TECNICA"}</definedName>
    <definedName name="ff_2" localSheetId="13" hidden="1">{#N/A,#N/A,FALSE,"ENERGIA";#N/A,#N/A,FALSE,"PERDIDAS";#N/A,#N/A,FALSE,"CLIENTES";#N/A,#N/A,FALSE,"ESTADO";#N/A,#N/A,FALSE,"TECNICA"}</definedName>
    <definedName name="ff_2" hidden="1">{#N/A,#N/A,FALSE,"ENERGIA";#N/A,#N/A,FALSE,"PERDIDAS";#N/A,#N/A,FALSE,"CLIENTES";#N/A,#N/A,FALSE,"ESTADO";#N/A,#N/A,FALSE,"TECNICA"}</definedName>
    <definedName name="FFAPPCOLNAME1_1" localSheetId="3">#REF!</definedName>
    <definedName name="FFAPPCOLNAME1_1" localSheetId="4">#REF!</definedName>
    <definedName name="FFAPPCOLNAME1_1" localSheetId="21">#REF!</definedName>
    <definedName name="FFAPPCOLNAME1_1" localSheetId="18">#REF!</definedName>
    <definedName name="FFAPPCOLNAME1_1" localSheetId="15">#REF!</definedName>
    <definedName name="FFAPPCOLNAME1_1" localSheetId="2">#REF!</definedName>
    <definedName name="FFAPPCOLNAME1_1" localSheetId="27">#REF!</definedName>
    <definedName name="FFAPPCOLNAME1_1" localSheetId="22">#REF!</definedName>
    <definedName name="FFAPPCOLNAME1_1" localSheetId="12">#REF!</definedName>
    <definedName name="FFAPPCOLNAME1_1" localSheetId="13">#REF!</definedName>
    <definedName name="FFAPPCOLNAME1_1">#REF!</definedName>
    <definedName name="FFAPPCOLNAME2_1" localSheetId="3">#REF!</definedName>
    <definedName name="FFAPPCOLNAME2_1" localSheetId="4">#REF!</definedName>
    <definedName name="FFAPPCOLNAME2_1" localSheetId="21">#REF!</definedName>
    <definedName name="FFAPPCOLNAME2_1" localSheetId="18">#REF!</definedName>
    <definedName name="FFAPPCOLNAME2_1" localSheetId="15">#REF!</definedName>
    <definedName name="FFAPPCOLNAME2_1" localSheetId="2">#REF!</definedName>
    <definedName name="FFAPPCOLNAME2_1" localSheetId="27">#REF!</definedName>
    <definedName name="FFAPPCOLNAME2_1" localSheetId="22">#REF!</definedName>
    <definedName name="FFAPPCOLNAME2_1" localSheetId="12">#REF!</definedName>
    <definedName name="FFAPPCOLNAME2_1" localSheetId="25">#REF!</definedName>
    <definedName name="FFAPPCOLNAME2_1" localSheetId="13">#REF!</definedName>
    <definedName name="FFAPPCOLNAME2_1">#REF!</definedName>
    <definedName name="FFAPPCOLNAME3_1" localSheetId="3">#REF!</definedName>
    <definedName name="FFAPPCOLNAME3_1" localSheetId="4">#REF!</definedName>
    <definedName name="FFAPPCOLNAME3_1" localSheetId="21">#REF!</definedName>
    <definedName name="FFAPPCOLNAME3_1" localSheetId="18">#REF!</definedName>
    <definedName name="FFAPPCOLNAME3_1" localSheetId="15">#REF!</definedName>
    <definedName name="FFAPPCOLNAME3_1" localSheetId="2">#REF!</definedName>
    <definedName name="FFAPPCOLNAME3_1" localSheetId="27">#REF!</definedName>
    <definedName name="FFAPPCOLNAME3_1" localSheetId="12">#REF!</definedName>
    <definedName name="FFAPPCOLNAME3_1" localSheetId="25">#REF!</definedName>
    <definedName name="FFAPPCOLNAME3_1" localSheetId="13">#REF!</definedName>
    <definedName name="FFAPPCOLNAME3_1">#REF!</definedName>
    <definedName name="FFAPPCOLNAME4_1" localSheetId="3">#REF!</definedName>
    <definedName name="FFAPPCOLNAME4_1" localSheetId="4">#REF!</definedName>
    <definedName name="FFAPPCOLNAME4_1" localSheetId="21">#REF!</definedName>
    <definedName name="FFAPPCOLNAME4_1" localSheetId="18">#REF!</definedName>
    <definedName name="FFAPPCOLNAME4_1" localSheetId="2">#REF!</definedName>
    <definedName name="FFAPPCOLNAME4_1" localSheetId="25">#REF!</definedName>
    <definedName name="FFAPPCOLNAME4_1">#REF!</definedName>
    <definedName name="FFAPPCOLNAME5_1" localSheetId="3">#REF!</definedName>
    <definedName name="FFAPPCOLNAME5_1" localSheetId="4">#REF!</definedName>
    <definedName name="FFAPPCOLNAME5_1" localSheetId="21">#REF!</definedName>
    <definedName name="FFAPPCOLNAME5_1" localSheetId="18">#REF!</definedName>
    <definedName name="FFAPPCOLNAME5_1" localSheetId="2">#REF!</definedName>
    <definedName name="FFAPPCOLNAME5_1" localSheetId="25">#REF!</definedName>
    <definedName name="FFAPPCOLNAME5_1">#REF!</definedName>
    <definedName name="FFAPPCOLNAME6_1" localSheetId="3">#REF!</definedName>
    <definedName name="FFAPPCOLNAME6_1" localSheetId="4">#REF!</definedName>
    <definedName name="FFAPPCOLNAME6_1" localSheetId="21">#REF!</definedName>
    <definedName name="FFAPPCOLNAME6_1" localSheetId="18">#REF!</definedName>
    <definedName name="FFAPPCOLNAME6_1" localSheetId="2">#REF!</definedName>
    <definedName name="FFAPPCOLNAME6_1" localSheetId="25">#REF!</definedName>
    <definedName name="FFAPPCOLNAME6_1">#REF!</definedName>
    <definedName name="FFAPPCOLNAME7_1" localSheetId="3">#REF!</definedName>
    <definedName name="FFAPPCOLNAME7_1" localSheetId="4">#REF!</definedName>
    <definedName name="FFAPPCOLNAME7_1" localSheetId="21">#REF!</definedName>
    <definedName name="FFAPPCOLNAME7_1" localSheetId="18">#REF!</definedName>
    <definedName name="FFAPPCOLNAME7_1" localSheetId="2">#REF!</definedName>
    <definedName name="FFAPPCOLNAME7_1" localSheetId="25">#REF!</definedName>
    <definedName name="FFAPPCOLNAME7_1">#REF!</definedName>
    <definedName name="FFAPPCOLNAME8_1" localSheetId="3">#REF!</definedName>
    <definedName name="FFAPPCOLNAME8_1" localSheetId="4">#REF!</definedName>
    <definedName name="FFAPPCOLNAME8_1" localSheetId="21">#REF!</definedName>
    <definedName name="FFAPPCOLNAME8_1" localSheetId="18">#REF!</definedName>
    <definedName name="FFAPPCOLNAME8_1" localSheetId="2">#REF!</definedName>
    <definedName name="FFAPPCOLNAME8_1" localSheetId="25">#REF!</definedName>
    <definedName name="FFAPPCOLNAME8_1">#REF!</definedName>
    <definedName name="fff" localSheetId="26" hidden="1">#REF!</definedName>
    <definedName name="fff" hidden="1">11</definedName>
    <definedName name="fffff" hidden="1">#REF!</definedName>
    <definedName name="fffffffffffffffffffffhhhhhhhhhhhhhhhhhhhh" hidden="1">{#N/A,#N/A,FALSE,"LLAVE";#N/A,#N/A,FALSE,"EERR";#N/A,#N/A,FALSE,"ESP";#N/A,#N/A,FALSE,"EOAF";#N/A,#N/A,FALSE,"CASH";#N/A,#N/A,FALSE,"FINANZAS";#N/A,#N/A,FALSE,"DEUDA";#N/A,#N/A,FALSE,"INVERSION";#N/A,#N/A,FALSE,"PERSONAL"}</definedName>
    <definedName name="ffghghjtuhty" hidden="1">{#N/A,#N/A,FALSE,"ENERGIA";#N/A,#N/A,FALSE,"PERDIDAS";#N/A,#N/A,FALSE,"CLIENTES";#N/A,#N/A,FALSE,"ESTADO";#N/A,#N/A,FALSE,"TECNICA"}</definedName>
    <definedName name="FFINANCE">#REF!</definedName>
    <definedName name="FFKHGJJ" hidden="1">#REF!</definedName>
    <definedName name="FFSEGMENT1_1" localSheetId="3">#REF!</definedName>
    <definedName name="FFSEGMENT1_1" localSheetId="4">#REF!</definedName>
    <definedName name="FFSEGMENT1_1" localSheetId="21">#REF!</definedName>
    <definedName name="FFSEGMENT1_1" localSheetId="18">#REF!</definedName>
    <definedName name="FFSEGMENT1_1" localSheetId="15">#REF!</definedName>
    <definedName name="FFSEGMENT1_1" localSheetId="2">#REF!</definedName>
    <definedName name="FFSEGMENT1_1" localSheetId="27">#REF!</definedName>
    <definedName name="FFSEGMENT1_1" localSheetId="12">#REF!</definedName>
    <definedName name="FFSEGMENT1_1" localSheetId="25">#REF!</definedName>
    <definedName name="FFSEGMENT1_1" localSheetId="13">#REF!</definedName>
    <definedName name="FFSEGMENT1_1">#REF!</definedName>
    <definedName name="FFSEGMENT2_1" localSheetId="3">#REF!</definedName>
    <definedName name="FFSEGMENT2_1" localSheetId="4">#REF!</definedName>
    <definedName name="FFSEGMENT2_1" localSheetId="21">#REF!</definedName>
    <definedName name="FFSEGMENT2_1" localSheetId="18">#REF!</definedName>
    <definedName name="FFSEGMENT2_1" localSheetId="15">#REF!</definedName>
    <definedName name="FFSEGMENT2_1" localSheetId="2">#REF!</definedName>
    <definedName name="FFSEGMENT2_1" localSheetId="27">#REF!</definedName>
    <definedName name="FFSEGMENT2_1" localSheetId="12">#REF!</definedName>
    <definedName name="FFSEGMENT2_1" localSheetId="25">#REF!</definedName>
    <definedName name="FFSEGMENT2_1" localSheetId="13">#REF!</definedName>
    <definedName name="FFSEGMENT2_1">#REF!</definedName>
    <definedName name="FFSEGMENT3_1" localSheetId="3">#REF!</definedName>
    <definedName name="FFSEGMENT3_1" localSheetId="4">#REF!</definedName>
    <definedName name="FFSEGMENT3_1" localSheetId="21">#REF!</definedName>
    <definedName name="FFSEGMENT3_1" localSheetId="18">#REF!</definedName>
    <definedName name="FFSEGMENT3_1" localSheetId="2">#REF!</definedName>
    <definedName name="FFSEGMENT3_1" localSheetId="27">#REF!</definedName>
    <definedName name="FFSEGMENT3_1" localSheetId="25">#REF!</definedName>
    <definedName name="FFSEGMENT3_1">#REF!</definedName>
    <definedName name="FFSEGMENT4_1" localSheetId="3">#REF!</definedName>
    <definedName name="FFSEGMENT4_1" localSheetId="4">#REF!</definedName>
    <definedName name="FFSEGMENT4_1" localSheetId="21">#REF!</definedName>
    <definedName name="FFSEGMENT4_1" localSheetId="18">#REF!</definedName>
    <definedName name="FFSEGMENT4_1" localSheetId="2">#REF!</definedName>
    <definedName name="FFSEGMENT4_1" localSheetId="25">#REF!</definedName>
    <definedName name="FFSEGMENT4_1">#REF!</definedName>
    <definedName name="FFSEGMENT5_1" localSheetId="3">#REF!</definedName>
    <definedName name="FFSEGMENT5_1" localSheetId="4">#REF!</definedName>
    <definedName name="FFSEGMENT5_1" localSheetId="21">#REF!</definedName>
    <definedName name="FFSEGMENT5_1" localSheetId="18">#REF!</definedName>
    <definedName name="FFSEGMENT5_1" localSheetId="2">#REF!</definedName>
    <definedName name="FFSEGMENT5_1" localSheetId="25">#REF!</definedName>
    <definedName name="FFSEGMENT5_1">#REF!</definedName>
    <definedName name="FFSEGMENT6_1" localSheetId="3">#REF!</definedName>
    <definedName name="FFSEGMENT6_1" localSheetId="4">#REF!</definedName>
    <definedName name="FFSEGMENT6_1" localSheetId="21">#REF!</definedName>
    <definedName name="FFSEGMENT6_1" localSheetId="18">#REF!</definedName>
    <definedName name="FFSEGMENT6_1" localSheetId="2">#REF!</definedName>
    <definedName name="FFSEGMENT6_1" localSheetId="25">#REF!</definedName>
    <definedName name="FFSEGMENT6_1">#REF!</definedName>
    <definedName name="FFSEGMENT7_1" localSheetId="3">#REF!</definedName>
    <definedName name="FFSEGMENT7_1" localSheetId="4">#REF!</definedName>
    <definedName name="FFSEGMENT7_1" localSheetId="21">#REF!</definedName>
    <definedName name="FFSEGMENT7_1" localSheetId="18">#REF!</definedName>
    <definedName name="FFSEGMENT7_1" localSheetId="2">#REF!</definedName>
    <definedName name="FFSEGMENT7_1" localSheetId="25">#REF!</definedName>
    <definedName name="FFSEGMENT7_1">#REF!</definedName>
    <definedName name="FFSEGMENT8_1" localSheetId="3">#REF!</definedName>
    <definedName name="FFSEGMENT8_1" localSheetId="4">#REF!</definedName>
    <definedName name="FFSEGMENT8_1" localSheetId="21">#REF!</definedName>
    <definedName name="FFSEGMENT8_1" localSheetId="18">#REF!</definedName>
    <definedName name="FFSEGMENT8_1" localSheetId="2">#REF!</definedName>
    <definedName name="FFSEGMENT8_1" localSheetId="25">#REF!</definedName>
    <definedName name="FFSEGMENT8_1">#REF!</definedName>
    <definedName name="FFSEGSEPARATOR1" localSheetId="3">#REF!</definedName>
    <definedName name="FFSEGSEPARATOR1" localSheetId="4">#REF!</definedName>
    <definedName name="FFSEGSEPARATOR1" localSheetId="21">#REF!</definedName>
    <definedName name="FFSEGSEPARATOR1" localSheetId="18">#REF!</definedName>
    <definedName name="FFSEGSEPARATOR1" localSheetId="2">#REF!</definedName>
    <definedName name="FFSEGSEPARATOR1" localSheetId="25">#REF!</definedName>
    <definedName name="FFSEGSEPARATOR1">#REF!</definedName>
    <definedName name="FGBFBBBB" hidden="1">#REF!</definedName>
    <definedName name="fgdf" hidden="1">#REF!</definedName>
    <definedName name="FGDFD" hidden="1">#REF!</definedName>
    <definedName name="fgdfgdg" localSheetId="26" hidden="1">{#N/A,#N/A,FALSE,"CONTROLE"}</definedName>
    <definedName name="fgdfgdg" localSheetId="15" hidden="1">{#N/A,#N/A,FALSE,"CONTROLE"}</definedName>
    <definedName name="fgdfgdg" localSheetId="17" hidden="1">{#N/A,#N/A,FALSE,"CONTROLE"}</definedName>
    <definedName name="fgdfgdg" localSheetId="13" hidden="1">{#N/A,#N/A,FALSE,"CONTROLE"}</definedName>
    <definedName name="fgdfgdg" hidden="1">{#N/A,#N/A,FALSE,"CONTROLE"}</definedName>
    <definedName name="FGDGDGG" hidden="1">#REF!</definedName>
    <definedName name="FGF" hidden="1">{#N/A,#N/A,FALSE,"Pag.01"}</definedName>
    <definedName name="fgfdgdf" hidden="1">{#N/A,#N/A,FALSE,"LLAVE";#N/A,#N/A,FALSE,"EERR";#N/A,#N/A,FALSE,"ESP";#N/A,#N/A,FALSE,"EOAF";#N/A,#N/A,FALSE,"CASH";#N/A,#N/A,FALSE,"FINANZAS";#N/A,#N/A,FALSE,"DEUDA";#N/A,#N/A,FALSE,"INVERSION";#N/A,#N/A,FALSE,"PERSONAL"}</definedName>
    <definedName name="fgffggfg" hidden="1">#REF!</definedName>
    <definedName name="FGFG" hidden="1">Main.SAPF4Help()</definedName>
    <definedName name="fgfgghtfty5t" hidden="1">{#N/A,#N/A,FALSE,"LLAVE";#N/A,#N/A,FALSE,"EERR";#N/A,#N/A,FALSE,"ESP";#N/A,#N/A,FALSE,"EOAF";#N/A,#N/A,FALSE,"CASH";#N/A,#N/A,FALSE,"FINANZAS";#N/A,#N/A,FALSE,"DEUDA";#N/A,#N/A,FALSE,"INVERSION";#N/A,#N/A,FALSE,"PERSONAL"}</definedName>
    <definedName name="fgfghtfhjgh" localSheetId="26" hidden="1">{#N/A,#N/A,FALSE,"CONTROLE"}</definedName>
    <definedName name="fgfghtfhjgh" localSheetId="15" hidden="1">{#N/A,#N/A,FALSE,"CONTROLE"}</definedName>
    <definedName name="fgfghtfhjgh" localSheetId="1" hidden="1">{#N/A,#N/A,FALSE,"CONTROLE"}</definedName>
    <definedName name="fgfghtfhjgh" localSheetId="27" hidden="1">{#N/A,#N/A,FALSE,"CONTROLE"}</definedName>
    <definedName name="fgfghtfhjgh" localSheetId="22" hidden="1">{#N/A,#N/A,FALSE,"CONTROLE"}</definedName>
    <definedName name="fgfghtfhjgh" localSheetId="12" hidden="1">{#N/A,#N/A,FALSE,"CONTROLE"}</definedName>
    <definedName name="fgfghtfhjgh" localSheetId="24" hidden="1">{#N/A,#N/A,FALSE,"CONTROLE"}</definedName>
    <definedName name="fgfghtfhjgh" localSheetId="23" hidden="1">{#N/A,#N/A,FALSE,"CONTROLE"}</definedName>
    <definedName name="fgfghtfhjgh" localSheetId="25" hidden="1">{#N/A,#N/A,FALSE,"CONTROLE"}</definedName>
    <definedName name="fgfghtfhjgh" localSheetId="17" hidden="1">{#N/A,#N/A,FALSE,"CONTROLE"}</definedName>
    <definedName name="fgfghtfhjgh" localSheetId="13" hidden="1">{#N/A,#N/A,FALSE,"CONTROLE"}</definedName>
    <definedName name="fgfghtfhjgh" hidden="1">{#N/A,#N/A,FALSE,"CONTROLE"}</definedName>
    <definedName name="fgfghtfhjgh_1" localSheetId="26" hidden="1">{#N/A,#N/A,FALSE,"CONTROLE"}</definedName>
    <definedName name="fgfghtfhjgh_1" localSheetId="15" hidden="1">{#N/A,#N/A,FALSE,"CONTROLE"}</definedName>
    <definedName name="fgfghtfhjgh_1" localSheetId="1" hidden="1">{#N/A,#N/A,FALSE,"CONTROLE"}</definedName>
    <definedName name="fgfghtfhjgh_1" localSheetId="27" hidden="1">{#N/A,#N/A,FALSE,"CONTROLE"}</definedName>
    <definedName name="fgfghtfhjgh_1" localSheetId="22" hidden="1">{#N/A,#N/A,FALSE,"CONTROLE"}</definedName>
    <definedName name="fgfghtfhjgh_1" localSheetId="12" hidden="1">{#N/A,#N/A,FALSE,"CONTROLE"}</definedName>
    <definedName name="fgfghtfhjgh_1" localSheetId="24" hidden="1">{#N/A,#N/A,FALSE,"CONTROLE"}</definedName>
    <definedName name="fgfghtfhjgh_1" localSheetId="23" hidden="1">{#N/A,#N/A,FALSE,"CONTROLE"}</definedName>
    <definedName name="fgfghtfhjgh_1" localSheetId="25" hidden="1">{#N/A,#N/A,FALSE,"CONTROLE"}</definedName>
    <definedName name="fgfghtfhjgh_1" localSheetId="17" hidden="1">{#N/A,#N/A,FALSE,"CONTROLE"}</definedName>
    <definedName name="fgfghtfhjgh_1" localSheetId="13" hidden="1">{#N/A,#N/A,FALSE,"CONTROLE"}</definedName>
    <definedName name="fgfghtfhjgh_1" hidden="1">{#N/A,#N/A,FALSE,"CONTROLE"}</definedName>
    <definedName name="fgfhfg" hidden="1">#REF!</definedName>
    <definedName name="fgfhftt" hidden="1">#REF!</definedName>
    <definedName name="fgggggg" hidden="1">#REF!</definedName>
    <definedName name="fggggggg" hidden="1">#REF!</definedName>
    <definedName name="fgggggggg" hidden="1">#REF!</definedName>
    <definedName name="fgh" localSheetId="26" hidden="1">#REF!</definedName>
    <definedName name="fgh"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ghddd" hidden="1">#REF!</definedName>
    <definedName name="fghdfgh" hidden="1">#REF!</definedName>
    <definedName name="fghdfhd" hidden="1">#REF!</definedName>
    <definedName name="fghdfrht" hidden="1">#REF!</definedName>
    <definedName name="fghdghj" hidden="1">#REF!</definedName>
    <definedName name="fghfbbb" hidden="1">#REF!</definedName>
    <definedName name="fghfdrr" hidden="1">#REF!</definedName>
    <definedName name="fghfg" hidden="1">#REF!</definedName>
    <definedName name="fghfgd" hidden="1">#REF!</definedName>
    <definedName name="fghfgh" hidden="1">#REF!</definedName>
    <definedName name="fghfghfg" hidden="1">#REF!</definedName>
    <definedName name="fghfghg" hidden="1">#REF!</definedName>
    <definedName name="FGHFGHH" hidden="1">#REF!</definedName>
    <definedName name="fghfhfgf" hidden="1">#REF!</definedName>
    <definedName name="FGHFHH" hidden="1">#REF!</definedName>
    <definedName name="FGHFHHH" hidden="1">#REF!</definedName>
    <definedName name="FGHFHHHH" hidden="1">#REF!</definedName>
    <definedName name="FGHFJD" hidden="1">#REF!</definedName>
    <definedName name="fghg" hidden="1">#REF!</definedName>
    <definedName name="fghgfhgf" hidden="1">#REF!</definedName>
    <definedName name="FGHGJ" hidden="1">#REF!</definedName>
    <definedName name="FGHHHH" hidden="1">#REF!</definedName>
    <definedName name="FGHHHHH" hidden="1">#REF!</definedName>
    <definedName name="FGHHRRR" hidden="1">#REF!</definedName>
    <definedName name="FGHJ" hidden="1">#REF!</definedName>
    <definedName name="fghjdhj" hidden="1">#REF!</definedName>
    <definedName name="fghsd" hidden="1">#REF!</definedName>
    <definedName name="FGJ" hidden="1">#REF!</definedName>
    <definedName name="FGJFGJFJ" hidden="1">#REF!</definedName>
    <definedName name="FGJFJF" hidden="1">#REF!</definedName>
    <definedName name="FGROWTH">#REF!</definedName>
    <definedName name="fgsfsf" hidden="1">#REF!</definedName>
    <definedName name="fgyfg" hidden="1">#REF!</definedName>
    <definedName name="fgyryry" hidden="1">#REF!</definedName>
    <definedName name="FHDHDFH" hidden="1">#REF!</definedName>
    <definedName name="fhfgh" hidden="1">#REF!</definedName>
    <definedName name="fhgfghfgh" hidden="1">#REF!</definedName>
    <definedName name="fhggj" hidden="1">#REF!</definedName>
    <definedName name="fhhhhhhh" hidden="1">#REF!</definedName>
    <definedName name="FIELDNAMECOLUMN1" localSheetId="3">#REF!</definedName>
    <definedName name="FIELDNAMECOLUMN1" localSheetId="4">#REF!</definedName>
    <definedName name="FIELDNAMECOLUMN1" localSheetId="21">#REF!</definedName>
    <definedName name="FIELDNAMECOLUMN1" localSheetId="18">#REF!</definedName>
    <definedName name="FIELDNAMECOLUMN1" localSheetId="15">#REF!</definedName>
    <definedName name="FIELDNAMECOLUMN1" localSheetId="2">#REF!</definedName>
    <definedName name="FIELDNAMECOLUMN1" localSheetId="27">#REF!</definedName>
    <definedName name="FIELDNAMECOLUMN1" localSheetId="12">#REF!</definedName>
    <definedName name="FIELDNAMECOLUMN1" localSheetId="25">#REF!</definedName>
    <definedName name="FIELDNAMECOLUMN1" localSheetId="13">#REF!</definedName>
    <definedName name="FIELDNAMECOLUMN1">#REF!</definedName>
    <definedName name="FIELDNAMEROW1" localSheetId="3">#REF!</definedName>
    <definedName name="FIELDNAMEROW1" localSheetId="4">#REF!</definedName>
    <definedName name="FIELDNAMEROW1" localSheetId="21">#REF!</definedName>
    <definedName name="FIELDNAMEROW1" localSheetId="18">#REF!</definedName>
    <definedName name="FIELDNAMEROW1" localSheetId="15">#REF!</definedName>
    <definedName name="FIELDNAMEROW1" localSheetId="2">#REF!</definedName>
    <definedName name="FIELDNAMEROW1" localSheetId="27">#REF!</definedName>
    <definedName name="FIELDNAMEROW1" localSheetId="12">#REF!</definedName>
    <definedName name="FIELDNAMEROW1" localSheetId="25">#REF!</definedName>
    <definedName name="FIELDNAMEROW1" localSheetId="13">#REF!</definedName>
    <definedName name="FIELDNAMEROW1">#REF!</definedName>
    <definedName name="FILE">#REF!</definedName>
    <definedName name="Filtro" localSheetId="15">#REF!</definedName>
    <definedName name="Filtro" localSheetId="17">#REF!</definedName>
    <definedName name="Filtro">#REF!</definedName>
    <definedName name="fimcontrato_GP" localSheetId="15">#REF!</definedName>
    <definedName name="fimcontrato_GP" localSheetId="17">#REF!</definedName>
    <definedName name="fimcontrato_GP">#REF!</definedName>
    <definedName name="fimpgtopa" localSheetId="15">#REF!</definedName>
    <definedName name="fimpgtopa" localSheetId="17">#REF!</definedName>
    <definedName name="fimpgtopa">#REF!</definedName>
    <definedName name="Fin_Adicional_Covenant_Ebitda_Colar" localSheetId="15">#REF!</definedName>
    <definedName name="Fin_Adicional_Covenant_Ebitda_Colar" localSheetId="13">#REF!</definedName>
    <definedName name="Fin_Adicional_Covenant_Ebitda_Colar">#REF!</definedName>
    <definedName name="Fin_Adicional_Covenant_Ebitda_Copiar" localSheetId="15">#REF!</definedName>
    <definedName name="Fin_Adicional_Covenant_Ebitda_Copiar" localSheetId="13">#REF!</definedName>
    <definedName name="Fin_Adicional_Covenant_Ebitda_Copiar">#REF!</definedName>
    <definedName name="Fin_Pgto_Covenant_Ebitda_Colar" localSheetId="15">#REF!</definedName>
    <definedName name="Fin_Pgto_Covenant_Ebitda_Colar" localSheetId="13">#REF!</definedName>
    <definedName name="Fin_Pgto_Covenant_Ebitda_Colar">#REF!</definedName>
    <definedName name="Fin_Pgto_Covenant_Ebitda_Copiar">#REF!</definedName>
    <definedName name="FINAME1" localSheetId="26" hidden="1">{"Assumptions Page 1",#N/A,FALSE,"JUBA Value";"Assumptions Page 2",#N/A,FALSE,"JUBA Value";"Assumptions Page 3",#N/A,FALSE,"JUBA Value";"Assumptions Page 4",#N/A,FALSE,"JUBA Value"}</definedName>
    <definedName name="FINAME1" localSheetId="15" hidden="1">{"Assumptions Page 1",#N/A,FALSE,"JUBA Value";"Assumptions Page 2",#N/A,FALSE,"JUBA Value";"Assumptions Page 3",#N/A,FALSE,"JUBA Value";"Assumptions Page 4",#N/A,FALSE,"JUBA Value"}</definedName>
    <definedName name="FINAME1" localSheetId="17" hidden="1">{"Assumptions Page 1",#N/A,FALSE,"JUBA Value";"Assumptions Page 2",#N/A,FALSE,"JUBA Value";"Assumptions Page 3",#N/A,FALSE,"JUBA Value";"Assumptions Page 4",#N/A,FALSE,"JUBA Value"}</definedName>
    <definedName name="FINAME1" localSheetId="13" hidden="1">{"Assumptions Page 1",#N/A,FALSE,"JUBA Value";"Assumptions Page 2",#N/A,FALSE,"JUBA Value";"Assumptions Page 3",#N/A,FALSE,"JUBA Value";"Assumptions Page 4",#N/A,FALSE,"JUBA Value"}</definedName>
    <definedName name="FINAME1" hidden="1">{"Assumptions Page 1",#N/A,FALSE,"JUBA Value";"Assumptions Page 2",#N/A,FALSE,"JUBA Value";"Assumptions Page 3",#N/A,FALSE,"JUBA Value";"Assumptions Page 4",#N/A,FALSE,"JUBA Value"}</definedName>
    <definedName name="finame2" localSheetId="26" hidden="1">{"Assumptions Page 1",#N/A,FALSE,"JUBA Value";"Assumptions Page 2",#N/A,FALSE,"JUBA Value";"Assumptions Page 3",#N/A,FALSE,"JUBA Value";"Assumptions Page 4",#N/A,FALSE,"JUBA Value"}</definedName>
    <definedName name="finame2" localSheetId="15" hidden="1">{"Assumptions Page 1",#N/A,FALSE,"JUBA Value";"Assumptions Page 2",#N/A,FALSE,"JUBA Value";"Assumptions Page 3",#N/A,FALSE,"JUBA Value";"Assumptions Page 4",#N/A,FALSE,"JUBA Value"}</definedName>
    <definedName name="finame2" localSheetId="17" hidden="1">{"Assumptions Page 1",#N/A,FALSE,"JUBA Value";"Assumptions Page 2",#N/A,FALSE,"JUBA Value";"Assumptions Page 3",#N/A,FALSE,"JUBA Value";"Assumptions Page 4",#N/A,FALSE,"JUBA Value"}</definedName>
    <definedName name="finame2" localSheetId="13" hidden="1">{"Assumptions Page 1",#N/A,FALSE,"JUBA Value";"Assumptions Page 2",#N/A,FALSE,"JUBA Value";"Assumptions Page 3",#N/A,FALSE,"JUBA Value";"Assumptions Page 4",#N/A,FALSE,"JUBA Value"}</definedName>
    <definedName name="finame2" hidden="1">{"Assumptions Page 1",#N/A,FALSE,"JUBA Value";"Assumptions Page 2",#N/A,FALSE,"JUBA Value";"Assumptions Page 3",#N/A,FALSE,"JUBA Value";"Assumptions Page 4",#N/A,FALSE,"JUBA Value"}</definedName>
    <definedName name="FINANCE">#REF!</definedName>
    <definedName name="Financialpb" hidden="1">#REF!</definedName>
    <definedName name="Financialpb2" hidden="1">#REF!</definedName>
    <definedName name="FINCREASED">#REF!</definedName>
    <definedName name="FINETOTHER">#REF!</definedName>
    <definedName name="FINETPPE">#REF!</definedName>
    <definedName name="FINPG1" localSheetId="27">#REF!</definedName>
    <definedName name="FINPG1">#REF!</definedName>
    <definedName name="FINPG2">#REF!</definedName>
    <definedName name="FINTENSITY">#REF!</definedName>
    <definedName name="FINVESTMENT">#REF!</definedName>
    <definedName name="FINVESTYEARS">#REF!</definedName>
    <definedName name="FIRSTDATAROW1" localSheetId="3">#REF!</definedName>
    <definedName name="FIRSTDATAROW1" localSheetId="4">#REF!</definedName>
    <definedName name="FIRSTDATAROW1" localSheetId="21">#REF!</definedName>
    <definedName name="FIRSTDATAROW1" localSheetId="18">#REF!</definedName>
    <definedName name="FIRSTDATAROW1" localSheetId="2">#REF!</definedName>
    <definedName name="FIRSTDATAROW1" localSheetId="25">#REF!</definedName>
    <definedName name="FIRSTDATAROW1">#REF!</definedName>
    <definedName name="FISCAL_YEARS">#REF!</definedName>
    <definedName name="FisicoxJOA">#REF!</definedName>
    <definedName name="FIWORKING">#REF!</definedName>
    <definedName name="FLUXO1998">#REF!</definedName>
    <definedName name="FLUXO1999">#REF!</definedName>
    <definedName name="FLUXO98">#REF!</definedName>
    <definedName name="FLUXO99">#REF!</definedName>
    <definedName name="FMARGIN">#REF!</definedName>
    <definedName name="FNDNAM1" localSheetId="3">#REF!</definedName>
    <definedName name="FNDNAM1" localSheetId="4">#REF!</definedName>
    <definedName name="FNDNAM1" localSheetId="21">#REF!</definedName>
    <definedName name="FNDNAM1" localSheetId="18">#REF!</definedName>
    <definedName name="FNDNAM1" localSheetId="2">#REF!</definedName>
    <definedName name="FNDNAM1" localSheetId="25">#REF!</definedName>
    <definedName name="FNDNAM1">#REF!</definedName>
    <definedName name="FNDUSERID1" localSheetId="3">#REF!</definedName>
    <definedName name="FNDUSERID1" localSheetId="4">#REF!</definedName>
    <definedName name="FNDUSERID1" localSheetId="21">#REF!</definedName>
    <definedName name="FNDUSERID1" localSheetId="18">#REF!</definedName>
    <definedName name="FNDUSERID1" localSheetId="2">#REF!</definedName>
    <definedName name="FNDUSERID1" localSheetId="25">#REF!</definedName>
    <definedName name="FNDUSERID1">#REF!</definedName>
    <definedName name="FNETPPE">#REF!</definedName>
    <definedName name="FNOPLAT">#REF!</definedName>
    <definedName name="foha_3">#REF!</definedName>
    <definedName name="folha_2">#REF!</definedName>
    <definedName name="folha_4">#REF!</definedName>
    <definedName name="FOLHASE1" localSheetId="17">#REF!,#REF!,#REF!,#REF!,#REF!,#REF!,#REF!,#REF!</definedName>
    <definedName name="FOLHASE1">#REF!,#REF!,#REF!,#REF!,#REF!,#REF!,#REF!,#REF!</definedName>
    <definedName name="FOLHASE2" localSheetId="17">#REF!,#REF!,#REF!,#REF!</definedName>
    <definedName name="FOLHASE2">#REF!,#REF!,#REF!,#REF!</definedName>
    <definedName name="FOLHASUL" localSheetId="17">#REF!,#REF!,#REF!,#REF!,#REF!,#REF!</definedName>
    <definedName name="FOLHASUL">#REF!,#REF!,#REF!,#REF!,#REF!,#REF!</definedName>
    <definedName name="fontes" localSheetId="15">#REF!</definedName>
    <definedName name="fontes" localSheetId="13">#REF!</definedName>
    <definedName name="fontes">#REF!</definedName>
    <definedName name="fontes2" localSheetId="17">#REF!</definedName>
    <definedName name="fontes2">#REF!</definedName>
    <definedName name="FOPERATING" localSheetId="15">#REF!</definedName>
    <definedName name="FOPERATING" localSheetId="13">#REF!</definedName>
    <definedName name="FOPERATING">#REF!</definedName>
    <definedName name="FORA_PRAZO" localSheetId="17">#REF!</definedName>
    <definedName name="FORA_PRAZO">#REF!</definedName>
    <definedName name="FORE_ALL" localSheetId="15">#REF!</definedName>
    <definedName name="FORE_ALL" localSheetId="13">#REF!</definedName>
    <definedName name="FORE_ALL">#REF!</definedName>
    <definedName name="Formato" localSheetId="17">#REF!</definedName>
    <definedName name="Formato">#REF!</definedName>
    <definedName name="FORN_C_ESP_01_C_CP_JAN_JUN_VL_ECON" localSheetId="15">#REF!</definedName>
    <definedName name="FORN_C_ESP_01_C_CP_JAN_JUN_VL_ECON" localSheetId="13">#REF!</definedName>
    <definedName name="FORN_C_ESP_01_C_CP_JAN_JUN_VL_ECON">#REF!</definedName>
    <definedName name="FORN_C_ESP_02_C_CP_JUL_DEZ_VL_ECON" localSheetId="15">#REF!</definedName>
    <definedName name="FORN_C_ESP_02_C_CP_JUL_DEZ_VL_ECON" localSheetId="13">#REF!</definedName>
    <definedName name="FORN_C_ESP_02_C_CP_JUL_DEZ_VL_ECON">#REF!</definedName>
    <definedName name="FORN_C_ESP_03_C_CP_VL_ECON" localSheetId="15">#REF!</definedName>
    <definedName name="FORN_C_ESP_03_C_CP_VL_ECON" localSheetId="13">#REF!</definedName>
    <definedName name="FORN_C_ESP_03_C_CP_VL_ECON">#REF!</definedName>
    <definedName name="FORN_C_ESP_04_NT_C_CP_VL_ECON">#REF!</definedName>
    <definedName name="FORN_C_ESP_05_S_CP_JAN_JUN_VL_ECON">#REF!</definedName>
    <definedName name="FORN_C_ESP_06_S_CP_JUL_DEZ_VL_ECON">#REF!</definedName>
    <definedName name="FORN_C_ESP_07_S_CP_VL_ECON">#REF!</definedName>
    <definedName name="FORN_C_ESP_08_NT_S_CP_VL_ECON">#REF!</definedName>
    <definedName name="FORN_C_ESP_09_RES_JAN_JUN_VL_ECON">#REF!</definedName>
    <definedName name="FORN_C_ESP_10_RES_JUL_DEZ_VL_ECON">#REF!</definedName>
    <definedName name="FORN_C_ESP_11_RES_VL_ECON">#REF!</definedName>
    <definedName name="FORN_C_ESP_12_NT_RES_VL_ECON">#REF!</definedName>
    <definedName name="FORN_C_ESP_13_IND_JAN_JUN_VL_ECON">#REF!</definedName>
    <definedName name="FORN_C_ESP_14_IND_JUL_DEZ_VL_ECON">#REF!</definedName>
    <definedName name="FORN_C_ESP_15_IND_VL_ECON">#REF!</definedName>
    <definedName name="FORN_C_ESP_16_NT_IND_VL_ECON">#REF!</definedName>
    <definedName name="FORN_C_ESP_17_COM_JAN_JUL_VL_ECON">#REF!</definedName>
    <definedName name="FORN_C_ESP_18_COM_JUL_DEZ_VL_ECON">#REF!</definedName>
    <definedName name="FORN_C_ESP_19_COM_VL_ECON">#REF!</definedName>
    <definedName name="FORN_C_ESP_20_NT_COM_VL_ECON">#REF!</definedName>
    <definedName name="FORN_C_ESP_21_RUR_JAN_JUL_VL_ECON">#REF!</definedName>
    <definedName name="FORN_C_ESP_22_RUR_JUL_DEZ_VL_ECON">#REF!</definedName>
    <definedName name="FORN_C_ESP_23_RUR_VL_ECON">#REF!</definedName>
    <definedName name="FORN_C_ESP_24_NT_RUR_VL_ECON">#REF!</definedName>
    <definedName name="FORN_C_ESP_25_PP_JAN_JUN_VL_ECON">#REF!</definedName>
    <definedName name="FORN_C_ESP_26_PP_JUL_DEZ_VL_ECON">#REF!</definedName>
    <definedName name="FORN_C_ESP_27_PP_VL_ECON">#REF!</definedName>
    <definedName name="FORN_C_ESP_28_NT_PP_VL_ECON">#REF!</definedName>
    <definedName name="FORN_C_ESP_29_IP_JAN_JUN_VL_ECON">#REF!</definedName>
    <definedName name="FORN_C_ESP_30_IP_JUL_DEZ_VL_ECON">#REF!</definedName>
    <definedName name="FORN_C_ESP_31_IP_VL_ECON">#REF!</definedName>
    <definedName name="FORN_C_ESP_32_NT_IP_VL_ECON">#REF!</definedName>
    <definedName name="FORN_C_ESP_33_SP_JAN_JUN_VL_ECON">#REF!</definedName>
    <definedName name="FORN_C_ESP_34_SP_JUL_DEZ_VL_ECON">#REF!</definedName>
    <definedName name="FORN_C_ESP_35_SP_VL_ECON">#REF!</definedName>
    <definedName name="FORN_C_ESP_36_NT_SP_VL_ECON">#REF!</definedName>
    <definedName name="FORN_C_ESP_37_CP_JAN_JUN_VL_ECON">#REF!</definedName>
    <definedName name="FORN_C_ESP_38_CP_JUL_DEZ_VL_ECON">#REF!</definedName>
    <definedName name="FORN_C_ESP_39_CP_VL_ECON">#REF!</definedName>
    <definedName name="FORN_C_ESP_40_NT_CP_VL_ECON">#REF!</definedName>
    <definedName name="FORN_C_ESP_41_DEM_JAN_JUN_VL_ECON">#REF!</definedName>
    <definedName name="FORN_C_ESP_42_DEM_JUL_DEZ_VL_ECON">#REF!</definedName>
    <definedName name="FORN_C_ESP_43_DEM_VL_ECON">#REF!</definedName>
    <definedName name="FORN_C_ESP_44_NT_DEM_VL_ECON">#REF!</definedName>
    <definedName name="FORN_ESP_01_JAN_JUN_VL_ECON">#REF!</definedName>
    <definedName name="FORN_ESP_02_JUL_DEZ_VL_ECON">#REF!</definedName>
    <definedName name="FORN_ESP_03_VL_ECON">#REF!</definedName>
    <definedName name="FORN_ESP_04_IND_JAN_JUN_VL_ECON">#REF!</definedName>
    <definedName name="FORN_ESP_05_IND_JUL_DEZ_VL_ECON">#REF!</definedName>
    <definedName name="FORN_ESP_06_IND_VL_ECON">#REF!</definedName>
    <definedName name="FORN_ESP_07_COM_JAN_JUN_VL_ECON">#REF!</definedName>
    <definedName name="FORN_ESP_08_COM_JUL_DEZ_VL_ECON">#REF!</definedName>
    <definedName name="FORN_ESP_09_COM_VL_ECON">#REF!</definedName>
    <definedName name="FORN_ESP_10_RUR_JAN_JUN_VL_ECON">#REF!</definedName>
    <definedName name="FORN_ESP_11_RUR_JUL_DEZ_VL_ECON">#REF!</definedName>
    <definedName name="FORN_ESP_12_RUR_VL_ECON">#REF!</definedName>
    <definedName name="FORN_ESP_13_REC_MERC_TM_VL_ECON">#REF!</definedName>
    <definedName name="FORN_ESP_14_NT_VL_ECON">#REF!</definedName>
    <definedName name="FORN_S_ESP_01_C_CP_JAN_JUN_VL_ECON">#REF!</definedName>
    <definedName name="FORN_S_ESP_02_C_CP_JUL_DEZ_VL_ECON">#REF!</definedName>
    <definedName name="FORN_S_ESP_03_C_CP_VL_ECON">#REF!</definedName>
    <definedName name="FORN_S_ESP_04_NT_C_CP_VL_ECON">#REF!</definedName>
    <definedName name="FORN_S_ESP_05_S_CP_JAN_JUN_VL_ECON">#REF!</definedName>
    <definedName name="FORN_S_ESP_06_S_CP_VL_ECON">#REF!</definedName>
    <definedName name="FORN_S_ESP_07_S_CP_VL_ECON">#REF!</definedName>
    <definedName name="FORN_S_ESP_08_NT_S_CP_VL_ECON">#REF!</definedName>
    <definedName name="FORN_S_ESP_09_IND_JAN_JUN_VL_ECON">#REF!</definedName>
    <definedName name="FORN_S_ESP_10_IND_JUL_DEZ_VL_ECON">#REF!</definedName>
    <definedName name="FORN_S_ESP_11_IND_VL_ECON">#REF!</definedName>
    <definedName name="FORN_S_ESP_12_NT_IND_VL_ECON">#REF!</definedName>
    <definedName name="FORN_S_ESP_13_COM_JAN_JUN_VL_ECON">#REF!</definedName>
    <definedName name="FORN_S_ESP_14_COM_JUL_DEZ_VL_ECON">#REF!</definedName>
    <definedName name="FORN_S_ESP_15_COM_VL_ECON">#REF!</definedName>
    <definedName name="FORN_S_ESP_16_NT_COM_VL_ECON">#REF!</definedName>
    <definedName name="FORN_S_ESP_17_RUR_JAN_JUN_VL_ECON">#REF!</definedName>
    <definedName name="FORN_S_ESP_18_RUR_JUL_DEZ_VL_ECON">#REF!</definedName>
    <definedName name="FORN_S_ESP_19_RUR_VL_ECON">#REF!</definedName>
    <definedName name="FORN_S_ESP_20_NT_RUR_VL_ECON">#REF!</definedName>
    <definedName name="fornecimento" localSheetId="26" hidden="1">{#N/A,#N/A,FALSE,"CONTROLE"}</definedName>
    <definedName name="fornecimento" localSheetId="15" hidden="1">{#N/A,#N/A,FALSE,"CONTROLE"}</definedName>
    <definedName name="fornecimento" localSheetId="1" hidden="1">{#N/A,#N/A,FALSE,"CONTROLE"}</definedName>
    <definedName name="fornecimento" localSheetId="27" hidden="1">{#N/A,#N/A,FALSE,"CONTROLE"}</definedName>
    <definedName name="fornecimento" localSheetId="22" hidden="1">{#N/A,#N/A,FALSE,"CONTROLE"}</definedName>
    <definedName name="fornecimento" localSheetId="12" hidden="1">{#N/A,#N/A,FALSE,"CONTROLE"}</definedName>
    <definedName name="fornecimento" localSheetId="24" hidden="1">{#N/A,#N/A,FALSE,"CONTROLE"}</definedName>
    <definedName name="fornecimento" localSheetId="23" hidden="1">{#N/A,#N/A,FALSE,"CONTROLE"}</definedName>
    <definedName name="fornecimento" localSheetId="25" hidden="1">{#N/A,#N/A,FALSE,"CONTROLE"}</definedName>
    <definedName name="fornecimento" localSheetId="17" hidden="1">{#N/A,#N/A,FALSE,"CONTROLE"}</definedName>
    <definedName name="fornecimento" localSheetId="13" hidden="1">{#N/A,#N/A,FALSE,"CONTROLE"}</definedName>
    <definedName name="fornecimento" hidden="1">{#N/A,#N/A,FALSE,"CONTROLE"}</definedName>
    <definedName name="fornecimento_1" localSheetId="26" hidden="1">{#N/A,#N/A,FALSE,"CONTROLE"}</definedName>
    <definedName name="fornecimento_1" localSheetId="15" hidden="1">{#N/A,#N/A,FALSE,"CONTROLE"}</definedName>
    <definedName name="fornecimento_1" localSheetId="1" hidden="1">{#N/A,#N/A,FALSE,"CONTROLE"}</definedName>
    <definedName name="fornecimento_1" localSheetId="27" hidden="1">{#N/A,#N/A,FALSE,"CONTROLE"}</definedName>
    <definedName name="fornecimento_1" localSheetId="22" hidden="1">{#N/A,#N/A,FALSE,"CONTROLE"}</definedName>
    <definedName name="fornecimento_1" localSheetId="12" hidden="1">{#N/A,#N/A,FALSE,"CONTROLE"}</definedName>
    <definedName name="fornecimento_1" localSheetId="24" hidden="1">{#N/A,#N/A,FALSE,"CONTROLE"}</definedName>
    <definedName name="fornecimento_1" localSheetId="23" hidden="1">{#N/A,#N/A,FALSE,"CONTROLE"}</definedName>
    <definedName name="fornecimento_1" localSheetId="25" hidden="1">{#N/A,#N/A,FALSE,"CONTROLE"}</definedName>
    <definedName name="fornecimento_1" localSheetId="17" hidden="1">{#N/A,#N/A,FALSE,"CONTROLE"}</definedName>
    <definedName name="fornecimento_1" localSheetId="13" hidden="1">{#N/A,#N/A,FALSE,"CONTROLE"}</definedName>
    <definedName name="fornecimento_1" hidden="1">{#N/A,#N/A,FALSE,"CONTROLE"}</definedName>
    <definedName name="FOTHER">#REF!</definedName>
    <definedName name="FPREROIC">#REF!</definedName>
    <definedName name="free_cash_flow">#REF!</definedName>
    <definedName name="FROIC">#REF!</definedName>
    <definedName name="FROICYEARS">#REF!</definedName>
    <definedName name="frr" localSheetId="26" hidden="1">{#N/A,#N/A,FALSE,"CONTROLE"}</definedName>
    <definedName name="frr" localSheetId="15" hidden="1">{#N/A,#N/A,FALSE,"CONTROLE"}</definedName>
    <definedName name="frr" localSheetId="17" hidden="1">{#N/A,#N/A,FALSE,"CONTROLE"}</definedName>
    <definedName name="frr" localSheetId="13" hidden="1">{#N/A,#N/A,FALSE,"CONTROLE"}</definedName>
    <definedName name="frr" hidden="1">{#N/A,#N/A,FALSE,"CONTROLE"}</definedName>
    <definedName name="fsdddddd" hidden="1">#REF!</definedName>
    <definedName name="fsdddddddd" hidden="1">#REF!</definedName>
    <definedName name="fsdfasdfa" localSheetId="26" hidden="1">{#N/A,#N/A,FALSE,"Hip.Bas";#N/A,#N/A,FALSE,"ventas";#N/A,#N/A,FALSE,"ingre-Año";#N/A,#N/A,FALSE,"ventas-Año";#N/A,#N/A,FALSE,"Costepro";#N/A,#N/A,FALSE,"inversion";#N/A,#N/A,FALSE,"personal";#N/A,#N/A,FALSE,"Gastos-V";#N/A,#N/A,FALSE,"Circulante";#N/A,#N/A,FALSE,"CONSOLI";#N/A,#N/A,FALSE,"Es-Fin";#N/A,#N/A,FALSE,"Margen-P"}</definedName>
    <definedName name="fsdfasdfa" localSheetId="15" hidden="1">{#N/A,#N/A,FALSE,"Hip.Bas";#N/A,#N/A,FALSE,"ventas";#N/A,#N/A,FALSE,"ingre-Año";#N/A,#N/A,FALSE,"ventas-Año";#N/A,#N/A,FALSE,"Costepro";#N/A,#N/A,FALSE,"inversion";#N/A,#N/A,FALSE,"personal";#N/A,#N/A,FALSE,"Gastos-V";#N/A,#N/A,FALSE,"Circulante";#N/A,#N/A,FALSE,"CONSOLI";#N/A,#N/A,FALSE,"Es-Fin";#N/A,#N/A,FALSE,"Margen-P"}</definedName>
    <definedName name="fsdfasdfa" localSheetId="17" hidden="1">{#N/A,#N/A,FALSE,"Hip.Bas";#N/A,#N/A,FALSE,"ventas";#N/A,#N/A,FALSE,"ingre-Año";#N/A,#N/A,FALSE,"ventas-Año";#N/A,#N/A,FALSE,"Costepro";#N/A,#N/A,FALSE,"inversion";#N/A,#N/A,FALSE,"personal";#N/A,#N/A,FALSE,"Gastos-V";#N/A,#N/A,FALSE,"Circulante";#N/A,#N/A,FALSE,"CONSOLI";#N/A,#N/A,FALSE,"Es-Fin";#N/A,#N/A,FALSE,"Margen-P"}</definedName>
    <definedName name="fsdfasdfa" localSheetId="13" hidden="1">{#N/A,#N/A,FALSE,"Hip.Bas";#N/A,#N/A,FALSE,"ventas";#N/A,#N/A,FALSE,"ingre-Año";#N/A,#N/A,FALSE,"ventas-Año";#N/A,#N/A,FALSE,"Costepro";#N/A,#N/A,FALSE,"inversion";#N/A,#N/A,FALSE,"personal";#N/A,#N/A,FALSE,"Gastos-V";#N/A,#N/A,FALSE,"Circulante";#N/A,#N/A,FALSE,"CONSOLI";#N/A,#N/A,FALSE,"Es-Fin";#N/A,#N/A,FALSE,"Margen-P"}</definedName>
    <definedName name="fsdfasdfa" hidden="1">{#N/A,#N/A,FALSE,"Hip.Bas";#N/A,#N/A,FALSE,"ventas";#N/A,#N/A,FALSE,"ingre-Año";#N/A,#N/A,FALSE,"ventas-Año";#N/A,#N/A,FALSE,"Costepro";#N/A,#N/A,FALSE,"inversion";#N/A,#N/A,FALSE,"personal";#N/A,#N/A,FALSE,"Gastos-V";#N/A,#N/A,FALSE,"Circulante";#N/A,#N/A,FALSE,"CONSOLI";#N/A,#N/A,FALSE,"Es-Fin";#N/A,#N/A,FALSE,"Margen-P"}</definedName>
    <definedName name="FSG_A">#REF!</definedName>
    <definedName name="FTGJJJ" hidden="1">#REF!</definedName>
    <definedName name="FTHDDD" hidden="1">#REF!</definedName>
    <definedName name="FTURNOVER">#REF!</definedName>
    <definedName name="FUNCTIONALCURRENCY1" localSheetId="3">#REF!</definedName>
    <definedName name="FUNCTIONALCURRENCY1" localSheetId="4">#REF!</definedName>
    <definedName name="FUNCTIONALCURRENCY1" localSheetId="21">#REF!</definedName>
    <definedName name="FUNCTIONALCURRENCY1" localSheetId="18">#REF!</definedName>
    <definedName name="FUNCTIONALCURRENCY1" localSheetId="15">#REF!</definedName>
    <definedName name="FUNCTIONALCURRENCY1" localSheetId="2">#REF!</definedName>
    <definedName name="FUNCTIONALCURRENCY1" localSheetId="27">#REF!</definedName>
    <definedName name="FUNCTIONALCURRENCY1" localSheetId="12">#REF!</definedName>
    <definedName name="FUNCTIONALCURRENCY1" localSheetId="25">#REF!</definedName>
    <definedName name="FUNCTIONALCURRENCY1" localSheetId="13">#REF!</definedName>
    <definedName name="FUNCTIONALCURRENCY1">#REF!</definedName>
    <definedName name="Fundo_P_D">#REF!</definedName>
    <definedName name="fvdf" hidden="1">#REF!</definedName>
    <definedName name="FWER" hidden="1">{#N/A,#N/A,FALSE,"Pag.01"}</definedName>
    <definedName name="FWORKING">#REF!</definedName>
    <definedName name="fx" localSheetId="26" hidden="1">{#N/A,#N/A,FALSE,"ENERGIA";#N/A,#N/A,FALSE,"PERDIDAS";#N/A,#N/A,FALSE,"CLIENTES";#N/A,#N/A,FALSE,"ESTADO";#N/A,#N/A,FALSE,"TECNICA"}</definedName>
    <definedName name="fx" localSheetId="15" hidden="1">{#N/A,#N/A,FALSE,"ENERGIA";#N/A,#N/A,FALSE,"PERDIDAS";#N/A,#N/A,FALSE,"CLIENTES";#N/A,#N/A,FALSE,"ESTADO";#N/A,#N/A,FALSE,"TECNICA"}</definedName>
    <definedName name="fx" localSheetId="1" hidden="1">{#N/A,#N/A,FALSE,"ENERGIA";#N/A,#N/A,FALSE,"PERDIDAS";#N/A,#N/A,FALSE,"CLIENTES";#N/A,#N/A,FALSE,"ESTADO";#N/A,#N/A,FALSE,"TECNICA"}</definedName>
    <definedName name="fx" localSheetId="27" hidden="1">{#N/A,#N/A,FALSE,"ENERGIA";#N/A,#N/A,FALSE,"PERDIDAS";#N/A,#N/A,FALSE,"CLIENTES";#N/A,#N/A,FALSE,"ESTADO";#N/A,#N/A,FALSE,"TECNICA"}</definedName>
    <definedName name="fx" localSheetId="22" hidden="1">{#N/A,#N/A,FALSE,"ENERGIA";#N/A,#N/A,FALSE,"PERDIDAS";#N/A,#N/A,FALSE,"CLIENTES";#N/A,#N/A,FALSE,"ESTADO";#N/A,#N/A,FALSE,"TECNICA"}</definedName>
    <definedName name="fx" localSheetId="12" hidden="1">{#N/A,#N/A,FALSE,"ENERGIA";#N/A,#N/A,FALSE,"PERDIDAS";#N/A,#N/A,FALSE,"CLIENTES";#N/A,#N/A,FALSE,"ESTADO";#N/A,#N/A,FALSE,"TECNICA"}</definedName>
    <definedName name="fx" localSheetId="24" hidden="1">{#N/A,#N/A,FALSE,"ENERGIA";#N/A,#N/A,FALSE,"PERDIDAS";#N/A,#N/A,FALSE,"CLIENTES";#N/A,#N/A,FALSE,"ESTADO";#N/A,#N/A,FALSE,"TECNICA"}</definedName>
    <definedName name="fx" localSheetId="23" hidden="1">{#N/A,#N/A,FALSE,"ENERGIA";#N/A,#N/A,FALSE,"PERDIDAS";#N/A,#N/A,FALSE,"CLIENTES";#N/A,#N/A,FALSE,"ESTADO";#N/A,#N/A,FALSE,"TECNICA"}</definedName>
    <definedName name="fx" localSheetId="25" hidden="1">{#N/A,#N/A,FALSE,"ENERGIA";#N/A,#N/A,FALSE,"PERDIDAS";#N/A,#N/A,FALSE,"CLIENTES";#N/A,#N/A,FALSE,"ESTADO";#N/A,#N/A,FALSE,"TECNICA"}</definedName>
    <definedName name="fx" localSheetId="17" hidden="1">{#N/A,#N/A,FALSE,"ENERGIA";#N/A,#N/A,FALSE,"PERDIDAS";#N/A,#N/A,FALSE,"CLIENTES";#N/A,#N/A,FALSE,"ESTADO";#N/A,#N/A,FALSE,"TECNICA"}</definedName>
    <definedName name="fx" localSheetId="13" hidden="1">{#N/A,#N/A,FALSE,"ENERGIA";#N/A,#N/A,FALSE,"PERDIDAS";#N/A,#N/A,FALSE,"CLIENTES";#N/A,#N/A,FALSE,"ESTADO";#N/A,#N/A,FALSE,"TECNICA"}</definedName>
    <definedName name="fx" hidden="1">{#N/A,#N/A,FALSE,"ENERGIA";#N/A,#N/A,FALSE,"PERDIDAS";#N/A,#N/A,FALSE,"CLIENTES";#N/A,#N/A,FALSE,"ESTADO";#N/A,#N/A,FALSE,"TECNICA"}</definedName>
    <definedName name="fx_1" localSheetId="26" hidden="1">{#N/A,#N/A,FALSE,"ENERGIA";#N/A,#N/A,FALSE,"PERDIDAS";#N/A,#N/A,FALSE,"CLIENTES";#N/A,#N/A,FALSE,"ESTADO";#N/A,#N/A,FALSE,"TECNICA"}</definedName>
    <definedName name="fx_1" localSheetId="15" hidden="1">{#N/A,#N/A,FALSE,"ENERGIA";#N/A,#N/A,FALSE,"PERDIDAS";#N/A,#N/A,FALSE,"CLIENTES";#N/A,#N/A,FALSE,"ESTADO";#N/A,#N/A,FALSE,"TECNICA"}</definedName>
    <definedName name="fx_1" localSheetId="1" hidden="1">{#N/A,#N/A,FALSE,"ENERGIA";#N/A,#N/A,FALSE,"PERDIDAS";#N/A,#N/A,FALSE,"CLIENTES";#N/A,#N/A,FALSE,"ESTADO";#N/A,#N/A,FALSE,"TECNICA"}</definedName>
    <definedName name="fx_1" localSheetId="27" hidden="1">{#N/A,#N/A,FALSE,"ENERGIA";#N/A,#N/A,FALSE,"PERDIDAS";#N/A,#N/A,FALSE,"CLIENTES";#N/A,#N/A,FALSE,"ESTADO";#N/A,#N/A,FALSE,"TECNICA"}</definedName>
    <definedName name="fx_1" localSheetId="22" hidden="1">{#N/A,#N/A,FALSE,"ENERGIA";#N/A,#N/A,FALSE,"PERDIDAS";#N/A,#N/A,FALSE,"CLIENTES";#N/A,#N/A,FALSE,"ESTADO";#N/A,#N/A,FALSE,"TECNICA"}</definedName>
    <definedName name="fx_1" localSheetId="12" hidden="1">{#N/A,#N/A,FALSE,"ENERGIA";#N/A,#N/A,FALSE,"PERDIDAS";#N/A,#N/A,FALSE,"CLIENTES";#N/A,#N/A,FALSE,"ESTADO";#N/A,#N/A,FALSE,"TECNICA"}</definedName>
    <definedName name="fx_1" localSheetId="24" hidden="1">{#N/A,#N/A,FALSE,"ENERGIA";#N/A,#N/A,FALSE,"PERDIDAS";#N/A,#N/A,FALSE,"CLIENTES";#N/A,#N/A,FALSE,"ESTADO";#N/A,#N/A,FALSE,"TECNICA"}</definedName>
    <definedName name="fx_1" localSheetId="23" hidden="1">{#N/A,#N/A,FALSE,"ENERGIA";#N/A,#N/A,FALSE,"PERDIDAS";#N/A,#N/A,FALSE,"CLIENTES";#N/A,#N/A,FALSE,"ESTADO";#N/A,#N/A,FALSE,"TECNICA"}</definedName>
    <definedName name="fx_1" localSheetId="25" hidden="1">{#N/A,#N/A,FALSE,"ENERGIA";#N/A,#N/A,FALSE,"PERDIDAS";#N/A,#N/A,FALSE,"CLIENTES";#N/A,#N/A,FALSE,"ESTADO";#N/A,#N/A,FALSE,"TECNICA"}</definedName>
    <definedName name="fx_1" localSheetId="17" hidden="1">{#N/A,#N/A,FALSE,"ENERGIA";#N/A,#N/A,FALSE,"PERDIDAS";#N/A,#N/A,FALSE,"CLIENTES";#N/A,#N/A,FALSE,"ESTADO";#N/A,#N/A,FALSE,"TECNICA"}</definedName>
    <definedName name="fx_1" localSheetId="13" hidden="1">{#N/A,#N/A,FALSE,"ENERGIA";#N/A,#N/A,FALSE,"PERDIDAS";#N/A,#N/A,FALSE,"CLIENTES";#N/A,#N/A,FALSE,"ESTADO";#N/A,#N/A,FALSE,"TECNICA"}</definedName>
    <definedName name="fx_1" hidden="1">{#N/A,#N/A,FALSE,"ENERGIA";#N/A,#N/A,FALSE,"PERDIDAS";#N/A,#N/A,FALSE,"CLIENTES";#N/A,#N/A,FALSE,"ESTADO";#N/A,#N/A,FALSE,"TECNICA"}</definedName>
    <definedName name="fx_1_1" localSheetId="26" hidden="1">{#N/A,#N/A,FALSE,"ENERGIA";#N/A,#N/A,FALSE,"PERDIDAS";#N/A,#N/A,FALSE,"CLIENTES";#N/A,#N/A,FALSE,"ESTADO";#N/A,#N/A,FALSE,"TECNICA"}</definedName>
    <definedName name="fx_1_1" localSheetId="15" hidden="1">{#N/A,#N/A,FALSE,"ENERGIA";#N/A,#N/A,FALSE,"PERDIDAS";#N/A,#N/A,FALSE,"CLIENTES";#N/A,#N/A,FALSE,"ESTADO";#N/A,#N/A,FALSE,"TECNICA"}</definedName>
    <definedName name="fx_1_1" localSheetId="1" hidden="1">{#N/A,#N/A,FALSE,"ENERGIA";#N/A,#N/A,FALSE,"PERDIDAS";#N/A,#N/A,FALSE,"CLIENTES";#N/A,#N/A,FALSE,"ESTADO";#N/A,#N/A,FALSE,"TECNICA"}</definedName>
    <definedName name="fx_1_1" localSheetId="27" hidden="1">{#N/A,#N/A,FALSE,"ENERGIA";#N/A,#N/A,FALSE,"PERDIDAS";#N/A,#N/A,FALSE,"CLIENTES";#N/A,#N/A,FALSE,"ESTADO";#N/A,#N/A,FALSE,"TECNICA"}</definedName>
    <definedName name="fx_1_1" localSheetId="22" hidden="1">{#N/A,#N/A,FALSE,"ENERGIA";#N/A,#N/A,FALSE,"PERDIDAS";#N/A,#N/A,FALSE,"CLIENTES";#N/A,#N/A,FALSE,"ESTADO";#N/A,#N/A,FALSE,"TECNICA"}</definedName>
    <definedName name="fx_1_1" localSheetId="12" hidden="1">{#N/A,#N/A,FALSE,"ENERGIA";#N/A,#N/A,FALSE,"PERDIDAS";#N/A,#N/A,FALSE,"CLIENTES";#N/A,#N/A,FALSE,"ESTADO";#N/A,#N/A,FALSE,"TECNICA"}</definedName>
    <definedName name="fx_1_1" localSheetId="24" hidden="1">{#N/A,#N/A,FALSE,"ENERGIA";#N/A,#N/A,FALSE,"PERDIDAS";#N/A,#N/A,FALSE,"CLIENTES";#N/A,#N/A,FALSE,"ESTADO";#N/A,#N/A,FALSE,"TECNICA"}</definedName>
    <definedName name="fx_1_1" localSheetId="23" hidden="1">{#N/A,#N/A,FALSE,"ENERGIA";#N/A,#N/A,FALSE,"PERDIDAS";#N/A,#N/A,FALSE,"CLIENTES";#N/A,#N/A,FALSE,"ESTADO";#N/A,#N/A,FALSE,"TECNICA"}</definedName>
    <definedName name="fx_1_1" localSheetId="25" hidden="1">{#N/A,#N/A,FALSE,"ENERGIA";#N/A,#N/A,FALSE,"PERDIDAS";#N/A,#N/A,FALSE,"CLIENTES";#N/A,#N/A,FALSE,"ESTADO";#N/A,#N/A,FALSE,"TECNICA"}</definedName>
    <definedName name="fx_1_1" localSheetId="17" hidden="1">{#N/A,#N/A,FALSE,"ENERGIA";#N/A,#N/A,FALSE,"PERDIDAS";#N/A,#N/A,FALSE,"CLIENTES";#N/A,#N/A,FALSE,"ESTADO";#N/A,#N/A,FALSE,"TECNICA"}</definedName>
    <definedName name="fx_1_1" localSheetId="13" hidden="1">{#N/A,#N/A,FALSE,"ENERGIA";#N/A,#N/A,FALSE,"PERDIDAS";#N/A,#N/A,FALSE,"CLIENTES";#N/A,#N/A,FALSE,"ESTADO";#N/A,#N/A,FALSE,"TECNICA"}</definedName>
    <definedName name="fx_1_1" hidden="1">{#N/A,#N/A,FALSE,"ENERGIA";#N/A,#N/A,FALSE,"PERDIDAS";#N/A,#N/A,FALSE,"CLIENTES";#N/A,#N/A,FALSE,"ESTADO";#N/A,#N/A,FALSE,"TECNICA"}</definedName>
    <definedName name="fx_2" localSheetId="26" hidden="1">{#N/A,#N/A,FALSE,"ENERGIA";#N/A,#N/A,FALSE,"PERDIDAS";#N/A,#N/A,FALSE,"CLIENTES";#N/A,#N/A,FALSE,"ESTADO";#N/A,#N/A,FALSE,"TECNICA"}</definedName>
    <definedName name="fx_2" localSheetId="15" hidden="1">{#N/A,#N/A,FALSE,"ENERGIA";#N/A,#N/A,FALSE,"PERDIDAS";#N/A,#N/A,FALSE,"CLIENTES";#N/A,#N/A,FALSE,"ESTADO";#N/A,#N/A,FALSE,"TECNICA"}</definedName>
    <definedName name="fx_2" localSheetId="1" hidden="1">{#N/A,#N/A,FALSE,"ENERGIA";#N/A,#N/A,FALSE,"PERDIDAS";#N/A,#N/A,FALSE,"CLIENTES";#N/A,#N/A,FALSE,"ESTADO";#N/A,#N/A,FALSE,"TECNICA"}</definedName>
    <definedName name="fx_2" localSheetId="27" hidden="1">{#N/A,#N/A,FALSE,"ENERGIA";#N/A,#N/A,FALSE,"PERDIDAS";#N/A,#N/A,FALSE,"CLIENTES";#N/A,#N/A,FALSE,"ESTADO";#N/A,#N/A,FALSE,"TECNICA"}</definedName>
    <definedName name="fx_2" localSheetId="22" hidden="1">{#N/A,#N/A,FALSE,"ENERGIA";#N/A,#N/A,FALSE,"PERDIDAS";#N/A,#N/A,FALSE,"CLIENTES";#N/A,#N/A,FALSE,"ESTADO";#N/A,#N/A,FALSE,"TECNICA"}</definedName>
    <definedName name="fx_2" localSheetId="12" hidden="1">{#N/A,#N/A,FALSE,"ENERGIA";#N/A,#N/A,FALSE,"PERDIDAS";#N/A,#N/A,FALSE,"CLIENTES";#N/A,#N/A,FALSE,"ESTADO";#N/A,#N/A,FALSE,"TECNICA"}</definedName>
    <definedName name="fx_2" localSheetId="24" hidden="1">{#N/A,#N/A,FALSE,"ENERGIA";#N/A,#N/A,FALSE,"PERDIDAS";#N/A,#N/A,FALSE,"CLIENTES";#N/A,#N/A,FALSE,"ESTADO";#N/A,#N/A,FALSE,"TECNICA"}</definedName>
    <definedName name="fx_2" localSheetId="23" hidden="1">{#N/A,#N/A,FALSE,"ENERGIA";#N/A,#N/A,FALSE,"PERDIDAS";#N/A,#N/A,FALSE,"CLIENTES";#N/A,#N/A,FALSE,"ESTADO";#N/A,#N/A,FALSE,"TECNICA"}</definedName>
    <definedName name="fx_2" localSheetId="25" hidden="1">{#N/A,#N/A,FALSE,"ENERGIA";#N/A,#N/A,FALSE,"PERDIDAS";#N/A,#N/A,FALSE,"CLIENTES";#N/A,#N/A,FALSE,"ESTADO";#N/A,#N/A,FALSE,"TECNICA"}</definedName>
    <definedName name="fx_2" localSheetId="17" hidden="1">{#N/A,#N/A,FALSE,"ENERGIA";#N/A,#N/A,FALSE,"PERDIDAS";#N/A,#N/A,FALSE,"CLIENTES";#N/A,#N/A,FALSE,"ESTADO";#N/A,#N/A,FALSE,"TECNICA"}</definedName>
    <definedName name="fx_2" localSheetId="13" hidden="1">{#N/A,#N/A,FALSE,"ENERGIA";#N/A,#N/A,FALSE,"PERDIDAS";#N/A,#N/A,FALSE,"CLIENTES";#N/A,#N/A,FALSE,"ESTADO";#N/A,#N/A,FALSE,"TECNICA"}</definedName>
    <definedName name="fx_2" hidden="1">{#N/A,#N/A,FALSE,"ENERGIA";#N/A,#N/A,FALSE,"PERDIDAS";#N/A,#N/A,FALSE,"CLIENTES";#N/A,#N/A,FALSE,"ESTADO";#N/A,#N/A,FALSE,"TECNICA"}</definedName>
    <definedName name="FXNTot">#REF!</definedName>
    <definedName name="FXTot">#REF!</definedName>
    <definedName name="fydj" hidden="1">#REF!</definedName>
    <definedName name="g" localSheetId="7" hidden="1">{#N/A,#N/A,FALSE,"ANEXO3 99 ERA";#N/A,#N/A,FALSE,"ANEXO3 99 UBÁ2";#N/A,#N/A,FALSE,"ANEXO3 99 DTU";#N/A,#N/A,FALSE,"ANEXO3 99 RDR";#N/A,#N/A,FALSE,"ANEXO3 99 UBÁ4";#N/A,#N/A,FALSE,"ANEXO3 99 UBÁ6"}</definedName>
    <definedName name="g" localSheetId="6" hidden="1">{#N/A,#N/A,FALSE,"ANEXO3 99 ERA";#N/A,#N/A,FALSE,"ANEXO3 99 UBÁ2";#N/A,#N/A,FALSE,"ANEXO3 99 DTU";#N/A,#N/A,FALSE,"ANEXO3 99 RDR";#N/A,#N/A,FALSE,"ANEXO3 99 UBÁ4";#N/A,#N/A,FALSE,"ANEXO3 99 UBÁ6"}</definedName>
    <definedName name="g" localSheetId="11" hidden="1">{#N/A,#N/A,FALSE,"ANEXO3 99 ERA";#N/A,#N/A,FALSE,"ANEXO3 99 UBÁ2";#N/A,#N/A,FALSE,"ANEXO3 99 DTU";#N/A,#N/A,FALSE,"ANEXO3 99 RDR";#N/A,#N/A,FALSE,"ANEXO3 99 UBÁ4";#N/A,#N/A,FALSE,"ANEXO3 99 UBÁ6"}</definedName>
    <definedName name="g" localSheetId="5" hidden="1">{#N/A,#N/A,FALSE,"ANEXO3 99 ERA";#N/A,#N/A,FALSE,"ANEXO3 99 UBÁ2";#N/A,#N/A,FALSE,"ANEXO3 99 DTU";#N/A,#N/A,FALSE,"ANEXO3 99 RDR";#N/A,#N/A,FALSE,"ANEXO3 99 UBÁ4";#N/A,#N/A,FALSE,"ANEXO3 99 UBÁ6"}</definedName>
    <definedName name="g" localSheetId="9" hidden="1">{#N/A,#N/A,FALSE,"ANEXO3 99 ERA";#N/A,#N/A,FALSE,"ANEXO3 99 UBÁ2";#N/A,#N/A,FALSE,"ANEXO3 99 DTU";#N/A,#N/A,FALSE,"ANEXO3 99 RDR";#N/A,#N/A,FALSE,"ANEXO3 99 UBÁ4";#N/A,#N/A,FALSE,"ANEXO3 99 UBÁ6"}</definedName>
    <definedName name="g" localSheetId="10" hidden="1">{#N/A,#N/A,FALSE,"ANEXO3 99 ERA";#N/A,#N/A,FALSE,"ANEXO3 99 UBÁ2";#N/A,#N/A,FALSE,"ANEXO3 99 DTU";#N/A,#N/A,FALSE,"ANEXO3 99 RDR";#N/A,#N/A,FALSE,"ANEXO3 99 UBÁ4";#N/A,#N/A,FALSE,"ANEXO3 99 UBÁ6"}</definedName>
    <definedName name="g" localSheetId="8" hidden="1">{#N/A,#N/A,FALSE,"ANEXO3 99 ERA";#N/A,#N/A,FALSE,"ANEXO3 99 UBÁ2";#N/A,#N/A,FALSE,"ANEXO3 99 DTU";#N/A,#N/A,FALSE,"ANEXO3 99 RDR";#N/A,#N/A,FALSE,"ANEXO3 99 UBÁ4";#N/A,#N/A,FALSE,"ANEXO3 99 UBÁ6"}</definedName>
    <definedName name="g" localSheetId="3" hidden="1">{#N/A,#N/A,FALSE,"ANEXO3 99 ERA";#N/A,#N/A,FALSE,"ANEXO3 99 UBÁ2";#N/A,#N/A,FALSE,"ANEXO3 99 DTU";#N/A,#N/A,FALSE,"ANEXO3 99 RDR";#N/A,#N/A,FALSE,"ANEXO3 99 UBÁ4";#N/A,#N/A,FALSE,"ANEXO3 99 UBÁ6"}</definedName>
    <definedName name="g" localSheetId="4" hidden="1">{#N/A,#N/A,FALSE,"ANEXO3 99 ERA";#N/A,#N/A,FALSE,"ANEXO3 99 UBÁ2";#N/A,#N/A,FALSE,"ANEXO3 99 DTU";#N/A,#N/A,FALSE,"ANEXO3 99 RDR";#N/A,#N/A,FALSE,"ANEXO3 99 UBÁ4";#N/A,#N/A,FALSE,"ANEXO3 99 UBÁ6"}</definedName>
    <definedName name="g" localSheetId="20" hidden="1">{#N/A,#N/A,FALSE,"ANEXO3 99 ERA";#N/A,#N/A,FALSE,"ANEXO3 99 UBÁ2";#N/A,#N/A,FALSE,"ANEXO3 99 DTU";#N/A,#N/A,FALSE,"ANEXO3 99 RDR";#N/A,#N/A,FALSE,"ANEXO3 99 UBÁ4";#N/A,#N/A,FALSE,"ANEXO3 99 UBÁ6"}</definedName>
    <definedName name="g" localSheetId="21" hidden="1">{#N/A,#N/A,FALSE,"ANEXO3 99 ERA";#N/A,#N/A,FALSE,"ANEXO3 99 UBÁ2";#N/A,#N/A,FALSE,"ANEXO3 99 DTU";#N/A,#N/A,FALSE,"ANEXO3 99 RDR";#N/A,#N/A,FALSE,"ANEXO3 99 UBÁ4";#N/A,#N/A,FALSE,"ANEXO3 99 UBÁ6"}</definedName>
    <definedName name="g" localSheetId="19" hidden="1">{#N/A,#N/A,FALSE,"ANEXO3 99 ERA";#N/A,#N/A,FALSE,"ANEXO3 99 UBÁ2";#N/A,#N/A,FALSE,"ANEXO3 99 DTU";#N/A,#N/A,FALSE,"ANEXO3 99 RDR";#N/A,#N/A,FALSE,"ANEXO3 99 UBÁ4";#N/A,#N/A,FALSE,"ANEXO3 99 UBÁ6"}</definedName>
    <definedName name="g" localSheetId="26" hidden="1">{#N/A,#N/A,FALSE,"ANEXO3 99 ERA";#N/A,#N/A,FALSE,"ANEXO3 99 UBÁ2";#N/A,#N/A,FALSE,"ANEXO3 99 DTU";#N/A,#N/A,FALSE,"ANEXO3 99 RDR";#N/A,#N/A,FALSE,"ANEXO3 99 UBÁ4";#N/A,#N/A,FALSE,"ANEXO3 99 UBÁ6"}</definedName>
    <definedName name="g" localSheetId="15" hidden="1">{#N/A,#N/A,FALSE,"ANEXO3 99 ERA";#N/A,#N/A,FALSE,"ANEXO3 99 UBÁ2";#N/A,#N/A,FALSE,"ANEXO3 99 DTU";#N/A,#N/A,FALSE,"ANEXO3 99 RDR";#N/A,#N/A,FALSE,"ANEXO3 99 UBÁ4";#N/A,#N/A,FALSE,"ANEXO3 99 UBÁ6"}</definedName>
    <definedName name="g" localSheetId="2" hidden="1">{#N/A,#N/A,FALSE,"ANEXO3 99 ERA";#N/A,#N/A,FALSE,"ANEXO3 99 UBÁ2";#N/A,#N/A,FALSE,"ANEXO3 99 DTU";#N/A,#N/A,FALSE,"ANEXO3 99 RDR";#N/A,#N/A,FALSE,"ANEXO3 99 UBÁ4";#N/A,#N/A,FALSE,"ANEXO3 99 UBÁ6"}</definedName>
    <definedName name="g" localSheetId="1" hidden="1">{#N/A,#N/A,FALSE,"ANEXO3 99 ERA";#N/A,#N/A,FALSE,"ANEXO3 99 UBÁ2";#N/A,#N/A,FALSE,"ANEXO3 99 DTU";#N/A,#N/A,FALSE,"ANEXO3 99 RDR";#N/A,#N/A,FALSE,"ANEXO3 99 UBÁ4";#N/A,#N/A,FALSE,"ANEXO3 99 UBÁ6"}</definedName>
    <definedName name="g" localSheetId="27" hidden="1">{#N/A,#N/A,FALSE,"ANEXO3 99 ERA";#N/A,#N/A,FALSE,"ANEXO3 99 UBÁ2";#N/A,#N/A,FALSE,"ANEXO3 99 DTU";#N/A,#N/A,FALSE,"ANEXO3 99 RDR";#N/A,#N/A,FALSE,"ANEXO3 99 UBÁ4";#N/A,#N/A,FALSE,"ANEXO3 99 UBÁ6"}</definedName>
    <definedName name="g" localSheetId="22" hidden="1">{#N/A,#N/A,FALSE,"ANEXO3 99 ERA";#N/A,#N/A,FALSE,"ANEXO3 99 UBÁ2";#N/A,#N/A,FALSE,"ANEXO3 99 DTU";#N/A,#N/A,FALSE,"ANEXO3 99 RDR";#N/A,#N/A,FALSE,"ANEXO3 99 UBÁ4";#N/A,#N/A,FALSE,"ANEXO3 99 UBÁ6"}</definedName>
    <definedName name="g" localSheetId="12" hidden="1">{#N/A,#N/A,FALSE,"ANEXO3 99 ERA";#N/A,#N/A,FALSE,"ANEXO3 99 UBÁ2";#N/A,#N/A,FALSE,"ANEXO3 99 DTU";#N/A,#N/A,FALSE,"ANEXO3 99 RDR";#N/A,#N/A,FALSE,"ANEXO3 99 UBÁ4";#N/A,#N/A,FALSE,"ANEXO3 99 UBÁ6"}</definedName>
    <definedName name="g" localSheetId="24" hidden="1">{#N/A,#N/A,FALSE,"ANEXO3 99 ERA";#N/A,#N/A,FALSE,"ANEXO3 99 UBÁ2";#N/A,#N/A,FALSE,"ANEXO3 99 DTU";#N/A,#N/A,FALSE,"ANEXO3 99 RDR";#N/A,#N/A,FALSE,"ANEXO3 99 UBÁ4";#N/A,#N/A,FALSE,"ANEXO3 99 UBÁ6"}</definedName>
    <definedName name="g" localSheetId="23" hidden="1">{#N/A,#N/A,FALSE,"ANEXO3 99 ERA";#N/A,#N/A,FALSE,"ANEXO3 99 UBÁ2";#N/A,#N/A,FALSE,"ANEXO3 99 DTU";#N/A,#N/A,FALSE,"ANEXO3 99 RDR";#N/A,#N/A,FALSE,"ANEXO3 99 UBÁ4";#N/A,#N/A,FALSE,"ANEXO3 99 UBÁ6"}</definedName>
    <definedName name="g" localSheetId="25" hidden="1">{#N/A,#N/A,FALSE,"ANEXO3 99 ERA";#N/A,#N/A,FALSE,"ANEXO3 99 UBÁ2";#N/A,#N/A,FALSE,"ANEXO3 99 DTU";#N/A,#N/A,FALSE,"ANEXO3 99 RDR";#N/A,#N/A,FALSE,"ANEXO3 99 UBÁ4";#N/A,#N/A,FALSE,"ANEXO3 99 UBÁ6"}</definedName>
    <definedName name="g" localSheetId="17" hidden="1">{#N/A,#N/A,FALSE,"ANEXO3 99 ERA";#N/A,#N/A,FALSE,"ANEXO3 99 UBÁ2";#N/A,#N/A,FALSE,"ANEXO3 99 DTU";#N/A,#N/A,FALSE,"ANEXO3 99 RDR";#N/A,#N/A,FALSE,"ANEXO3 99 UBÁ4";#N/A,#N/A,FALSE,"ANEXO3 99 UBÁ6"}</definedName>
    <definedName name="g" localSheetId="13" hidden="1">{#N/A,#N/A,FALSE,"ANEXO3 99 ERA";#N/A,#N/A,FALSE,"ANEXO3 99 UBÁ2";#N/A,#N/A,FALSE,"ANEXO3 99 DTU";#N/A,#N/A,FALSE,"ANEXO3 99 RDR";#N/A,#N/A,FALSE,"ANEXO3 99 UBÁ4";#N/A,#N/A,FALSE,"ANEXO3 99 UBÁ6"}</definedName>
    <definedName name="g" hidden="1">{#N/A,#N/A,FALSE,"ANEXO3 99 ERA";#N/A,#N/A,FALSE,"ANEXO3 99 UBÁ2";#N/A,#N/A,FALSE,"ANEXO3 99 DTU";#N/A,#N/A,FALSE,"ANEXO3 99 RDR";#N/A,#N/A,FALSE,"ANEXO3 99 UBÁ4";#N/A,#N/A,FALSE,"ANEXO3 99 UBÁ6"}</definedName>
    <definedName name="G_Pagina_11">#REF!</definedName>
    <definedName name="G_Pagina_13">#REF!</definedName>
    <definedName name="G_Pagina_15">#REF!</definedName>
    <definedName name="G_Pagina_16">#REF!</definedName>
    <definedName name="G_Pagina_18">#REF!</definedName>
    <definedName name="gagae" localSheetId="27">#REF!</definedName>
    <definedName name="gagae" localSheetId="22">#REF!</definedName>
    <definedName name="gagae" localSheetId="24">#REF!</definedName>
    <definedName name="gagae" localSheetId="23">#REF!</definedName>
    <definedName name="gagae" localSheetId="25">#REF!</definedName>
    <definedName name="gagae">#REF!</definedName>
    <definedName name="GBALANCE">#REF!</definedName>
    <definedName name="GCAP_INVEST">#REF!</definedName>
    <definedName name="gddddddd" hidden="1">#REF!</definedName>
    <definedName name="GDF" hidden="1">{#N/A,#N/A,FALSE,"Pag.01"}</definedName>
    <definedName name="gdffffff" hidden="1">#REF!</definedName>
    <definedName name="gdfgdfg" hidden="1">#REF!</definedName>
    <definedName name="gdfgww" hidden="1">#REF!</definedName>
    <definedName name="gdhhhhhhh" hidden="1">#REF!</definedName>
    <definedName name="gdp00esp">#REF!</definedName>
    <definedName name="gdp01esp">#REF!</definedName>
    <definedName name="gdp02esp">#REF!</definedName>
    <definedName name="gdp03esp">#REF!</definedName>
    <definedName name="gdp04esp">#REF!</definedName>
    <definedName name="gdp05esp">#REF!</definedName>
    <definedName name="gdp06esp">#REF!</definedName>
    <definedName name="gdp07esp">#REF!</definedName>
    <definedName name="gdp08esp">#REF!</definedName>
    <definedName name="gdp09esp">#REF!</definedName>
    <definedName name="GE">#REF!</definedName>
    <definedName name="GEO" hidden="1">#REF!</definedName>
    <definedName name="geologiaSondagem">#REF!</definedName>
    <definedName name="geologiaSondagemPoder">#REF!</definedName>
    <definedName name="ger" localSheetId="26" hidden="1">{#N/A,#N/A,FALSE,"CONTROLE"}</definedName>
    <definedName name="ger" localSheetId="15" hidden="1">{#N/A,#N/A,FALSE,"CONTROLE"}</definedName>
    <definedName name="ger" localSheetId="1" hidden="1">{#N/A,#N/A,FALSE,"CONTROLE"}</definedName>
    <definedName name="ger" localSheetId="27" hidden="1">{#N/A,#N/A,FALSE,"CONTROLE"}</definedName>
    <definedName name="ger" localSheetId="22" hidden="1">{#N/A,#N/A,FALSE,"CONTROLE"}</definedName>
    <definedName name="ger" localSheetId="12" hidden="1">{#N/A,#N/A,FALSE,"CONTROLE"}</definedName>
    <definedName name="ger" localSheetId="24" hidden="1">{#N/A,#N/A,FALSE,"CONTROLE"}</definedName>
    <definedName name="ger" localSheetId="23" hidden="1">{#N/A,#N/A,FALSE,"CONTROLE"}</definedName>
    <definedName name="ger" localSheetId="25" hidden="1">{#N/A,#N/A,FALSE,"CONTROLE"}</definedName>
    <definedName name="ger" localSheetId="17" hidden="1">{#N/A,#N/A,FALSE,"CONTROLE"}</definedName>
    <definedName name="ger" localSheetId="13" hidden="1">{#N/A,#N/A,FALSE,"CONTROLE"}</definedName>
    <definedName name="ger" hidden="1">{#N/A,#N/A,FALSE,"CONTROLE"}</definedName>
    <definedName name="ger_1" localSheetId="26" hidden="1">{#N/A,#N/A,FALSE,"CONTROLE"}</definedName>
    <definedName name="ger_1" localSheetId="15" hidden="1">{#N/A,#N/A,FALSE,"CONTROLE"}</definedName>
    <definedName name="ger_1" localSheetId="1" hidden="1">{#N/A,#N/A,FALSE,"CONTROLE"}</definedName>
    <definedName name="ger_1" localSheetId="27" hidden="1">{#N/A,#N/A,FALSE,"CONTROLE"}</definedName>
    <definedName name="ger_1" localSheetId="22" hidden="1">{#N/A,#N/A,FALSE,"CONTROLE"}</definedName>
    <definedName name="ger_1" localSheetId="12" hidden="1">{#N/A,#N/A,FALSE,"CONTROLE"}</definedName>
    <definedName name="ger_1" localSheetId="24" hidden="1">{#N/A,#N/A,FALSE,"CONTROLE"}</definedName>
    <definedName name="ger_1" localSheetId="23" hidden="1">{#N/A,#N/A,FALSE,"CONTROLE"}</definedName>
    <definedName name="ger_1" localSheetId="25" hidden="1">{#N/A,#N/A,FALSE,"CONTROLE"}</definedName>
    <definedName name="ger_1" localSheetId="17" hidden="1">{#N/A,#N/A,FALSE,"CONTROLE"}</definedName>
    <definedName name="ger_1" localSheetId="13" hidden="1">{#N/A,#N/A,FALSE,"CONTROLE"}</definedName>
    <definedName name="ger_1" hidden="1">{#N/A,#N/A,FALSE,"CONTROLE"}</definedName>
    <definedName name="ger_a1d" localSheetId="17">#REF!</definedName>
    <definedName name="ger_a1d">#REF!</definedName>
    <definedName name="ger_a2d" localSheetId="17">#REF!</definedName>
    <definedName name="ger_a2d">#REF!</definedName>
    <definedName name="ger_a3ad" localSheetId="17">#REF!</definedName>
    <definedName name="ger_a3ad">#REF!</definedName>
    <definedName name="ger_a3d" localSheetId="17">#REF!</definedName>
    <definedName name="ger_a3d">#REF!</definedName>
    <definedName name="ger_a4d" localSheetId="17">#REF!</definedName>
    <definedName name="ger_a4d">#REF!</definedName>
    <definedName name="geração" localSheetId="7" hidden="1">{#N/A,#N/A,FALSE,"ANEXO3 99 ERA";#N/A,#N/A,FALSE,"ANEXO3 99 UBÁ2";#N/A,#N/A,FALSE,"ANEXO3 99 DTU";#N/A,#N/A,FALSE,"ANEXO3 99 RDR";#N/A,#N/A,FALSE,"ANEXO3 99 UBÁ4";#N/A,#N/A,FALSE,"ANEXO3 99 UBÁ6"}</definedName>
    <definedName name="geração" localSheetId="6" hidden="1">{#N/A,#N/A,FALSE,"ANEXO3 99 ERA";#N/A,#N/A,FALSE,"ANEXO3 99 UBÁ2";#N/A,#N/A,FALSE,"ANEXO3 99 DTU";#N/A,#N/A,FALSE,"ANEXO3 99 RDR";#N/A,#N/A,FALSE,"ANEXO3 99 UBÁ4";#N/A,#N/A,FALSE,"ANEXO3 99 UBÁ6"}</definedName>
    <definedName name="geração" localSheetId="11" hidden="1">{#N/A,#N/A,FALSE,"ANEXO3 99 ERA";#N/A,#N/A,FALSE,"ANEXO3 99 UBÁ2";#N/A,#N/A,FALSE,"ANEXO3 99 DTU";#N/A,#N/A,FALSE,"ANEXO3 99 RDR";#N/A,#N/A,FALSE,"ANEXO3 99 UBÁ4";#N/A,#N/A,FALSE,"ANEXO3 99 UBÁ6"}</definedName>
    <definedName name="geração" localSheetId="5" hidden="1">{#N/A,#N/A,FALSE,"ANEXO3 99 ERA";#N/A,#N/A,FALSE,"ANEXO3 99 UBÁ2";#N/A,#N/A,FALSE,"ANEXO3 99 DTU";#N/A,#N/A,FALSE,"ANEXO3 99 RDR";#N/A,#N/A,FALSE,"ANEXO3 99 UBÁ4";#N/A,#N/A,FALSE,"ANEXO3 99 UBÁ6"}</definedName>
    <definedName name="geração" localSheetId="9" hidden="1">{#N/A,#N/A,FALSE,"ANEXO3 99 ERA";#N/A,#N/A,FALSE,"ANEXO3 99 UBÁ2";#N/A,#N/A,FALSE,"ANEXO3 99 DTU";#N/A,#N/A,FALSE,"ANEXO3 99 RDR";#N/A,#N/A,FALSE,"ANEXO3 99 UBÁ4";#N/A,#N/A,FALSE,"ANEXO3 99 UBÁ6"}</definedName>
    <definedName name="geração" localSheetId="10" hidden="1">{#N/A,#N/A,FALSE,"ANEXO3 99 ERA";#N/A,#N/A,FALSE,"ANEXO3 99 UBÁ2";#N/A,#N/A,FALSE,"ANEXO3 99 DTU";#N/A,#N/A,FALSE,"ANEXO3 99 RDR";#N/A,#N/A,FALSE,"ANEXO3 99 UBÁ4";#N/A,#N/A,FALSE,"ANEXO3 99 UBÁ6"}</definedName>
    <definedName name="geração" localSheetId="8" hidden="1">{#N/A,#N/A,FALSE,"ANEXO3 99 ERA";#N/A,#N/A,FALSE,"ANEXO3 99 UBÁ2";#N/A,#N/A,FALSE,"ANEXO3 99 DTU";#N/A,#N/A,FALSE,"ANEXO3 99 RDR";#N/A,#N/A,FALSE,"ANEXO3 99 UBÁ4";#N/A,#N/A,FALSE,"ANEXO3 99 UBÁ6"}</definedName>
    <definedName name="geração" localSheetId="3" hidden="1">{#N/A,#N/A,FALSE,"ANEXO3 99 ERA";#N/A,#N/A,FALSE,"ANEXO3 99 UBÁ2";#N/A,#N/A,FALSE,"ANEXO3 99 DTU";#N/A,#N/A,FALSE,"ANEXO3 99 RDR";#N/A,#N/A,FALSE,"ANEXO3 99 UBÁ4";#N/A,#N/A,FALSE,"ANEXO3 99 UBÁ6"}</definedName>
    <definedName name="geração" localSheetId="4" hidden="1">{#N/A,#N/A,FALSE,"ANEXO3 99 ERA";#N/A,#N/A,FALSE,"ANEXO3 99 UBÁ2";#N/A,#N/A,FALSE,"ANEXO3 99 DTU";#N/A,#N/A,FALSE,"ANEXO3 99 RDR";#N/A,#N/A,FALSE,"ANEXO3 99 UBÁ4";#N/A,#N/A,FALSE,"ANEXO3 99 UBÁ6"}</definedName>
    <definedName name="geração" localSheetId="20" hidden="1">{#N/A,#N/A,FALSE,"ANEXO3 99 ERA";#N/A,#N/A,FALSE,"ANEXO3 99 UBÁ2";#N/A,#N/A,FALSE,"ANEXO3 99 DTU";#N/A,#N/A,FALSE,"ANEXO3 99 RDR";#N/A,#N/A,FALSE,"ANEXO3 99 UBÁ4";#N/A,#N/A,FALSE,"ANEXO3 99 UBÁ6"}</definedName>
    <definedName name="geração" localSheetId="21" hidden="1">{#N/A,#N/A,FALSE,"ANEXO3 99 ERA";#N/A,#N/A,FALSE,"ANEXO3 99 UBÁ2";#N/A,#N/A,FALSE,"ANEXO3 99 DTU";#N/A,#N/A,FALSE,"ANEXO3 99 RDR";#N/A,#N/A,FALSE,"ANEXO3 99 UBÁ4";#N/A,#N/A,FALSE,"ANEXO3 99 UBÁ6"}</definedName>
    <definedName name="geração" localSheetId="19" hidden="1">{#N/A,#N/A,FALSE,"ANEXO3 99 ERA";#N/A,#N/A,FALSE,"ANEXO3 99 UBÁ2";#N/A,#N/A,FALSE,"ANEXO3 99 DTU";#N/A,#N/A,FALSE,"ANEXO3 99 RDR";#N/A,#N/A,FALSE,"ANEXO3 99 UBÁ4";#N/A,#N/A,FALSE,"ANEXO3 99 UBÁ6"}</definedName>
    <definedName name="geração" localSheetId="26" hidden="1">{#N/A,#N/A,FALSE,"ANEXO3 99 ERA";#N/A,#N/A,FALSE,"ANEXO3 99 UBÁ2";#N/A,#N/A,FALSE,"ANEXO3 99 DTU";#N/A,#N/A,FALSE,"ANEXO3 99 RDR";#N/A,#N/A,FALSE,"ANEXO3 99 UBÁ4";#N/A,#N/A,FALSE,"ANEXO3 99 UBÁ6"}</definedName>
    <definedName name="geração" localSheetId="15" hidden="1">{#N/A,#N/A,FALSE,"ANEXO3 99 ERA";#N/A,#N/A,FALSE,"ANEXO3 99 UBÁ2";#N/A,#N/A,FALSE,"ANEXO3 99 DTU";#N/A,#N/A,FALSE,"ANEXO3 99 RDR";#N/A,#N/A,FALSE,"ANEXO3 99 UBÁ4";#N/A,#N/A,FALSE,"ANEXO3 99 UBÁ6"}</definedName>
    <definedName name="geração" localSheetId="2" hidden="1">{#N/A,#N/A,FALSE,"ANEXO3 99 ERA";#N/A,#N/A,FALSE,"ANEXO3 99 UBÁ2";#N/A,#N/A,FALSE,"ANEXO3 99 DTU";#N/A,#N/A,FALSE,"ANEXO3 99 RDR";#N/A,#N/A,FALSE,"ANEXO3 99 UBÁ4";#N/A,#N/A,FALSE,"ANEXO3 99 UBÁ6"}</definedName>
    <definedName name="geração" localSheetId="1" hidden="1">{#N/A,#N/A,FALSE,"ANEXO3 99 ERA";#N/A,#N/A,FALSE,"ANEXO3 99 UBÁ2";#N/A,#N/A,FALSE,"ANEXO3 99 DTU";#N/A,#N/A,FALSE,"ANEXO3 99 RDR";#N/A,#N/A,FALSE,"ANEXO3 99 UBÁ4";#N/A,#N/A,FALSE,"ANEXO3 99 UBÁ6"}</definedName>
    <definedName name="geração" localSheetId="27" hidden="1">{#N/A,#N/A,FALSE,"ANEXO3 99 ERA";#N/A,#N/A,FALSE,"ANEXO3 99 UBÁ2";#N/A,#N/A,FALSE,"ANEXO3 99 DTU";#N/A,#N/A,FALSE,"ANEXO3 99 RDR";#N/A,#N/A,FALSE,"ANEXO3 99 UBÁ4";#N/A,#N/A,FALSE,"ANEXO3 99 UBÁ6"}</definedName>
    <definedName name="geração" localSheetId="22" hidden="1">{#N/A,#N/A,FALSE,"ANEXO3 99 ERA";#N/A,#N/A,FALSE,"ANEXO3 99 UBÁ2";#N/A,#N/A,FALSE,"ANEXO3 99 DTU";#N/A,#N/A,FALSE,"ANEXO3 99 RDR";#N/A,#N/A,FALSE,"ANEXO3 99 UBÁ4";#N/A,#N/A,FALSE,"ANEXO3 99 UBÁ6"}</definedName>
    <definedName name="geração" localSheetId="12" hidden="1">{#N/A,#N/A,FALSE,"ANEXO3 99 ERA";#N/A,#N/A,FALSE,"ANEXO3 99 UBÁ2";#N/A,#N/A,FALSE,"ANEXO3 99 DTU";#N/A,#N/A,FALSE,"ANEXO3 99 RDR";#N/A,#N/A,FALSE,"ANEXO3 99 UBÁ4";#N/A,#N/A,FALSE,"ANEXO3 99 UBÁ6"}</definedName>
    <definedName name="geração" localSheetId="24" hidden="1">{#N/A,#N/A,FALSE,"ANEXO3 99 ERA";#N/A,#N/A,FALSE,"ANEXO3 99 UBÁ2";#N/A,#N/A,FALSE,"ANEXO3 99 DTU";#N/A,#N/A,FALSE,"ANEXO3 99 RDR";#N/A,#N/A,FALSE,"ANEXO3 99 UBÁ4";#N/A,#N/A,FALSE,"ANEXO3 99 UBÁ6"}</definedName>
    <definedName name="geração" localSheetId="23" hidden="1">{#N/A,#N/A,FALSE,"ANEXO3 99 ERA";#N/A,#N/A,FALSE,"ANEXO3 99 UBÁ2";#N/A,#N/A,FALSE,"ANEXO3 99 DTU";#N/A,#N/A,FALSE,"ANEXO3 99 RDR";#N/A,#N/A,FALSE,"ANEXO3 99 UBÁ4";#N/A,#N/A,FALSE,"ANEXO3 99 UBÁ6"}</definedName>
    <definedName name="geração" localSheetId="25" hidden="1">{#N/A,#N/A,FALSE,"ANEXO3 99 ERA";#N/A,#N/A,FALSE,"ANEXO3 99 UBÁ2";#N/A,#N/A,FALSE,"ANEXO3 99 DTU";#N/A,#N/A,FALSE,"ANEXO3 99 RDR";#N/A,#N/A,FALSE,"ANEXO3 99 UBÁ4";#N/A,#N/A,FALSE,"ANEXO3 99 UBÁ6"}</definedName>
    <definedName name="geração" localSheetId="17" hidden="1">{#N/A,#N/A,FALSE,"ANEXO3 99 ERA";#N/A,#N/A,FALSE,"ANEXO3 99 UBÁ2";#N/A,#N/A,FALSE,"ANEXO3 99 DTU";#N/A,#N/A,FALSE,"ANEXO3 99 RDR";#N/A,#N/A,FALSE,"ANEXO3 99 UBÁ4";#N/A,#N/A,FALSE,"ANEXO3 99 UBÁ6"}</definedName>
    <definedName name="geração" localSheetId="13" hidden="1">{#N/A,#N/A,FALSE,"ANEXO3 99 ERA";#N/A,#N/A,FALSE,"ANEXO3 99 UBÁ2";#N/A,#N/A,FALSE,"ANEXO3 99 DTU";#N/A,#N/A,FALSE,"ANEXO3 99 RDR";#N/A,#N/A,FALSE,"ANEXO3 99 UBÁ4";#N/A,#N/A,FALSE,"ANEXO3 99 UBÁ6"}</definedName>
    <definedName name="geração" hidden="1">{#N/A,#N/A,FALSE,"ANEXO3 99 ERA";#N/A,#N/A,FALSE,"ANEXO3 99 UBÁ2";#N/A,#N/A,FALSE,"ANEXO3 99 DTU";#N/A,#N/A,FALSE,"ANEXO3 99 RDR";#N/A,#N/A,FALSE,"ANEXO3 99 UBÁ4";#N/A,#N/A,FALSE,"ANEXO3 99 UBÁ6"}</definedName>
    <definedName name="geração_1" localSheetId="26" hidden="1">{#N/A,#N/A,FALSE,"ANEXO3 99 ERA";#N/A,#N/A,FALSE,"ANEXO3 99 UBÁ2";#N/A,#N/A,FALSE,"ANEXO3 99 DTU";#N/A,#N/A,FALSE,"ANEXO3 99 RDR";#N/A,#N/A,FALSE,"ANEXO3 99 UBÁ4";#N/A,#N/A,FALSE,"ANEXO3 99 UBÁ6"}</definedName>
    <definedName name="geração_1" localSheetId="15" hidden="1">{#N/A,#N/A,FALSE,"ANEXO3 99 ERA";#N/A,#N/A,FALSE,"ANEXO3 99 UBÁ2";#N/A,#N/A,FALSE,"ANEXO3 99 DTU";#N/A,#N/A,FALSE,"ANEXO3 99 RDR";#N/A,#N/A,FALSE,"ANEXO3 99 UBÁ4";#N/A,#N/A,FALSE,"ANEXO3 99 UBÁ6"}</definedName>
    <definedName name="geração_1" localSheetId="1" hidden="1">{#N/A,#N/A,FALSE,"ANEXO3 99 ERA";#N/A,#N/A,FALSE,"ANEXO3 99 UBÁ2";#N/A,#N/A,FALSE,"ANEXO3 99 DTU";#N/A,#N/A,FALSE,"ANEXO3 99 RDR";#N/A,#N/A,FALSE,"ANEXO3 99 UBÁ4";#N/A,#N/A,FALSE,"ANEXO3 99 UBÁ6"}</definedName>
    <definedName name="geração_1" localSheetId="27" hidden="1">{#N/A,#N/A,FALSE,"ANEXO3 99 ERA";#N/A,#N/A,FALSE,"ANEXO3 99 UBÁ2";#N/A,#N/A,FALSE,"ANEXO3 99 DTU";#N/A,#N/A,FALSE,"ANEXO3 99 RDR";#N/A,#N/A,FALSE,"ANEXO3 99 UBÁ4";#N/A,#N/A,FALSE,"ANEXO3 99 UBÁ6"}</definedName>
    <definedName name="geração_1" localSheetId="22" hidden="1">{#N/A,#N/A,FALSE,"ANEXO3 99 ERA";#N/A,#N/A,FALSE,"ANEXO3 99 UBÁ2";#N/A,#N/A,FALSE,"ANEXO3 99 DTU";#N/A,#N/A,FALSE,"ANEXO3 99 RDR";#N/A,#N/A,FALSE,"ANEXO3 99 UBÁ4";#N/A,#N/A,FALSE,"ANEXO3 99 UBÁ6"}</definedName>
    <definedName name="geração_1" localSheetId="12" hidden="1">{#N/A,#N/A,FALSE,"ANEXO3 99 ERA";#N/A,#N/A,FALSE,"ANEXO3 99 UBÁ2";#N/A,#N/A,FALSE,"ANEXO3 99 DTU";#N/A,#N/A,FALSE,"ANEXO3 99 RDR";#N/A,#N/A,FALSE,"ANEXO3 99 UBÁ4";#N/A,#N/A,FALSE,"ANEXO3 99 UBÁ6"}</definedName>
    <definedName name="geração_1" localSheetId="24" hidden="1">{#N/A,#N/A,FALSE,"ANEXO3 99 ERA";#N/A,#N/A,FALSE,"ANEXO3 99 UBÁ2";#N/A,#N/A,FALSE,"ANEXO3 99 DTU";#N/A,#N/A,FALSE,"ANEXO3 99 RDR";#N/A,#N/A,FALSE,"ANEXO3 99 UBÁ4";#N/A,#N/A,FALSE,"ANEXO3 99 UBÁ6"}</definedName>
    <definedName name="geração_1" localSheetId="23" hidden="1">{#N/A,#N/A,FALSE,"ANEXO3 99 ERA";#N/A,#N/A,FALSE,"ANEXO3 99 UBÁ2";#N/A,#N/A,FALSE,"ANEXO3 99 DTU";#N/A,#N/A,FALSE,"ANEXO3 99 RDR";#N/A,#N/A,FALSE,"ANEXO3 99 UBÁ4";#N/A,#N/A,FALSE,"ANEXO3 99 UBÁ6"}</definedName>
    <definedName name="geração_1" localSheetId="25" hidden="1">{#N/A,#N/A,FALSE,"ANEXO3 99 ERA";#N/A,#N/A,FALSE,"ANEXO3 99 UBÁ2";#N/A,#N/A,FALSE,"ANEXO3 99 DTU";#N/A,#N/A,FALSE,"ANEXO3 99 RDR";#N/A,#N/A,FALSE,"ANEXO3 99 UBÁ4";#N/A,#N/A,FALSE,"ANEXO3 99 UBÁ6"}</definedName>
    <definedName name="geração_1" localSheetId="17" hidden="1">{#N/A,#N/A,FALSE,"ANEXO3 99 ERA";#N/A,#N/A,FALSE,"ANEXO3 99 UBÁ2";#N/A,#N/A,FALSE,"ANEXO3 99 DTU";#N/A,#N/A,FALSE,"ANEXO3 99 RDR";#N/A,#N/A,FALSE,"ANEXO3 99 UBÁ4";#N/A,#N/A,FALSE,"ANEXO3 99 UBÁ6"}</definedName>
    <definedName name="geração_1" localSheetId="13" hidden="1">{#N/A,#N/A,FALSE,"ANEXO3 99 ERA";#N/A,#N/A,FALSE,"ANEXO3 99 UBÁ2";#N/A,#N/A,FALSE,"ANEXO3 99 DTU";#N/A,#N/A,FALSE,"ANEXO3 99 RDR";#N/A,#N/A,FALSE,"ANEXO3 99 UBÁ4";#N/A,#N/A,FALSE,"ANEXO3 99 UBÁ6"}</definedName>
    <definedName name="geração_1" hidden="1">{#N/A,#N/A,FALSE,"ANEXO3 99 ERA";#N/A,#N/A,FALSE,"ANEXO3 99 UBÁ2";#N/A,#N/A,FALSE,"ANEXO3 99 DTU";#N/A,#N/A,FALSE,"ANEXO3 99 RDR";#N/A,#N/A,FALSE,"ANEXO3 99 UBÁ4";#N/A,#N/A,FALSE,"ANEXO3 99 UBÁ6"}</definedName>
    <definedName name="gerencial" localSheetId="26" hidden="1">{#N/A,#N/A,FALSE,"CONTROLE"}</definedName>
    <definedName name="gerencial" localSheetId="15" hidden="1">{#N/A,#N/A,FALSE,"CONTROLE"}</definedName>
    <definedName name="gerencial" localSheetId="1" hidden="1">{#N/A,#N/A,FALSE,"CONTROLE"}</definedName>
    <definedName name="gerencial" localSheetId="27" hidden="1">{#N/A,#N/A,FALSE,"CONTROLE"}</definedName>
    <definedName name="gerencial" localSheetId="22" hidden="1">{#N/A,#N/A,FALSE,"CONTROLE"}</definedName>
    <definedName name="gerencial" localSheetId="12" hidden="1">{#N/A,#N/A,FALSE,"CONTROLE"}</definedName>
    <definedName name="gerencial" localSheetId="24" hidden="1">{#N/A,#N/A,FALSE,"CONTROLE"}</definedName>
    <definedName name="gerencial" localSheetId="23" hidden="1">{#N/A,#N/A,FALSE,"CONTROLE"}</definedName>
    <definedName name="gerencial" localSheetId="25" hidden="1">{#N/A,#N/A,FALSE,"CONTROLE"}</definedName>
    <definedName name="gerencial" localSheetId="17" hidden="1">{#N/A,#N/A,FALSE,"CONTROLE"}</definedName>
    <definedName name="gerencial" localSheetId="13" hidden="1">{#N/A,#N/A,FALSE,"CONTROLE"}</definedName>
    <definedName name="gerencial" hidden="1">{#N/A,#N/A,FALSE,"CONTROLE"}</definedName>
    <definedName name="gerencial_1" localSheetId="26" hidden="1">{#N/A,#N/A,FALSE,"CONTROLE"}</definedName>
    <definedName name="gerencial_1" localSheetId="15" hidden="1">{#N/A,#N/A,FALSE,"CONTROLE"}</definedName>
    <definedName name="gerencial_1" localSheetId="1" hidden="1">{#N/A,#N/A,FALSE,"CONTROLE"}</definedName>
    <definedName name="gerencial_1" localSheetId="27" hidden="1">{#N/A,#N/A,FALSE,"CONTROLE"}</definedName>
    <definedName name="gerencial_1" localSheetId="22" hidden="1">{#N/A,#N/A,FALSE,"CONTROLE"}</definedName>
    <definedName name="gerencial_1" localSheetId="12" hidden="1">{#N/A,#N/A,FALSE,"CONTROLE"}</definedName>
    <definedName name="gerencial_1" localSheetId="24" hidden="1">{#N/A,#N/A,FALSE,"CONTROLE"}</definedName>
    <definedName name="gerencial_1" localSheetId="23" hidden="1">{#N/A,#N/A,FALSE,"CONTROLE"}</definedName>
    <definedName name="gerencial_1" localSheetId="25" hidden="1">{#N/A,#N/A,FALSE,"CONTROLE"}</definedName>
    <definedName name="gerencial_1" localSheetId="17" hidden="1">{#N/A,#N/A,FALSE,"CONTROLE"}</definedName>
    <definedName name="gerencial_1" localSheetId="13" hidden="1">{#N/A,#N/A,FALSE,"CONTROLE"}</definedName>
    <definedName name="gerencial_1" hidden="1">{#N/A,#N/A,FALSE,"CONTROLE"}</definedName>
    <definedName name="GF" hidden="1">Main.SAPF4Help()</definedName>
    <definedName name="GFBDB" hidden="1">#REF!</definedName>
    <definedName name="gfdddddddd" hidden="1">#REF!</definedName>
    <definedName name="gfffffff" hidden="1">#REF!</definedName>
    <definedName name="gfffffffffj" hidden="1">#REF!</definedName>
    <definedName name="GFGFG" hidden="1">Main.SAPF4Help()</definedName>
    <definedName name="GFGFGFGFGFGFGFGFGFGGFGFGFGFGF" hidden="1">{#N/A,#N/A,FALSE,"Pag.01"}</definedName>
    <definedName name="GFGYUUTT" hidden="1">#REF!</definedName>
    <definedName name="GFHFHFH" hidden="1">#REF!</definedName>
    <definedName name="GFHFJEUW3YME" hidden="1">{#N/A,#N/A,FALSE,"LLAVE";#N/A,#N/A,FALSE,"EERR";#N/A,#N/A,FALSE,"ESP";#N/A,#N/A,FALSE,"EOAF";#N/A,#N/A,FALSE,"CASH";#N/A,#N/A,FALSE,"FINANZAS";#N/A,#N/A,FALSE,"DEUDA";#N/A,#N/A,FALSE,"INVERSION";#N/A,#N/A,FALSE,"PERSONAL"}</definedName>
    <definedName name="GFHGHFH" hidden="1">#REF!</definedName>
    <definedName name="GFHHH" hidden="1">#REF!</definedName>
    <definedName name="gfhhhhhhh" hidden="1">#REF!</definedName>
    <definedName name="GFINANCE">#REF!</definedName>
    <definedName name="GFJF" hidden="1">#REF!</definedName>
    <definedName name="GFJKKK" hidden="1">#REF!</definedName>
    <definedName name="gfkghjkjh" hidden="1">#REF!</definedName>
    <definedName name="GFORECAST">#REF!</definedName>
    <definedName name="GFREE_CASH">#REF!</definedName>
    <definedName name="gg" localSheetId="26" hidden="1">#REF!</definedName>
    <definedName name="gg" localSheetId="15" hidden="1">{"TotalGeralDespesasPorArea",#N/A,FALSE,"VinculosAccessEfetivo"}</definedName>
    <definedName name="gg" localSheetId="1" hidden="1">{#N/A,#N/A,FALSE,"ANEXO3 99 ERA";#N/A,#N/A,FALSE,"ANEXO3 99 UBÁ2";#N/A,#N/A,FALSE,"ANEXO3 99 DTU";#N/A,#N/A,FALSE,"ANEXO3 99 RDR";#N/A,#N/A,FALSE,"ANEXO3 99 UBÁ4";#N/A,#N/A,FALSE,"ANEXO3 99 UBÁ6"}</definedName>
    <definedName name="gg" localSheetId="27" hidden="1">{#N/A,#N/A,FALSE,"ANEXO3 99 ERA";#N/A,#N/A,FALSE,"ANEXO3 99 UBÁ2";#N/A,#N/A,FALSE,"ANEXO3 99 DTU";#N/A,#N/A,FALSE,"ANEXO3 99 RDR";#N/A,#N/A,FALSE,"ANEXO3 99 UBÁ4";#N/A,#N/A,FALSE,"ANEXO3 99 UBÁ6"}</definedName>
    <definedName name="gg" localSheetId="22" hidden="1">{#N/A,#N/A,FALSE,"ANEXO3 99 ERA";#N/A,#N/A,FALSE,"ANEXO3 99 UBÁ2";#N/A,#N/A,FALSE,"ANEXO3 99 DTU";#N/A,#N/A,FALSE,"ANEXO3 99 RDR";#N/A,#N/A,FALSE,"ANEXO3 99 UBÁ4";#N/A,#N/A,FALSE,"ANEXO3 99 UBÁ6"}</definedName>
    <definedName name="gg" localSheetId="12" hidden="1">{#N/A,#N/A,FALSE,"ANEXO3 99 ERA";#N/A,#N/A,FALSE,"ANEXO3 99 UBÁ2";#N/A,#N/A,FALSE,"ANEXO3 99 DTU";#N/A,#N/A,FALSE,"ANEXO3 99 RDR";#N/A,#N/A,FALSE,"ANEXO3 99 UBÁ4";#N/A,#N/A,FALSE,"ANEXO3 99 UBÁ6"}</definedName>
    <definedName name="gg" localSheetId="24" hidden="1">{#N/A,#N/A,FALSE,"ANEXO3 99 ERA";#N/A,#N/A,FALSE,"ANEXO3 99 UBÁ2";#N/A,#N/A,FALSE,"ANEXO3 99 DTU";#N/A,#N/A,FALSE,"ANEXO3 99 RDR";#N/A,#N/A,FALSE,"ANEXO3 99 UBÁ4";#N/A,#N/A,FALSE,"ANEXO3 99 UBÁ6"}</definedName>
    <definedName name="gg" localSheetId="23" hidden="1">{#N/A,#N/A,FALSE,"ANEXO3 99 ERA";#N/A,#N/A,FALSE,"ANEXO3 99 UBÁ2";#N/A,#N/A,FALSE,"ANEXO3 99 DTU";#N/A,#N/A,FALSE,"ANEXO3 99 RDR";#N/A,#N/A,FALSE,"ANEXO3 99 UBÁ4";#N/A,#N/A,FALSE,"ANEXO3 99 UBÁ6"}</definedName>
    <definedName name="gg" localSheetId="25" hidden="1">{#N/A,#N/A,FALSE,"ANEXO3 99 ERA";#N/A,#N/A,FALSE,"ANEXO3 99 UBÁ2";#N/A,#N/A,FALSE,"ANEXO3 99 DTU";#N/A,#N/A,FALSE,"ANEXO3 99 RDR";#N/A,#N/A,FALSE,"ANEXO3 99 UBÁ4";#N/A,#N/A,FALSE,"ANEXO3 99 UBÁ6"}</definedName>
    <definedName name="gg" localSheetId="17" hidden="1">{#N/A,#N/A,FALSE,"ANEXO3 99 ERA";#N/A,#N/A,FALSE,"ANEXO3 99 UBÁ2";#N/A,#N/A,FALSE,"ANEXO3 99 DTU";#N/A,#N/A,FALSE,"ANEXO3 99 RDR";#N/A,#N/A,FALSE,"ANEXO3 99 UBÁ4";#N/A,#N/A,FALSE,"ANEXO3 99 UBÁ6"}</definedName>
    <definedName name="gg" localSheetId="13" hidden="1">{#N/A,#N/A,FALSE,"ANEXO3 99 ERA";#N/A,#N/A,FALSE,"ANEXO3 99 UBÁ2";#N/A,#N/A,FALSE,"ANEXO3 99 DTU";#N/A,#N/A,FALSE,"ANEXO3 99 RDR";#N/A,#N/A,FALSE,"ANEXO3 99 UBÁ4";#N/A,#N/A,FALSE,"ANEXO3 99 UBÁ6"}</definedName>
    <definedName name="gg" hidden="1">{#N/A,#N/A,FALSE,"ANEXO3 99 ERA";#N/A,#N/A,FALSE,"ANEXO3 99 UBÁ2";#N/A,#N/A,FALSE,"ANEXO3 99 DTU";#N/A,#N/A,FALSE,"ANEXO3 99 RDR";#N/A,#N/A,FALSE,"ANEXO3 99 UBÁ4";#N/A,#N/A,FALSE,"ANEXO3 99 UBÁ6"}</definedName>
    <definedName name="gg_1" localSheetId="26" hidden="1">{"TotalGeralDespesasPorArea",#N/A,FALSE,"VinculosAccessEfetivo"}</definedName>
    <definedName name="gg_1" localSheetId="15" hidden="1">{"TotalGeralDespesasPorArea",#N/A,FALSE,"VinculosAccessEfetivo"}</definedName>
    <definedName name="gg_1" localSheetId="1" hidden="1">{"TotalGeralDespesasPorArea",#N/A,FALSE,"VinculosAccessEfetivo"}</definedName>
    <definedName name="gg_1" localSheetId="27" hidden="1">{"TotalGeralDespesasPorArea",#N/A,FALSE,"VinculosAccessEfetivo"}</definedName>
    <definedName name="gg_1" localSheetId="22" hidden="1">{"TotalGeralDespesasPorArea",#N/A,FALSE,"VinculosAccessEfetivo"}</definedName>
    <definedName name="gg_1" localSheetId="12" hidden="1">{"TotalGeralDespesasPorArea",#N/A,FALSE,"VinculosAccessEfetivo"}</definedName>
    <definedName name="gg_1" localSheetId="24" hidden="1">{"TotalGeralDespesasPorArea",#N/A,FALSE,"VinculosAccessEfetivo"}</definedName>
    <definedName name="gg_1" localSheetId="23" hidden="1">{"TotalGeralDespesasPorArea",#N/A,FALSE,"VinculosAccessEfetivo"}</definedName>
    <definedName name="gg_1" localSheetId="25" hidden="1">{"TotalGeralDespesasPorArea",#N/A,FALSE,"VinculosAccessEfetivo"}</definedName>
    <definedName name="gg_1" localSheetId="17" hidden="1">{"TotalGeralDespesasPorArea",#N/A,FALSE,"VinculosAccessEfetivo"}</definedName>
    <definedName name="gg_1" localSheetId="13" hidden="1">{"TotalGeralDespesasPorArea",#N/A,FALSE,"VinculosAccessEfetivo"}</definedName>
    <definedName name="gg_1" hidden="1">{"TotalGeralDespesasPorArea",#N/A,FALSE,"VinculosAccessEfetivo"}</definedName>
    <definedName name="ggdddddd" hidden="1">#REF!</definedName>
    <definedName name="ggg" localSheetId="26" hidden="1">Main.SAPF4Help()</definedName>
    <definedName name="GGG" localSheetId="15" hidden="1">{#N/A,#N/A,FALSE,"CONTROLE"}</definedName>
    <definedName name="GGG" localSheetId="1" hidden="1">{#N/A,#N/A,FALSE,"CONTROLE"}</definedName>
    <definedName name="GGG" localSheetId="27" hidden="1">{#N/A,#N/A,FALSE,"CONTROLE"}</definedName>
    <definedName name="GGG" localSheetId="22" hidden="1">{#N/A,#N/A,FALSE,"CONTROLE"}</definedName>
    <definedName name="GGG" localSheetId="12" hidden="1">{#N/A,#N/A,FALSE,"CONTROLE"}</definedName>
    <definedName name="GGG" localSheetId="24" hidden="1">{#N/A,#N/A,FALSE,"CONTROLE"}</definedName>
    <definedName name="GGG" localSheetId="23" hidden="1">{#N/A,#N/A,FALSE,"CONTROLE"}</definedName>
    <definedName name="GGG" localSheetId="25" hidden="1">{#N/A,#N/A,FALSE,"CONTROLE"}</definedName>
    <definedName name="GGG" localSheetId="17" hidden="1">{#N/A,#N/A,FALSE,"CONTROLE"}</definedName>
    <definedName name="GGG" localSheetId="13" hidden="1">{#N/A,#N/A,FALSE,"CONTROLE"}</definedName>
    <definedName name="GGG" hidden="1">{#N/A,#N/A,FALSE,"CONTROLE"}</definedName>
    <definedName name="GGG_1" localSheetId="26" hidden="1">{#N/A,#N/A,FALSE,"CONTROLE"}</definedName>
    <definedName name="GGG_1" localSheetId="15" hidden="1">{#N/A,#N/A,FALSE,"CONTROLE"}</definedName>
    <definedName name="GGG_1" localSheetId="1" hidden="1">{#N/A,#N/A,FALSE,"CONTROLE"}</definedName>
    <definedName name="GGG_1" localSheetId="27" hidden="1">{#N/A,#N/A,FALSE,"CONTROLE"}</definedName>
    <definedName name="GGG_1" localSheetId="22" hidden="1">{#N/A,#N/A,FALSE,"CONTROLE"}</definedName>
    <definedName name="GGG_1" localSheetId="12" hidden="1">{#N/A,#N/A,FALSE,"CONTROLE"}</definedName>
    <definedName name="GGG_1" localSheetId="24" hidden="1">{#N/A,#N/A,FALSE,"CONTROLE"}</definedName>
    <definedName name="GGG_1" localSheetId="23" hidden="1">{#N/A,#N/A,FALSE,"CONTROLE"}</definedName>
    <definedName name="GGG_1" localSheetId="25" hidden="1">{#N/A,#N/A,FALSE,"CONTROLE"}</definedName>
    <definedName name="GGG_1" localSheetId="17" hidden="1">{#N/A,#N/A,FALSE,"CONTROLE"}</definedName>
    <definedName name="GGG_1" localSheetId="13" hidden="1">{#N/A,#N/A,FALSE,"CONTROLE"}</definedName>
    <definedName name="GGG_1" hidden="1">{#N/A,#N/A,FALSE,"CONTROLE"}</definedName>
    <definedName name="GGGGD" hidden="1">#REF!</definedName>
    <definedName name="ggggg" hidden="1">#REF!</definedName>
    <definedName name="gggggg" hidden="1">{#N/A,#N/A,FALSE,"LLAVE";#N/A,#N/A,FALSE,"EERR";#N/A,#N/A,FALSE,"ESP";#N/A,#N/A,FALSE,"EOAF";#N/A,#N/A,FALSE,"CASH";#N/A,#N/A,FALSE,"FINANZAS";#N/A,#N/A,FALSE,"DEUDA";#N/A,#N/A,FALSE,"INVERSION";#N/A,#N/A,FALSE,"PERSONAL"}</definedName>
    <definedName name="GGGGGGG" hidden="1">{#N/A,#N/A,FALSE,"LLAVE";#N/A,#N/A,FALSE,"EERR";#N/A,#N/A,FALSE,"ESP";#N/A,#N/A,FALSE,"EOAF";#N/A,#N/A,FALSE,"CASH";#N/A,#N/A,FALSE,"FINANZAS";#N/A,#N/A,FALSE,"DEUDA";#N/A,#N/A,FALSE,"INVERSION";#N/A,#N/A,FALSE,"PERSONAL"}</definedName>
    <definedName name="gghjgf" hidden="1">#REF!</definedName>
    <definedName name="GGNBNN" hidden="1">#REF!</definedName>
    <definedName name="GGSGS" hidden="1">#REF!</definedName>
    <definedName name="ghfghd" hidden="1">#REF!</definedName>
    <definedName name="GHFHHHH" hidden="1">#REF!</definedName>
    <definedName name="ghg" hidden="1">#REF!</definedName>
    <definedName name="ghgf" hidden="1">#REF!</definedName>
    <definedName name="GHGFHM" hidden="1">#REF!</definedName>
    <definedName name="GHGGGG" hidden="1">#REF!</definedName>
    <definedName name="ghgghg" hidden="1">#REF!</definedName>
    <definedName name="ghghg" hidden="1">#REF!</definedName>
    <definedName name="ghghghg" hidden="1">#REF!</definedName>
    <definedName name="ghh" hidden="1">{#N/A,#N/A,FALSE,"LLAVE";#N/A,#N/A,FALSE,"EERR";#N/A,#N/A,FALSE,"ESP";#N/A,#N/A,FALSE,"EOAF";#N/A,#N/A,FALSE,"CASH";#N/A,#N/A,FALSE,"FINANZAS";#N/A,#N/A,FALSE,"DEUDA";#N/A,#N/A,FALSE,"INVERSION";#N/A,#N/A,FALSE,"PERSONAL"}</definedName>
    <definedName name="ghhhh" hidden="1">#REF!</definedName>
    <definedName name="GHHHHH" hidden="1">#REF!</definedName>
    <definedName name="ghhhhhhh" hidden="1">#REF!</definedName>
    <definedName name="ghhhhhhhhh" hidden="1">#REF!</definedName>
    <definedName name="ghhhhhhhhhh" hidden="1">#REF!</definedName>
    <definedName name="GHHLIJ" hidden="1">#REF!</definedName>
    <definedName name="GHITUI" hidden="1">#REF!</definedName>
    <definedName name="ghj" hidden="1">#REF!</definedName>
    <definedName name="ghjdghj" hidden="1">#REF!</definedName>
    <definedName name="ghjf" hidden="1">#REF!</definedName>
    <definedName name="ghjffgh" hidden="1">#REF!</definedName>
    <definedName name="ghjffty" hidden="1">#REF!</definedName>
    <definedName name="ghjfgf" hidden="1">#REF!</definedName>
    <definedName name="ghjggdd" hidden="1">#REF!</definedName>
    <definedName name="ghjgh" hidden="1">#REF!</definedName>
    <definedName name="ghjghj" hidden="1">#REF!</definedName>
    <definedName name="ghjghjgdd" hidden="1">#REF!</definedName>
    <definedName name="ghjghjgh" hidden="1">#REF!</definedName>
    <definedName name="ghjghjghj" hidden="1">#REF!</definedName>
    <definedName name="ghjghjgjgh" hidden="1">#REF!</definedName>
    <definedName name="ghjghy" hidden="1">#REF!</definedName>
    <definedName name="ghjgjg" hidden="1">#REF!</definedName>
    <definedName name="ghjgjgh" hidden="1">#REF!</definedName>
    <definedName name="GHJGJGJJ" hidden="1">#REF!</definedName>
    <definedName name="GHJGJJJJ" hidden="1">#REF!</definedName>
    <definedName name="ghjhjj" hidden="1">#REF!</definedName>
    <definedName name="GHJJJJJJ" hidden="1">#REF!</definedName>
    <definedName name="ghjkghl" hidden="1">#REF!</definedName>
    <definedName name="GHJL" hidden="1">#REF!</definedName>
    <definedName name="GHJLLL" hidden="1">#REF!</definedName>
    <definedName name="ghjuityu" hidden="1">#REF!</definedName>
    <definedName name="GHKGHK" hidden="1">#REF!</definedName>
    <definedName name="ghkyukyu" hidden="1">#REF!</definedName>
    <definedName name="GINCOME">#REF!</definedName>
    <definedName name="GINPUT">#REF!</definedName>
    <definedName name="GJGJJ" hidden="1">#REF!</definedName>
    <definedName name="GJGJJJ" hidden="1">#REF!</definedName>
    <definedName name="gjhyd" localSheetId="26" hidden="1">{#N/A,#N/A,FALSE,"CONTROLE"}</definedName>
    <definedName name="gjhyd" localSheetId="15" hidden="1">{#N/A,#N/A,FALSE,"CONTROLE"}</definedName>
    <definedName name="gjhyd" localSheetId="17" hidden="1">{#N/A,#N/A,FALSE,"CONTROLE"}</definedName>
    <definedName name="gjhyd" localSheetId="13" hidden="1">{#N/A,#N/A,FALSE,"CONTROLE"}</definedName>
    <definedName name="gjhyd" hidden="1">{#N/A,#N/A,FALSE,"CONTROLE"}</definedName>
    <definedName name="gjjjjjjj" hidden="1">#REF!</definedName>
    <definedName name="gjjjjjjjjjj" hidden="1">#REF!</definedName>
    <definedName name="GJL" hidden="1">#REF!</definedName>
    <definedName name="GK_RESULTS">#REF!</definedName>
    <definedName name="gkjf" localSheetId="26" hidden="1">{#N/A,#N/A,FALSE,"CONTROLE"}</definedName>
    <definedName name="gkjf" localSheetId="15" hidden="1">{#N/A,#N/A,FALSE,"CONTROLE"}</definedName>
    <definedName name="gkjf" localSheetId="17" hidden="1">{#N/A,#N/A,FALSE,"CONTROLE"}</definedName>
    <definedName name="gkjf" localSheetId="13" hidden="1">{#N/A,#N/A,FALSE,"CONTROLE"}</definedName>
    <definedName name="gkjf" hidden="1">{#N/A,#N/A,FALSE,"CONTROLE"}</definedName>
    <definedName name="gkmgh" hidden="1">#REF!</definedName>
    <definedName name="GLOB" localSheetId="17">#REF!</definedName>
    <definedName name="GLOB">#REF!</definedName>
    <definedName name="GLOB2" localSheetId="17">#REF!</definedName>
    <definedName name="GLOB2">#REF!</definedName>
    <definedName name="GNOPLAT" localSheetId="15">#REF!</definedName>
    <definedName name="GNOPLAT" localSheetId="13">#REF!</definedName>
    <definedName name="GNOPLAT">#REF!</definedName>
    <definedName name="GOIAPRACT" localSheetId="15">#REF!</definedName>
    <definedName name="GOIAPRACT" localSheetId="13">#REF!</definedName>
    <definedName name="GOIAPRACT">#REF!</definedName>
    <definedName name="GOIAPRBUD" localSheetId="15">#REF!</definedName>
    <definedName name="GOIAPRBUD" localSheetId="13">#REF!</definedName>
    <definedName name="GOIAPRBUD">#REF!</definedName>
    <definedName name="GOIAUGACT">#REF!</definedName>
    <definedName name="GOIAUGBUD">#REF!</definedName>
    <definedName name="GOIDECACT">#REF!</definedName>
    <definedName name="GOIDECBUD">#REF!</definedName>
    <definedName name="GOIFEBACT">#REF!</definedName>
    <definedName name="GOIFEBBUD">#REF!</definedName>
    <definedName name="GOIJANACT">#REF!</definedName>
    <definedName name="GOIJANBUD">#REF!</definedName>
    <definedName name="GOIJULACT">#REF!</definedName>
    <definedName name="GOIJULBUD">#REF!</definedName>
    <definedName name="GOIJUNACT">#REF!</definedName>
    <definedName name="GOIJUNBUD">#REF!</definedName>
    <definedName name="GOIMARACT">#REF!</definedName>
    <definedName name="GOIMARBUD">#REF!</definedName>
    <definedName name="GOIMAYACT">#REF!</definedName>
    <definedName name="GOIMAYBUD">#REF!</definedName>
    <definedName name="GOINOVACT">#REF!</definedName>
    <definedName name="GOINOVBUD">#REF!</definedName>
    <definedName name="GOIOCTACT">#REF!</definedName>
    <definedName name="GOIOCTBUD">#REF!</definedName>
    <definedName name="GOISEPACT">#REF!</definedName>
    <definedName name="GOISEPBUD">#REF!</definedName>
    <definedName name="GOPERATING">#REF!</definedName>
    <definedName name="Grafico" localSheetId="26" hidden="1">{#N/A,#N/A,FALSE,"CONTROLE"}</definedName>
    <definedName name="Grafico" localSheetId="15" hidden="1">{#N/A,#N/A,FALSE,"CONTROLE"}</definedName>
    <definedName name="Grafico" localSheetId="1" hidden="1">{#N/A,#N/A,FALSE,"CONTROLE"}</definedName>
    <definedName name="Grafico" localSheetId="27" hidden="1">{#N/A,#N/A,FALSE,"CONTROLE"}</definedName>
    <definedName name="Grafico" localSheetId="22" hidden="1">{#N/A,#N/A,FALSE,"CONTROLE"}</definedName>
    <definedName name="Grafico" localSheetId="12" hidden="1">{#N/A,#N/A,FALSE,"CONTROLE"}</definedName>
    <definedName name="Grafico" localSheetId="24" hidden="1">{#N/A,#N/A,FALSE,"CONTROLE"}</definedName>
    <definedName name="Grafico" localSheetId="23" hidden="1">{#N/A,#N/A,FALSE,"CONTROLE"}</definedName>
    <definedName name="Grafico" localSheetId="25" hidden="1">{#N/A,#N/A,FALSE,"CONTROLE"}</definedName>
    <definedName name="Grafico" localSheetId="17" hidden="1">{#N/A,#N/A,FALSE,"CONTROLE"}</definedName>
    <definedName name="Grafico" localSheetId="13" hidden="1">{#N/A,#N/A,FALSE,"CONTROLE"}</definedName>
    <definedName name="Grafico" hidden="1">{#N/A,#N/A,FALSE,"CONTROLE"}</definedName>
    <definedName name="Grafico_1" localSheetId="26" hidden="1">{#N/A,#N/A,FALSE,"CONTROLE"}</definedName>
    <definedName name="Grafico_1" localSheetId="15" hidden="1">{#N/A,#N/A,FALSE,"CONTROLE"}</definedName>
    <definedName name="Grafico_1" localSheetId="1" hidden="1">{#N/A,#N/A,FALSE,"CONTROLE"}</definedName>
    <definedName name="Grafico_1" localSheetId="27" hidden="1">{#N/A,#N/A,FALSE,"CONTROLE"}</definedName>
    <definedName name="Grafico_1" localSheetId="22" hidden="1">{#N/A,#N/A,FALSE,"CONTROLE"}</definedName>
    <definedName name="Grafico_1" localSheetId="12" hidden="1">{#N/A,#N/A,FALSE,"CONTROLE"}</definedName>
    <definedName name="Grafico_1" localSheetId="24" hidden="1">{#N/A,#N/A,FALSE,"CONTROLE"}</definedName>
    <definedName name="Grafico_1" localSheetId="23" hidden="1">{#N/A,#N/A,FALSE,"CONTROLE"}</definedName>
    <definedName name="Grafico_1" localSheetId="25" hidden="1">{#N/A,#N/A,FALSE,"CONTROLE"}</definedName>
    <definedName name="Grafico_1" localSheetId="17" hidden="1">{#N/A,#N/A,FALSE,"CONTROLE"}</definedName>
    <definedName name="Grafico_1" localSheetId="13" hidden="1">{#N/A,#N/A,FALSE,"CONTROLE"}</definedName>
    <definedName name="Grafico_1" hidden="1">{#N/A,#N/A,FALSE,"CONTROLE"}</definedName>
    <definedName name="grfgsd" localSheetId="26">Main.SAPF4Help()</definedName>
    <definedName name="grfgsd" localSheetId="18">Main.SAPF4Help()</definedName>
    <definedName name="grfgsd" localSheetId="15">Main.SAPF4Help()</definedName>
    <definedName name="grfgsd" localSheetId="17">Main.SAPF4Help()</definedName>
    <definedName name="grfgsd" localSheetId="13">Main.SAPF4Help()</definedName>
    <definedName name="grfgsd">Main.SAPF4Help()</definedName>
    <definedName name="Growth" localSheetId="15" hidden="1">#REF!</definedName>
    <definedName name="Growth" localSheetId="13" hidden="1">#REF!</definedName>
    <definedName name="Growth" hidden="1">#REF!</definedName>
    <definedName name="growth2" localSheetId="26" hidden="1">{#N/A,#N/A,FALSE,"Hip.Bas";#N/A,#N/A,FALSE,"ventas";#N/A,#N/A,FALSE,"ingre-Año";#N/A,#N/A,FALSE,"ventas-Año";#N/A,#N/A,FALSE,"Costepro";#N/A,#N/A,FALSE,"inversion";#N/A,#N/A,FALSE,"personal";#N/A,#N/A,FALSE,"Gastos-V";#N/A,#N/A,FALSE,"Circulante";#N/A,#N/A,FALSE,"CONSOLI";#N/A,#N/A,FALSE,"Es-Fin";#N/A,#N/A,FALSE,"Margen-P"}</definedName>
    <definedName name="growth2" localSheetId="15" hidden="1">{#N/A,#N/A,FALSE,"Hip.Bas";#N/A,#N/A,FALSE,"ventas";#N/A,#N/A,FALSE,"ingre-Año";#N/A,#N/A,FALSE,"ventas-Año";#N/A,#N/A,FALSE,"Costepro";#N/A,#N/A,FALSE,"inversion";#N/A,#N/A,FALSE,"personal";#N/A,#N/A,FALSE,"Gastos-V";#N/A,#N/A,FALSE,"Circulante";#N/A,#N/A,FALSE,"CONSOLI";#N/A,#N/A,FALSE,"Es-Fin";#N/A,#N/A,FALSE,"Margen-P"}</definedName>
    <definedName name="growth2" localSheetId="17" hidden="1">{#N/A,#N/A,FALSE,"Hip.Bas";#N/A,#N/A,FALSE,"ventas";#N/A,#N/A,FALSE,"ingre-Año";#N/A,#N/A,FALSE,"ventas-Año";#N/A,#N/A,FALSE,"Costepro";#N/A,#N/A,FALSE,"inversion";#N/A,#N/A,FALSE,"personal";#N/A,#N/A,FALSE,"Gastos-V";#N/A,#N/A,FALSE,"Circulante";#N/A,#N/A,FALSE,"CONSOLI";#N/A,#N/A,FALSE,"Es-Fin";#N/A,#N/A,FALSE,"Margen-P"}</definedName>
    <definedName name="growth2" localSheetId="13" hidden="1">{#N/A,#N/A,FALSE,"Hip.Bas";#N/A,#N/A,FALSE,"ventas";#N/A,#N/A,FALSE,"ingre-Año";#N/A,#N/A,FALSE,"ventas-Año";#N/A,#N/A,FALSE,"Costepro";#N/A,#N/A,FALSE,"inversion";#N/A,#N/A,FALSE,"personal";#N/A,#N/A,FALSE,"Gastos-V";#N/A,#N/A,FALSE,"Circulante";#N/A,#N/A,FALSE,"CONSOLI";#N/A,#N/A,FALSE,"Es-Fin";#N/A,#N/A,FALSE,"Margen-P"}</definedName>
    <definedName name="growth2" hidden="1">{#N/A,#N/A,FALSE,"Hip.Bas";#N/A,#N/A,FALSE,"ventas";#N/A,#N/A,FALSE,"ingre-Año";#N/A,#N/A,FALSE,"ventas-Año";#N/A,#N/A,FALSE,"Costepro";#N/A,#N/A,FALSE,"inversion";#N/A,#N/A,FALSE,"personal";#N/A,#N/A,FALSE,"Gastos-V";#N/A,#N/A,FALSE,"Circulante";#N/A,#N/A,FALSE,"CONSOLI";#N/A,#N/A,FALSE,"Es-Fin";#N/A,#N/A,FALSE,"Margen-P"}</definedName>
    <definedName name="growth20" localSheetId="26" hidden="1">{#N/A,#N/A,FALSE,"Hip.Bas";#N/A,#N/A,FALSE,"ventas";#N/A,#N/A,FALSE,"ingre-Año";#N/A,#N/A,FALSE,"ventas-Año";#N/A,#N/A,FALSE,"Costepro";#N/A,#N/A,FALSE,"inversion";#N/A,#N/A,FALSE,"personal";#N/A,#N/A,FALSE,"Gastos-V";#N/A,#N/A,FALSE,"Circulante";#N/A,#N/A,FALSE,"CONSOLI";#N/A,#N/A,FALSE,"Es-Fin";#N/A,#N/A,FALSE,"Margen-P"}</definedName>
    <definedName name="growth20" localSheetId="15" hidden="1">{#N/A,#N/A,FALSE,"Hip.Bas";#N/A,#N/A,FALSE,"ventas";#N/A,#N/A,FALSE,"ingre-Año";#N/A,#N/A,FALSE,"ventas-Año";#N/A,#N/A,FALSE,"Costepro";#N/A,#N/A,FALSE,"inversion";#N/A,#N/A,FALSE,"personal";#N/A,#N/A,FALSE,"Gastos-V";#N/A,#N/A,FALSE,"Circulante";#N/A,#N/A,FALSE,"CONSOLI";#N/A,#N/A,FALSE,"Es-Fin";#N/A,#N/A,FALSE,"Margen-P"}</definedName>
    <definedName name="growth20" localSheetId="17" hidden="1">{#N/A,#N/A,FALSE,"Hip.Bas";#N/A,#N/A,FALSE,"ventas";#N/A,#N/A,FALSE,"ingre-Año";#N/A,#N/A,FALSE,"ventas-Año";#N/A,#N/A,FALSE,"Costepro";#N/A,#N/A,FALSE,"inversion";#N/A,#N/A,FALSE,"personal";#N/A,#N/A,FALSE,"Gastos-V";#N/A,#N/A,FALSE,"Circulante";#N/A,#N/A,FALSE,"CONSOLI";#N/A,#N/A,FALSE,"Es-Fin";#N/A,#N/A,FALSE,"Margen-P"}</definedName>
    <definedName name="growth20" localSheetId="13" hidden="1">{#N/A,#N/A,FALSE,"Hip.Bas";#N/A,#N/A,FALSE,"ventas";#N/A,#N/A,FALSE,"ingre-Año";#N/A,#N/A,FALSE,"ventas-Año";#N/A,#N/A,FALSE,"Costepro";#N/A,#N/A,FALSE,"inversion";#N/A,#N/A,FALSE,"personal";#N/A,#N/A,FALSE,"Gastos-V";#N/A,#N/A,FALSE,"Circulante";#N/A,#N/A,FALSE,"CONSOLI";#N/A,#N/A,FALSE,"Es-Fin";#N/A,#N/A,FALSE,"Margen-P"}</definedName>
    <definedName name="growth20" hidden="1">{#N/A,#N/A,FALSE,"Hip.Bas";#N/A,#N/A,FALSE,"ventas";#N/A,#N/A,FALSE,"ingre-Año";#N/A,#N/A,FALSE,"ventas-Año";#N/A,#N/A,FALSE,"Costepro";#N/A,#N/A,FALSE,"inversion";#N/A,#N/A,FALSE,"personal";#N/A,#N/A,FALSE,"Gastos-V";#N/A,#N/A,FALSE,"Circulante";#N/A,#N/A,FALSE,"CONSOLI";#N/A,#N/A,FALSE,"Es-Fin";#N/A,#N/A,FALSE,"Margen-P"}</definedName>
    <definedName name="growth3" localSheetId="26" hidden="1">{#N/A,#N/A,FALSE,"Hip.Bas";#N/A,#N/A,FALSE,"ventas";#N/A,#N/A,FALSE,"ingre-Año";#N/A,#N/A,FALSE,"ventas-Año";#N/A,#N/A,FALSE,"Costepro";#N/A,#N/A,FALSE,"inversion";#N/A,#N/A,FALSE,"personal";#N/A,#N/A,FALSE,"Gastos-V";#N/A,#N/A,FALSE,"Circulante";#N/A,#N/A,FALSE,"CONSOLI";#N/A,#N/A,FALSE,"Es-Fin";#N/A,#N/A,FALSE,"Margen-P"}</definedName>
    <definedName name="growth3" localSheetId="15" hidden="1">{#N/A,#N/A,FALSE,"Hip.Bas";#N/A,#N/A,FALSE,"ventas";#N/A,#N/A,FALSE,"ingre-Año";#N/A,#N/A,FALSE,"ventas-Año";#N/A,#N/A,FALSE,"Costepro";#N/A,#N/A,FALSE,"inversion";#N/A,#N/A,FALSE,"personal";#N/A,#N/A,FALSE,"Gastos-V";#N/A,#N/A,FALSE,"Circulante";#N/A,#N/A,FALSE,"CONSOLI";#N/A,#N/A,FALSE,"Es-Fin";#N/A,#N/A,FALSE,"Margen-P"}</definedName>
    <definedName name="growth3" localSheetId="17" hidden="1">{#N/A,#N/A,FALSE,"Hip.Bas";#N/A,#N/A,FALSE,"ventas";#N/A,#N/A,FALSE,"ingre-Año";#N/A,#N/A,FALSE,"ventas-Año";#N/A,#N/A,FALSE,"Costepro";#N/A,#N/A,FALSE,"inversion";#N/A,#N/A,FALSE,"personal";#N/A,#N/A,FALSE,"Gastos-V";#N/A,#N/A,FALSE,"Circulante";#N/A,#N/A,FALSE,"CONSOLI";#N/A,#N/A,FALSE,"Es-Fin";#N/A,#N/A,FALSE,"Margen-P"}</definedName>
    <definedName name="growth3" localSheetId="13" hidden="1">{#N/A,#N/A,FALSE,"Hip.Bas";#N/A,#N/A,FALSE,"ventas";#N/A,#N/A,FALSE,"ingre-Año";#N/A,#N/A,FALSE,"ventas-Año";#N/A,#N/A,FALSE,"Costepro";#N/A,#N/A,FALSE,"inversion";#N/A,#N/A,FALSE,"personal";#N/A,#N/A,FALSE,"Gastos-V";#N/A,#N/A,FALSE,"Circulante";#N/A,#N/A,FALSE,"CONSOLI";#N/A,#N/A,FALSE,"Es-Fin";#N/A,#N/A,FALSE,"Margen-P"}</definedName>
    <definedName name="growth3" hidden="1">{#N/A,#N/A,FALSE,"Hip.Bas";#N/A,#N/A,FALSE,"ventas";#N/A,#N/A,FALSE,"ingre-Año";#N/A,#N/A,FALSE,"ventas-Año";#N/A,#N/A,FALSE,"Costepro";#N/A,#N/A,FALSE,"inversion";#N/A,#N/A,FALSE,"personal";#N/A,#N/A,FALSE,"Gastos-V";#N/A,#N/A,FALSE,"Circulante";#N/A,#N/A,FALSE,"CONSOLI";#N/A,#N/A,FALSE,"Es-Fin";#N/A,#N/A,FALSE,"Margen-P"}</definedName>
    <definedName name="GRRRR" hidden="1">{#N/A,#N/A,FALSE,"Pag.01"}</definedName>
    <definedName name="grupo2">#REF!</definedName>
    <definedName name="grwoth" localSheetId="26" hidden="1">{#N/A,#N/A,FALSE,"Hip.Bas";#N/A,#N/A,FALSE,"ventas";#N/A,#N/A,FALSE,"ingre-Año";#N/A,#N/A,FALSE,"ventas-Año";#N/A,#N/A,FALSE,"Costepro";#N/A,#N/A,FALSE,"inversion";#N/A,#N/A,FALSE,"personal";#N/A,#N/A,FALSE,"Gastos-V";#N/A,#N/A,FALSE,"Circulante";#N/A,#N/A,FALSE,"CONSOLI";#N/A,#N/A,FALSE,"Es-Fin";#N/A,#N/A,FALSE,"Margen-P"}</definedName>
    <definedName name="grwoth" localSheetId="15" hidden="1">{#N/A,#N/A,FALSE,"Hip.Bas";#N/A,#N/A,FALSE,"ventas";#N/A,#N/A,FALSE,"ingre-Año";#N/A,#N/A,FALSE,"ventas-Año";#N/A,#N/A,FALSE,"Costepro";#N/A,#N/A,FALSE,"inversion";#N/A,#N/A,FALSE,"personal";#N/A,#N/A,FALSE,"Gastos-V";#N/A,#N/A,FALSE,"Circulante";#N/A,#N/A,FALSE,"CONSOLI";#N/A,#N/A,FALSE,"Es-Fin";#N/A,#N/A,FALSE,"Margen-P"}</definedName>
    <definedName name="grwoth" localSheetId="17" hidden="1">{#N/A,#N/A,FALSE,"Hip.Bas";#N/A,#N/A,FALSE,"ventas";#N/A,#N/A,FALSE,"ingre-Año";#N/A,#N/A,FALSE,"ventas-Año";#N/A,#N/A,FALSE,"Costepro";#N/A,#N/A,FALSE,"inversion";#N/A,#N/A,FALSE,"personal";#N/A,#N/A,FALSE,"Gastos-V";#N/A,#N/A,FALSE,"Circulante";#N/A,#N/A,FALSE,"CONSOLI";#N/A,#N/A,FALSE,"Es-Fin";#N/A,#N/A,FALSE,"Margen-P"}</definedName>
    <definedName name="grwoth" localSheetId="13" hidden="1">{#N/A,#N/A,FALSE,"Hip.Bas";#N/A,#N/A,FALSE,"ventas";#N/A,#N/A,FALSE,"ingre-Año";#N/A,#N/A,FALSE,"ventas-Año";#N/A,#N/A,FALSE,"Costepro";#N/A,#N/A,FALSE,"inversion";#N/A,#N/A,FALSE,"personal";#N/A,#N/A,FALSE,"Gastos-V";#N/A,#N/A,FALSE,"Circulante";#N/A,#N/A,FALSE,"CONSOLI";#N/A,#N/A,FALSE,"Es-Fin";#N/A,#N/A,FALSE,"Margen-P"}</definedName>
    <definedName name="grwoth" hidden="1">{#N/A,#N/A,FALSE,"Hip.Bas";#N/A,#N/A,FALSE,"ventas";#N/A,#N/A,FALSE,"ingre-Año";#N/A,#N/A,FALSE,"ventas-Año";#N/A,#N/A,FALSE,"Costepro";#N/A,#N/A,FALSE,"inversion";#N/A,#N/A,FALSE,"personal";#N/A,#N/A,FALSE,"Gastos-V";#N/A,#N/A,FALSE,"Circulante";#N/A,#N/A,FALSE,"CONSOLI";#N/A,#N/A,FALSE,"Es-Fin";#N/A,#N/A,FALSE,"Margen-P"}</definedName>
    <definedName name="grwoth3" localSheetId="26" hidden="1">{#N/A,#N/A,FALSE,"Hip.Bas";#N/A,#N/A,FALSE,"ventas";#N/A,#N/A,FALSE,"ingre-Año";#N/A,#N/A,FALSE,"ventas-Año";#N/A,#N/A,FALSE,"Costepro";#N/A,#N/A,FALSE,"inversion";#N/A,#N/A,FALSE,"personal";#N/A,#N/A,FALSE,"Gastos-V";#N/A,#N/A,FALSE,"Circulante";#N/A,#N/A,FALSE,"CONSOLI";#N/A,#N/A,FALSE,"Es-Fin";#N/A,#N/A,FALSE,"Margen-P"}</definedName>
    <definedName name="grwoth3" localSheetId="15" hidden="1">{#N/A,#N/A,FALSE,"Hip.Bas";#N/A,#N/A,FALSE,"ventas";#N/A,#N/A,FALSE,"ingre-Año";#N/A,#N/A,FALSE,"ventas-Año";#N/A,#N/A,FALSE,"Costepro";#N/A,#N/A,FALSE,"inversion";#N/A,#N/A,FALSE,"personal";#N/A,#N/A,FALSE,"Gastos-V";#N/A,#N/A,FALSE,"Circulante";#N/A,#N/A,FALSE,"CONSOLI";#N/A,#N/A,FALSE,"Es-Fin";#N/A,#N/A,FALSE,"Margen-P"}</definedName>
    <definedName name="grwoth3" localSheetId="17" hidden="1">{#N/A,#N/A,FALSE,"Hip.Bas";#N/A,#N/A,FALSE,"ventas";#N/A,#N/A,FALSE,"ingre-Año";#N/A,#N/A,FALSE,"ventas-Año";#N/A,#N/A,FALSE,"Costepro";#N/A,#N/A,FALSE,"inversion";#N/A,#N/A,FALSE,"personal";#N/A,#N/A,FALSE,"Gastos-V";#N/A,#N/A,FALSE,"Circulante";#N/A,#N/A,FALSE,"CONSOLI";#N/A,#N/A,FALSE,"Es-Fin";#N/A,#N/A,FALSE,"Margen-P"}</definedName>
    <definedName name="grwoth3" localSheetId="13" hidden="1">{#N/A,#N/A,FALSE,"Hip.Bas";#N/A,#N/A,FALSE,"ventas";#N/A,#N/A,FALSE,"ingre-Año";#N/A,#N/A,FALSE,"ventas-Año";#N/A,#N/A,FALSE,"Costepro";#N/A,#N/A,FALSE,"inversion";#N/A,#N/A,FALSE,"personal";#N/A,#N/A,FALSE,"Gastos-V";#N/A,#N/A,FALSE,"Circulante";#N/A,#N/A,FALSE,"CONSOLI";#N/A,#N/A,FALSE,"Es-Fin";#N/A,#N/A,FALSE,"Margen-P"}</definedName>
    <definedName name="grwoth3" hidden="1">{#N/A,#N/A,FALSE,"Hip.Bas";#N/A,#N/A,FALSE,"ventas";#N/A,#N/A,FALSE,"ingre-Año";#N/A,#N/A,FALSE,"ventas-Año";#N/A,#N/A,FALSE,"Costepro";#N/A,#N/A,FALSE,"inversion";#N/A,#N/A,FALSE,"personal";#N/A,#N/A,FALSE,"Gastos-V";#N/A,#N/A,FALSE,"Circulante";#N/A,#N/A,FALSE,"CONSOLI";#N/A,#N/A,FALSE,"Es-Fin";#N/A,#N/A,FALSE,"Margen-P"}</definedName>
    <definedName name="GRYERY" hidden="1">#REF!</definedName>
    <definedName name="gsssssss" hidden="1">#REF!</definedName>
    <definedName name="GSUP_CALC">#REF!</definedName>
    <definedName name="gunther" localSheetId="15" hidden="1">#REF!</definedName>
    <definedName name="gunther" localSheetId="27" hidden="1">#REF!</definedName>
    <definedName name="gunther" localSheetId="22" hidden="1">#REF!</definedName>
    <definedName name="gunther" localSheetId="12" hidden="1">#REF!</definedName>
    <definedName name="gunther" localSheetId="24" hidden="1">#REF!</definedName>
    <definedName name="gunther" localSheetId="23" hidden="1">#REF!</definedName>
    <definedName name="gunther" localSheetId="25" hidden="1">#REF!</definedName>
    <definedName name="gunther" localSheetId="17" hidden="1">#REF!</definedName>
    <definedName name="gunther" localSheetId="13" hidden="1">#REF!</definedName>
    <definedName name="gunther" hidden="1">#REF!</definedName>
    <definedName name="GVALUE" localSheetId="15">#REF!</definedName>
    <definedName name="GVALUE" localSheetId="13">#REF!</definedName>
    <definedName name="GVALUE">#REF!</definedName>
    <definedName name="gvghvhj" hidden="1">#REF!</definedName>
    <definedName name="gvjnh" hidden="1">#REF!</definedName>
    <definedName name="GWYUID1" localSheetId="3">#REF!</definedName>
    <definedName name="GWYUID1" localSheetId="4">#REF!</definedName>
    <definedName name="GWYUID1" localSheetId="21">#REF!</definedName>
    <definedName name="GWYUID1" localSheetId="18">#REF!</definedName>
    <definedName name="GWYUID1" localSheetId="15">#REF!</definedName>
    <definedName name="GWYUID1" localSheetId="2">#REF!</definedName>
    <definedName name="GWYUID1" localSheetId="27">#REF!</definedName>
    <definedName name="GWYUID1" localSheetId="22">#REF!</definedName>
    <definedName name="GWYUID1" localSheetId="12">#REF!</definedName>
    <definedName name="GWYUID1" localSheetId="13">#REF!</definedName>
    <definedName name="GWYUID1">#REF!</definedName>
    <definedName name="gyhjjjj" hidden="1">#REF!</definedName>
    <definedName name="GYJFGK" hidden="1">#REF!</definedName>
    <definedName name="GYJHJJJ" hidden="1">#REF!</definedName>
    <definedName name="h" localSheetId="7" hidden="1">{#N/A,#N/A,FALSE,"ANEXO3 99 ERA";#N/A,#N/A,FALSE,"ANEXO3 99 UBÁ2";#N/A,#N/A,FALSE,"ANEXO3 99 DTU";#N/A,#N/A,FALSE,"ANEXO3 99 RDR";#N/A,#N/A,FALSE,"ANEXO3 99 UBÁ4";#N/A,#N/A,FALSE,"ANEXO3 99 UBÁ6"}</definedName>
    <definedName name="h" localSheetId="6" hidden="1">{#N/A,#N/A,FALSE,"ANEXO3 99 ERA";#N/A,#N/A,FALSE,"ANEXO3 99 UBÁ2";#N/A,#N/A,FALSE,"ANEXO3 99 DTU";#N/A,#N/A,FALSE,"ANEXO3 99 RDR";#N/A,#N/A,FALSE,"ANEXO3 99 UBÁ4";#N/A,#N/A,FALSE,"ANEXO3 99 UBÁ6"}</definedName>
    <definedName name="h" localSheetId="11" hidden="1">{#N/A,#N/A,FALSE,"ANEXO3 99 ERA";#N/A,#N/A,FALSE,"ANEXO3 99 UBÁ2";#N/A,#N/A,FALSE,"ANEXO3 99 DTU";#N/A,#N/A,FALSE,"ANEXO3 99 RDR";#N/A,#N/A,FALSE,"ANEXO3 99 UBÁ4";#N/A,#N/A,FALSE,"ANEXO3 99 UBÁ6"}</definedName>
    <definedName name="h" localSheetId="5" hidden="1">{#N/A,#N/A,FALSE,"ANEXO3 99 ERA";#N/A,#N/A,FALSE,"ANEXO3 99 UBÁ2";#N/A,#N/A,FALSE,"ANEXO3 99 DTU";#N/A,#N/A,FALSE,"ANEXO3 99 RDR";#N/A,#N/A,FALSE,"ANEXO3 99 UBÁ4";#N/A,#N/A,FALSE,"ANEXO3 99 UBÁ6"}</definedName>
    <definedName name="h" localSheetId="9" hidden="1">{#N/A,#N/A,FALSE,"ANEXO3 99 ERA";#N/A,#N/A,FALSE,"ANEXO3 99 UBÁ2";#N/A,#N/A,FALSE,"ANEXO3 99 DTU";#N/A,#N/A,FALSE,"ANEXO3 99 RDR";#N/A,#N/A,FALSE,"ANEXO3 99 UBÁ4";#N/A,#N/A,FALSE,"ANEXO3 99 UBÁ6"}</definedName>
    <definedName name="h" localSheetId="10" hidden="1">{#N/A,#N/A,FALSE,"ANEXO3 99 ERA";#N/A,#N/A,FALSE,"ANEXO3 99 UBÁ2";#N/A,#N/A,FALSE,"ANEXO3 99 DTU";#N/A,#N/A,FALSE,"ANEXO3 99 RDR";#N/A,#N/A,FALSE,"ANEXO3 99 UBÁ4";#N/A,#N/A,FALSE,"ANEXO3 99 UBÁ6"}</definedName>
    <definedName name="h" localSheetId="8" hidden="1">{#N/A,#N/A,FALSE,"ANEXO3 99 ERA";#N/A,#N/A,FALSE,"ANEXO3 99 UBÁ2";#N/A,#N/A,FALSE,"ANEXO3 99 DTU";#N/A,#N/A,FALSE,"ANEXO3 99 RDR";#N/A,#N/A,FALSE,"ANEXO3 99 UBÁ4";#N/A,#N/A,FALSE,"ANEXO3 99 UBÁ6"}</definedName>
    <definedName name="h" localSheetId="3" hidden="1">{#N/A,#N/A,FALSE,"ANEXO3 99 ERA";#N/A,#N/A,FALSE,"ANEXO3 99 UBÁ2";#N/A,#N/A,FALSE,"ANEXO3 99 DTU";#N/A,#N/A,FALSE,"ANEXO3 99 RDR";#N/A,#N/A,FALSE,"ANEXO3 99 UBÁ4";#N/A,#N/A,FALSE,"ANEXO3 99 UBÁ6"}</definedName>
    <definedName name="h" localSheetId="4" hidden="1">{#N/A,#N/A,FALSE,"ANEXO3 99 ERA";#N/A,#N/A,FALSE,"ANEXO3 99 UBÁ2";#N/A,#N/A,FALSE,"ANEXO3 99 DTU";#N/A,#N/A,FALSE,"ANEXO3 99 RDR";#N/A,#N/A,FALSE,"ANEXO3 99 UBÁ4";#N/A,#N/A,FALSE,"ANEXO3 99 UBÁ6"}</definedName>
    <definedName name="h" localSheetId="20" hidden="1">{#N/A,#N/A,FALSE,"ANEXO3 99 ERA";#N/A,#N/A,FALSE,"ANEXO3 99 UBÁ2";#N/A,#N/A,FALSE,"ANEXO3 99 DTU";#N/A,#N/A,FALSE,"ANEXO3 99 RDR";#N/A,#N/A,FALSE,"ANEXO3 99 UBÁ4";#N/A,#N/A,FALSE,"ANEXO3 99 UBÁ6"}</definedName>
    <definedName name="h" localSheetId="21" hidden="1">{#N/A,#N/A,FALSE,"ANEXO3 99 ERA";#N/A,#N/A,FALSE,"ANEXO3 99 UBÁ2";#N/A,#N/A,FALSE,"ANEXO3 99 DTU";#N/A,#N/A,FALSE,"ANEXO3 99 RDR";#N/A,#N/A,FALSE,"ANEXO3 99 UBÁ4";#N/A,#N/A,FALSE,"ANEXO3 99 UBÁ6"}</definedName>
    <definedName name="h" localSheetId="19" hidden="1">{#N/A,#N/A,FALSE,"ANEXO3 99 ERA";#N/A,#N/A,FALSE,"ANEXO3 99 UBÁ2";#N/A,#N/A,FALSE,"ANEXO3 99 DTU";#N/A,#N/A,FALSE,"ANEXO3 99 RDR";#N/A,#N/A,FALSE,"ANEXO3 99 UBÁ4";#N/A,#N/A,FALSE,"ANEXO3 99 UBÁ6"}</definedName>
    <definedName name="h" localSheetId="26" hidden="1">{#N/A,#N/A,FALSE,"ENERGIA";#N/A,#N/A,FALSE,"PERDIDAS";#N/A,#N/A,FALSE,"CLIENTES";#N/A,#N/A,FALSE,"ESTADO";#N/A,#N/A,FALSE,"TECNICA"}</definedName>
    <definedName name="h" localSheetId="15" hidden="1">{#N/A,#N/A,FALSE,"ANEXO3 99 ERA";#N/A,#N/A,FALSE,"ANEXO3 99 UBÁ2";#N/A,#N/A,FALSE,"ANEXO3 99 DTU";#N/A,#N/A,FALSE,"ANEXO3 99 RDR";#N/A,#N/A,FALSE,"ANEXO3 99 UBÁ4";#N/A,#N/A,FALSE,"ANEXO3 99 UBÁ6"}</definedName>
    <definedName name="h" localSheetId="2" hidden="1">{#N/A,#N/A,FALSE,"ANEXO3 99 ERA";#N/A,#N/A,FALSE,"ANEXO3 99 UBÁ2";#N/A,#N/A,FALSE,"ANEXO3 99 DTU";#N/A,#N/A,FALSE,"ANEXO3 99 RDR";#N/A,#N/A,FALSE,"ANEXO3 99 UBÁ4";#N/A,#N/A,FALSE,"ANEXO3 99 UBÁ6"}</definedName>
    <definedName name="h" localSheetId="1" hidden="1">{#N/A,#N/A,FALSE,"ANEXO3 99 ERA";#N/A,#N/A,FALSE,"ANEXO3 99 UBÁ2";#N/A,#N/A,FALSE,"ANEXO3 99 DTU";#N/A,#N/A,FALSE,"ANEXO3 99 RDR";#N/A,#N/A,FALSE,"ANEXO3 99 UBÁ4";#N/A,#N/A,FALSE,"ANEXO3 99 UBÁ6"}</definedName>
    <definedName name="h" localSheetId="27" hidden="1">{#N/A,#N/A,FALSE,"ANEXO3 99 ERA";#N/A,#N/A,FALSE,"ANEXO3 99 UBÁ2";#N/A,#N/A,FALSE,"ANEXO3 99 DTU";#N/A,#N/A,FALSE,"ANEXO3 99 RDR";#N/A,#N/A,FALSE,"ANEXO3 99 UBÁ4";#N/A,#N/A,FALSE,"ANEXO3 99 UBÁ6"}</definedName>
    <definedName name="h" localSheetId="22" hidden="1">{#N/A,#N/A,FALSE,"ANEXO3 99 ERA";#N/A,#N/A,FALSE,"ANEXO3 99 UBÁ2";#N/A,#N/A,FALSE,"ANEXO3 99 DTU";#N/A,#N/A,FALSE,"ANEXO3 99 RDR";#N/A,#N/A,FALSE,"ANEXO3 99 UBÁ4";#N/A,#N/A,FALSE,"ANEXO3 99 UBÁ6"}</definedName>
    <definedName name="h" localSheetId="12" hidden="1">{#N/A,#N/A,FALSE,"ANEXO3 99 ERA";#N/A,#N/A,FALSE,"ANEXO3 99 UBÁ2";#N/A,#N/A,FALSE,"ANEXO3 99 DTU";#N/A,#N/A,FALSE,"ANEXO3 99 RDR";#N/A,#N/A,FALSE,"ANEXO3 99 UBÁ4";#N/A,#N/A,FALSE,"ANEXO3 99 UBÁ6"}</definedName>
    <definedName name="h" localSheetId="24" hidden="1">{#N/A,#N/A,FALSE,"ANEXO3 99 ERA";#N/A,#N/A,FALSE,"ANEXO3 99 UBÁ2";#N/A,#N/A,FALSE,"ANEXO3 99 DTU";#N/A,#N/A,FALSE,"ANEXO3 99 RDR";#N/A,#N/A,FALSE,"ANEXO3 99 UBÁ4";#N/A,#N/A,FALSE,"ANEXO3 99 UBÁ6"}</definedName>
    <definedName name="h" localSheetId="23" hidden="1">{#N/A,#N/A,FALSE,"ANEXO3 99 ERA";#N/A,#N/A,FALSE,"ANEXO3 99 UBÁ2";#N/A,#N/A,FALSE,"ANEXO3 99 DTU";#N/A,#N/A,FALSE,"ANEXO3 99 RDR";#N/A,#N/A,FALSE,"ANEXO3 99 UBÁ4";#N/A,#N/A,FALSE,"ANEXO3 99 UBÁ6"}</definedName>
    <definedName name="h" localSheetId="25" hidden="1">{#N/A,#N/A,FALSE,"ANEXO3 99 ERA";#N/A,#N/A,FALSE,"ANEXO3 99 UBÁ2";#N/A,#N/A,FALSE,"ANEXO3 99 DTU";#N/A,#N/A,FALSE,"ANEXO3 99 RDR";#N/A,#N/A,FALSE,"ANEXO3 99 UBÁ4";#N/A,#N/A,FALSE,"ANEXO3 99 UBÁ6"}</definedName>
    <definedName name="h" localSheetId="17" hidden="1">{#N/A,#N/A,FALSE,"ANEXO3 99 ERA";#N/A,#N/A,FALSE,"ANEXO3 99 UBÁ2";#N/A,#N/A,FALSE,"ANEXO3 99 DTU";#N/A,#N/A,FALSE,"ANEXO3 99 RDR";#N/A,#N/A,FALSE,"ANEXO3 99 UBÁ4";#N/A,#N/A,FALSE,"ANEXO3 99 UBÁ6"}</definedName>
    <definedName name="h" localSheetId="13" hidden="1">{#N/A,#N/A,FALSE,"ANEXO3 99 ERA";#N/A,#N/A,FALSE,"ANEXO3 99 UBÁ2";#N/A,#N/A,FALSE,"ANEXO3 99 DTU";#N/A,#N/A,FALSE,"ANEXO3 99 RDR";#N/A,#N/A,FALSE,"ANEXO3 99 UBÁ4";#N/A,#N/A,FALSE,"ANEXO3 99 UBÁ6"}</definedName>
    <definedName name="h" hidden="1">{#N/A,#N/A,FALSE,"ANEXO3 99 ERA";#N/A,#N/A,FALSE,"ANEXO3 99 UBÁ2";#N/A,#N/A,FALSE,"ANEXO3 99 DTU";#N/A,#N/A,FALSE,"ANEXO3 99 RDR";#N/A,#N/A,FALSE,"ANEXO3 99 UBÁ4";#N/A,#N/A,FALSE,"ANEXO3 99 UBÁ6"}</definedName>
    <definedName name="h_1" localSheetId="26" hidden="1">{#N/A,#N/A,FALSE,"ANEXO3 99 ERA";#N/A,#N/A,FALSE,"ANEXO3 99 UBÁ2";#N/A,#N/A,FALSE,"ANEXO3 99 DTU";#N/A,#N/A,FALSE,"ANEXO3 99 RDR";#N/A,#N/A,FALSE,"ANEXO3 99 UBÁ4";#N/A,#N/A,FALSE,"ANEXO3 99 UBÁ6"}</definedName>
    <definedName name="h_1" localSheetId="15" hidden="1">{#N/A,#N/A,FALSE,"ANEXO3 99 ERA";#N/A,#N/A,FALSE,"ANEXO3 99 UBÁ2";#N/A,#N/A,FALSE,"ANEXO3 99 DTU";#N/A,#N/A,FALSE,"ANEXO3 99 RDR";#N/A,#N/A,FALSE,"ANEXO3 99 UBÁ4";#N/A,#N/A,FALSE,"ANEXO3 99 UBÁ6"}</definedName>
    <definedName name="h_1" localSheetId="1" hidden="1">{#N/A,#N/A,FALSE,"ANEXO3 99 ERA";#N/A,#N/A,FALSE,"ANEXO3 99 UBÁ2";#N/A,#N/A,FALSE,"ANEXO3 99 DTU";#N/A,#N/A,FALSE,"ANEXO3 99 RDR";#N/A,#N/A,FALSE,"ANEXO3 99 UBÁ4";#N/A,#N/A,FALSE,"ANEXO3 99 UBÁ6"}</definedName>
    <definedName name="h_1" localSheetId="27" hidden="1">{#N/A,#N/A,FALSE,"ANEXO3 99 ERA";#N/A,#N/A,FALSE,"ANEXO3 99 UBÁ2";#N/A,#N/A,FALSE,"ANEXO3 99 DTU";#N/A,#N/A,FALSE,"ANEXO3 99 RDR";#N/A,#N/A,FALSE,"ANEXO3 99 UBÁ4";#N/A,#N/A,FALSE,"ANEXO3 99 UBÁ6"}</definedName>
    <definedName name="h_1" localSheetId="22" hidden="1">{#N/A,#N/A,FALSE,"ANEXO3 99 ERA";#N/A,#N/A,FALSE,"ANEXO3 99 UBÁ2";#N/A,#N/A,FALSE,"ANEXO3 99 DTU";#N/A,#N/A,FALSE,"ANEXO3 99 RDR";#N/A,#N/A,FALSE,"ANEXO3 99 UBÁ4";#N/A,#N/A,FALSE,"ANEXO3 99 UBÁ6"}</definedName>
    <definedName name="h_1" localSheetId="12" hidden="1">{#N/A,#N/A,FALSE,"ANEXO3 99 ERA";#N/A,#N/A,FALSE,"ANEXO3 99 UBÁ2";#N/A,#N/A,FALSE,"ANEXO3 99 DTU";#N/A,#N/A,FALSE,"ANEXO3 99 RDR";#N/A,#N/A,FALSE,"ANEXO3 99 UBÁ4";#N/A,#N/A,FALSE,"ANEXO3 99 UBÁ6"}</definedName>
    <definedName name="h_1" localSheetId="24" hidden="1">{#N/A,#N/A,FALSE,"ANEXO3 99 ERA";#N/A,#N/A,FALSE,"ANEXO3 99 UBÁ2";#N/A,#N/A,FALSE,"ANEXO3 99 DTU";#N/A,#N/A,FALSE,"ANEXO3 99 RDR";#N/A,#N/A,FALSE,"ANEXO3 99 UBÁ4";#N/A,#N/A,FALSE,"ANEXO3 99 UBÁ6"}</definedName>
    <definedName name="h_1" localSheetId="23" hidden="1">{#N/A,#N/A,FALSE,"ANEXO3 99 ERA";#N/A,#N/A,FALSE,"ANEXO3 99 UBÁ2";#N/A,#N/A,FALSE,"ANEXO3 99 DTU";#N/A,#N/A,FALSE,"ANEXO3 99 RDR";#N/A,#N/A,FALSE,"ANEXO3 99 UBÁ4";#N/A,#N/A,FALSE,"ANEXO3 99 UBÁ6"}</definedName>
    <definedName name="h_1" localSheetId="25" hidden="1">{#N/A,#N/A,FALSE,"ANEXO3 99 ERA";#N/A,#N/A,FALSE,"ANEXO3 99 UBÁ2";#N/A,#N/A,FALSE,"ANEXO3 99 DTU";#N/A,#N/A,FALSE,"ANEXO3 99 RDR";#N/A,#N/A,FALSE,"ANEXO3 99 UBÁ4";#N/A,#N/A,FALSE,"ANEXO3 99 UBÁ6"}</definedName>
    <definedName name="h_1" localSheetId="17" hidden="1">{#N/A,#N/A,FALSE,"ANEXO3 99 ERA";#N/A,#N/A,FALSE,"ANEXO3 99 UBÁ2";#N/A,#N/A,FALSE,"ANEXO3 99 DTU";#N/A,#N/A,FALSE,"ANEXO3 99 RDR";#N/A,#N/A,FALSE,"ANEXO3 99 UBÁ4";#N/A,#N/A,FALSE,"ANEXO3 99 UBÁ6"}</definedName>
    <definedName name="h_1" localSheetId="13" hidden="1">{#N/A,#N/A,FALSE,"ANEXO3 99 ERA";#N/A,#N/A,FALSE,"ANEXO3 99 UBÁ2";#N/A,#N/A,FALSE,"ANEXO3 99 DTU";#N/A,#N/A,FALSE,"ANEXO3 99 RDR";#N/A,#N/A,FALSE,"ANEXO3 99 UBÁ4";#N/A,#N/A,FALSE,"ANEXO3 99 UBÁ6"}</definedName>
    <definedName name="h_1" hidden="1">{#N/A,#N/A,FALSE,"ANEXO3 99 ERA";#N/A,#N/A,FALSE,"ANEXO3 99 UBÁ2";#N/A,#N/A,FALSE,"ANEXO3 99 DTU";#N/A,#N/A,FALSE,"ANEXO3 99 RDR";#N/A,#N/A,FALSE,"ANEXO3 99 UBÁ4";#N/A,#N/A,FALSE,"ANEXO3 99 UBÁ6"}</definedName>
    <definedName name="H_INCOME">#REF!</definedName>
    <definedName name="haaeha" localSheetId="15">#REF!</definedName>
    <definedName name="haaeha" localSheetId="27">#REF!</definedName>
    <definedName name="haaeha" localSheetId="22">#REF!</definedName>
    <definedName name="haaeha" localSheetId="12">#REF!</definedName>
    <definedName name="haaeha" localSheetId="24">#REF!</definedName>
    <definedName name="haaeha" localSheetId="23">#REF!</definedName>
    <definedName name="haaeha" localSheetId="25">#REF!</definedName>
    <definedName name="haaeha" localSheetId="13">#REF!</definedName>
    <definedName name="haaeha">#REF!</definedName>
    <definedName name="HB" localSheetId="15">#REF!</definedName>
    <definedName name="HB" localSheetId="27">#REF!</definedName>
    <definedName name="HB" localSheetId="22">#REF!</definedName>
    <definedName name="HB" localSheetId="12">#REF!</definedName>
    <definedName name="HB" localSheetId="24">#REF!</definedName>
    <definedName name="HB" localSheetId="23">#REF!</definedName>
    <definedName name="HB" localSheetId="25">#REF!</definedName>
    <definedName name="HB" localSheetId="17">#REF!</definedName>
    <definedName name="HB" localSheetId="13">#REF!</definedName>
    <definedName name="HB">#REF!</definedName>
    <definedName name="HBALANCE" localSheetId="15">#REF!</definedName>
    <definedName name="HBALANCE" localSheetId="13">#REF!</definedName>
    <definedName name="HBALANCE">#REF!</definedName>
    <definedName name="HCAP_INVEST" localSheetId="15">#REF!</definedName>
    <definedName name="HCAP_INVEST" localSheetId="13">#REF!</definedName>
    <definedName name="HCAP_INVEST">#REF!</definedName>
    <definedName name="hddddddd" hidden="1">#REF!</definedName>
    <definedName name="hdddddddd" hidden="1">#REF!</definedName>
    <definedName name="HDFG" hidden="1">{#N/A,#N/A,FALSE,"Pag.01"}</definedName>
    <definedName name="HDGBG" hidden="1">#REF!</definedName>
    <definedName name="HDHDF" hidden="1">#REF!</definedName>
    <definedName name="HDKKK" hidden="1">#REF!</definedName>
    <definedName name="hfdgggggg" hidden="1">#REF!</definedName>
    <definedName name="hfffffff" hidden="1">#REF!</definedName>
    <definedName name="hffffffff" hidden="1">#REF!</definedName>
    <definedName name="hfffffffff" hidden="1">#REF!</definedName>
    <definedName name="hfffffffffffff" hidden="1">#REF!</definedName>
    <definedName name="hfgggggg" hidden="1">#REF!</definedName>
    <definedName name="hfggggggggg" hidden="1">#REF!</definedName>
    <definedName name="hfghssh" hidden="1">#REF!</definedName>
    <definedName name="hfhfhhhhhhh" hidden="1">#REF!</definedName>
    <definedName name="HFINANCE" localSheetId="15">#REF!</definedName>
    <definedName name="HFINANCE" localSheetId="13">#REF!</definedName>
    <definedName name="HFINANCE">#REF!</definedName>
    <definedName name="HFJ" hidden="1">#REF!</definedName>
    <definedName name="HFJFGJFG" hidden="1">#REF!</definedName>
    <definedName name="HFN" hidden="1">#REF!</definedName>
    <definedName name="HFREE_CASH">#REF!</definedName>
    <definedName name="hgdgjgh" hidden="1">#REF!</definedName>
    <definedName name="hgfdgggggg" hidden="1">#REF!</definedName>
    <definedName name="HGFGGG" hidden="1">#REF!</definedName>
    <definedName name="hgggggg" hidden="1">#REF!</definedName>
    <definedName name="hggggggg" hidden="1">#REF!</definedName>
    <definedName name="hggggggggggggg" hidden="1">#REF!</definedName>
    <definedName name="hgghghg" hidden="1">#REF!</definedName>
    <definedName name="HGGTEY" hidden="1">#REF!</definedName>
    <definedName name="HGHHHH" hidden="1">#REF!</definedName>
    <definedName name="hghjhhgj" localSheetId="26" hidden="1">{#N/A,#N/A,FALSE,"CONTROLE";#N/A,#N/A,FALSE,"CONTROLE"}</definedName>
    <definedName name="hghjhhgj" localSheetId="15" hidden="1">{#N/A,#N/A,FALSE,"CONTROLE";#N/A,#N/A,FALSE,"CONTROLE"}</definedName>
    <definedName name="hghjhhgj" localSheetId="17" hidden="1">{#N/A,#N/A,FALSE,"CONTROLE";#N/A,#N/A,FALSE,"CONTROLE"}</definedName>
    <definedName name="hghjhhgj" localSheetId="13" hidden="1">{#N/A,#N/A,FALSE,"CONTROLE";#N/A,#N/A,FALSE,"CONTROLE"}</definedName>
    <definedName name="hghjhhgj" hidden="1">{#N/A,#N/A,FALSE,"CONTROLE";#N/A,#N/A,FALSE,"CONTROLE"}</definedName>
    <definedName name="hghkgh" hidden="1">#REF!</definedName>
    <definedName name="HGJ" hidden="1">#REF!</definedName>
    <definedName name="hgjgh" hidden="1">#REF!</definedName>
    <definedName name="HGNHJ" hidden="1">#REF!</definedName>
    <definedName name="HH">#REF!</definedName>
    <definedName name="hhffffffff" hidden="1">#REF!</definedName>
    <definedName name="hhffffffffffff" hidden="1">#REF!</definedName>
    <definedName name="hhghh" hidden="1">#REF!</definedName>
    <definedName name="hhh" hidden="1">#REF!</definedName>
    <definedName name="HHHH" localSheetId="26" hidden="1">{"TotalGeralDespesasPorArea",#N/A,FALSE,"VinculosAccessEfetivo"}</definedName>
    <definedName name="HHHH" localSheetId="15" hidden="1">{"TotalGeralDespesasPorArea",#N/A,FALSE,"VinculosAccessEfetivo"}</definedName>
    <definedName name="HHHH" localSheetId="1" hidden="1">{"TotalGeralDespesasPorArea",#N/A,FALSE,"VinculosAccessEfetivo"}</definedName>
    <definedName name="HHHH" localSheetId="27" hidden="1">{"TotalGeralDespesasPorArea",#N/A,FALSE,"VinculosAccessEfetivo"}</definedName>
    <definedName name="HHHH" localSheetId="22" hidden="1">{"TotalGeralDespesasPorArea",#N/A,FALSE,"VinculosAccessEfetivo"}</definedName>
    <definedName name="HHHH" localSheetId="12" hidden="1">{"TotalGeralDespesasPorArea",#N/A,FALSE,"VinculosAccessEfetivo"}</definedName>
    <definedName name="HHHH" localSheetId="24" hidden="1">{"TotalGeralDespesasPorArea",#N/A,FALSE,"VinculosAccessEfetivo"}</definedName>
    <definedName name="HHHH" localSheetId="23" hidden="1">{"TotalGeralDespesasPorArea",#N/A,FALSE,"VinculosAccessEfetivo"}</definedName>
    <definedName name="HHHH" localSheetId="25" hidden="1">{"TotalGeralDespesasPorArea",#N/A,FALSE,"VinculosAccessEfetivo"}</definedName>
    <definedName name="HHHH" localSheetId="17" hidden="1">{"TotalGeralDespesasPorArea",#N/A,FALSE,"VinculosAccessEfetivo"}</definedName>
    <definedName name="HHHH" localSheetId="13" hidden="1">{"TotalGeralDespesasPorArea",#N/A,FALSE,"VinculosAccessEfetivo"}</definedName>
    <definedName name="HHHH" hidden="1">{"TotalGeralDespesasPorArea",#N/A,FALSE,"VinculosAccessEfetivo"}</definedName>
    <definedName name="HHHH_1" localSheetId="26" hidden="1">{"TotalGeralDespesasPorArea",#N/A,FALSE,"VinculosAccessEfetivo"}</definedName>
    <definedName name="HHHH_1" localSheetId="15" hidden="1">{"TotalGeralDespesasPorArea",#N/A,FALSE,"VinculosAccessEfetivo"}</definedName>
    <definedName name="HHHH_1" localSheetId="1" hidden="1">{"TotalGeralDespesasPorArea",#N/A,FALSE,"VinculosAccessEfetivo"}</definedName>
    <definedName name="HHHH_1" localSheetId="27" hidden="1">{"TotalGeralDespesasPorArea",#N/A,FALSE,"VinculosAccessEfetivo"}</definedName>
    <definedName name="HHHH_1" localSheetId="22" hidden="1">{"TotalGeralDespesasPorArea",#N/A,FALSE,"VinculosAccessEfetivo"}</definedName>
    <definedName name="HHHH_1" localSheetId="12" hidden="1">{"TotalGeralDespesasPorArea",#N/A,FALSE,"VinculosAccessEfetivo"}</definedName>
    <definedName name="HHHH_1" localSheetId="24" hidden="1">{"TotalGeralDespesasPorArea",#N/A,FALSE,"VinculosAccessEfetivo"}</definedName>
    <definedName name="HHHH_1" localSheetId="23" hidden="1">{"TotalGeralDespesasPorArea",#N/A,FALSE,"VinculosAccessEfetivo"}</definedName>
    <definedName name="HHHH_1" localSheetId="25" hidden="1">{"TotalGeralDespesasPorArea",#N/A,FALSE,"VinculosAccessEfetivo"}</definedName>
    <definedName name="HHHH_1" localSheetId="17" hidden="1">{"TotalGeralDespesasPorArea",#N/A,FALSE,"VinculosAccessEfetivo"}</definedName>
    <definedName name="HHHH_1" localSheetId="13" hidden="1">{"TotalGeralDespesasPorArea",#N/A,FALSE,"VinculosAccessEfetivo"}</definedName>
    <definedName name="HHHH_1" hidden="1">{"TotalGeralDespesasPorArea",#N/A,FALSE,"VinculosAccessEfetivo"}</definedName>
    <definedName name="hhhhh" localSheetId="26" hidden="1">{#N/A,#N/A,FALSE,"CONTROLE"}</definedName>
    <definedName name="hhhhh" localSheetId="15" hidden="1">{#N/A,#N/A,FALSE,"CONTROLE"}</definedName>
    <definedName name="hhhhh" localSheetId="1" hidden="1">{#N/A,#N/A,FALSE,"CONTROLE"}</definedName>
    <definedName name="hhhhh" localSheetId="27" hidden="1">{#N/A,#N/A,FALSE,"CONTROLE"}</definedName>
    <definedName name="hhhhh" localSheetId="22" hidden="1">{#N/A,#N/A,FALSE,"CONTROLE"}</definedName>
    <definedName name="hhhhh" localSheetId="12" hidden="1">{#N/A,#N/A,FALSE,"CONTROLE"}</definedName>
    <definedName name="hhhhh" localSheetId="24" hidden="1">{#N/A,#N/A,FALSE,"CONTROLE"}</definedName>
    <definedName name="hhhhh" localSheetId="23" hidden="1">{#N/A,#N/A,FALSE,"CONTROLE"}</definedName>
    <definedName name="hhhhh" localSheetId="25" hidden="1">{#N/A,#N/A,FALSE,"CONTROLE"}</definedName>
    <definedName name="hhhhh" localSheetId="17" hidden="1">{#N/A,#N/A,FALSE,"CONTROLE"}</definedName>
    <definedName name="hhhhh" localSheetId="13" hidden="1">{#N/A,#N/A,FALSE,"CONTROLE"}</definedName>
    <definedName name="hhhhh" hidden="1">{#N/A,#N/A,FALSE,"CONTROLE"}</definedName>
    <definedName name="hhhhh_1" localSheetId="26" hidden="1">{#N/A,#N/A,FALSE,"CONTROLE"}</definedName>
    <definedName name="hhhhh_1" localSheetId="15" hidden="1">{#N/A,#N/A,FALSE,"CONTROLE"}</definedName>
    <definedName name="hhhhh_1" localSheetId="1" hidden="1">{#N/A,#N/A,FALSE,"CONTROLE"}</definedName>
    <definedName name="hhhhh_1" localSheetId="27" hidden="1">{#N/A,#N/A,FALSE,"CONTROLE"}</definedName>
    <definedName name="hhhhh_1" localSheetId="22" hidden="1">{#N/A,#N/A,FALSE,"CONTROLE"}</definedName>
    <definedName name="hhhhh_1" localSheetId="12" hidden="1">{#N/A,#N/A,FALSE,"CONTROLE"}</definedName>
    <definedName name="hhhhh_1" localSheetId="24" hidden="1">{#N/A,#N/A,FALSE,"CONTROLE"}</definedName>
    <definedName name="hhhhh_1" localSheetId="23" hidden="1">{#N/A,#N/A,FALSE,"CONTROLE"}</definedName>
    <definedName name="hhhhh_1" localSheetId="25" hidden="1">{#N/A,#N/A,FALSE,"CONTROLE"}</definedName>
    <definedName name="hhhhh_1" localSheetId="17" hidden="1">{#N/A,#N/A,FALSE,"CONTROLE"}</definedName>
    <definedName name="hhhhh_1" localSheetId="13" hidden="1">{#N/A,#N/A,FALSE,"CONTROLE"}</definedName>
    <definedName name="hhhhh_1" hidden="1">{#N/A,#N/A,FALSE,"CONTROLE"}</definedName>
    <definedName name="hhhhhh" hidden="1">#REF!</definedName>
    <definedName name="hhhhhhhh" localSheetId="26" hidden="1">{#N/A,#N/A,FALSE,"CONTROLE"}</definedName>
    <definedName name="hhhhhhhh" localSheetId="15" hidden="1">{#N/A,#N/A,FALSE,"CONTROLE"}</definedName>
    <definedName name="hhhhhhhh" localSheetId="1" hidden="1">{#N/A,#N/A,FALSE,"CONTROLE"}</definedName>
    <definedName name="hhhhhhhh" localSheetId="27" hidden="1">{#N/A,#N/A,FALSE,"CONTROLE"}</definedName>
    <definedName name="hhhhhhhh" localSheetId="22" hidden="1">{#N/A,#N/A,FALSE,"CONTROLE"}</definedName>
    <definedName name="hhhhhhhh" localSheetId="12" hidden="1">{#N/A,#N/A,FALSE,"CONTROLE"}</definedName>
    <definedName name="hhhhhhhh" localSheetId="24" hidden="1">{#N/A,#N/A,FALSE,"CONTROLE"}</definedName>
    <definedName name="hhhhhhhh" localSheetId="23" hidden="1">{#N/A,#N/A,FALSE,"CONTROLE"}</definedName>
    <definedName name="hhhhhhhh" localSheetId="25" hidden="1">{#N/A,#N/A,FALSE,"CONTROLE"}</definedName>
    <definedName name="hhhhhhhh" localSheetId="17" hidden="1">{#N/A,#N/A,FALSE,"CONTROLE"}</definedName>
    <definedName name="hhhhhhhh" localSheetId="13" hidden="1">{#N/A,#N/A,FALSE,"CONTROLE"}</definedName>
    <definedName name="hhhhhhhh" hidden="1">{#N/A,#N/A,FALSE,"CONTROLE"}</definedName>
    <definedName name="hhhhhhhh_1" localSheetId="26" hidden="1">{#N/A,#N/A,FALSE,"CONTROLE"}</definedName>
    <definedName name="hhhhhhhh_1" localSheetId="15" hidden="1">{#N/A,#N/A,FALSE,"CONTROLE"}</definedName>
    <definedName name="hhhhhhhh_1" localSheetId="1" hidden="1">{#N/A,#N/A,FALSE,"CONTROLE"}</definedName>
    <definedName name="hhhhhhhh_1" localSheetId="27" hidden="1">{#N/A,#N/A,FALSE,"CONTROLE"}</definedName>
    <definedName name="hhhhhhhh_1" localSheetId="22" hidden="1">{#N/A,#N/A,FALSE,"CONTROLE"}</definedName>
    <definedName name="hhhhhhhh_1" localSheetId="12" hidden="1">{#N/A,#N/A,FALSE,"CONTROLE"}</definedName>
    <definedName name="hhhhhhhh_1" localSheetId="24" hidden="1">{#N/A,#N/A,FALSE,"CONTROLE"}</definedName>
    <definedName name="hhhhhhhh_1" localSheetId="23" hidden="1">{#N/A,#N/A,FALSE,"CONTROLE"}</definedName>
    <definedName name="hhhhhhhh_1" localSheetId="25" hidden="1">{#N/A,#N/A,FALSE,"CONTROLE"}</definedName>
    <definedName name="hhhhhhhh_1" localSheetId="17" hidden="1">{#N/A,#N/A,FALSE,"CONTROLE"}</definedName>
    <definedName name="hhhhhhhh_1" localSheetId="13" hidden="1">{#N/A,#N/A,FALSE,"CONTROLE"}</definedName>
    <definedName name="hhhhhhhh_1" hidden="1">{#N/A,#N/A,FALSE,"CONTROLE"}</definedName>
    <definedName name="hhhhhhhhh" localSheetId="26" hidden="1">{#N/A,#N/A,FALSE,"CONTROLE"}</definedName>
    <definedName name="hhhhhhhhh" localSheetId="15" hidden="1">{#N/A,#N/A,FALSE,"CONTROLE"}</definedName>
    <definedName name="hhhhhhhhh" localSheetId="1" hidden="1">{#N/A,#N/A,FALSE,"CONTROLE"}</definedName>
    <definedName name="hhhhhhhhh" localSheetId="27" hidden="1">{#N/A,#N/A,FALSE,"CONTROLE"}</definedName>
    <definedName name="hhhhhhhhh" localSheetId="22" hidden="1">{#N/A,#N/A,FALSE,"CONTROLE"}</definedName>
    <definedName name="hhhhhhhhh" localSheetId="12" hidden="1">{#N/A,#N/A,FALSE,"CONTROLE"}</definedName>
    <definedName name="hhhhhhhhh" localSheetId="24" hidden="1">{#N/A,#N/A,FALSE,"CONTROLE"}</definedName>
    <definedName name="hhhhhhhhh" localSheetId="23" hidden="1">{#N/A,#N/A,FALSE,"CONTROLE"}</definedName>
    <definedName name="hhhhhhhhh" localSheetId="25" hidden="1">{#N/A,#N/A,FALSE,"CONTROLE"}</definedName>
    <definedName name="hhhhhhhhh" localSheetId="17" hidden="1">{#N/A,#N/A,FALSE,"CONTROLE"}</definedName>
    <definedName name="hhhhhhhhh" localSheetId="13" hidden="1">{#N/A,#N/A,FALSE,"CONTROLE"}</definedName>
    <definedName name="hhhhhhhhh" hidden="1">{#N/A,#N/A,FALSE,"CONTROLE"}</definedName>
    <definedName name="hhhhhhhhh_1" localSheetId="26" hidden="1">{#N/A,#N/A,FALSE,"CONTROLE"}</definedName>
    <definedName name="hhhhhhhhh_1" localSheetId="15" hidden="1">{#N/A,#N/A,FALSE,"CONTROLE"}</definedName>
    <definedName name="hhhhhhhhh_1" localSheetId="1" hidden="1">{#N/A,#N/A,FALSE,"CONTROLE"}</definedName>
    <definedName name="hhhhhhhhh_1" localSheetId="27" hidden="1">{#N/A,#N/A,FALSE,"CONTROLE"}</definedName>
    <definedName name="hhhhhhhhh_1" localSheetId="22" hidden="1">{#N/A,#N/A,FALSE,"CONTROLE"}</definedName>
    <definedName name="hhhhhhhhh_1" localSheetId="12" hidden="1">{#N/A,#N/A,FALSE,"CONTROLE"}</definedName>
    <definedName name="hhhhhhhhh_1" localSheetId="24" hidden="1">{#N/A,#N/A,FALSE,"CONTROLE"}</definedName>
    <definedName name="hhhhhhhhh_1" localSheetId="23" hidden="1">{#N/A,#N/A,FALSE,"CONTROLE"}</definedName>
    <definedName name="hhhhhhhhh_1" localSheetId="25" hidden="1">{#N/A,#N/A,FALSE,"CONTROLE"}</definedName>
    <definedName name="hhhhhhhhh_1" localSheetId="17" hidden="1">{#N/A,#N/A,FALSE,"CONTROLE"}</definedName>
    <definedName name="hhhhhhhhh_1" localSheetId="13" hidden="1">{#N/A,#N/A,FALSE,"CONTROLE"}</definedName>
    <definedName name="hhhhhhhhh_1" hidden="1">{#N/A,#N/A,FALSE,"CONTROLE"}</definedName>
    <definedName name="hhhhhhhj" hidden="1">#REF!</definedName>
    <definedName name="hhjkhj" hidden="1">#REF!</definedName>
    <definedName name="HI" localSheetId="15">#REF!</definedName>
    <definedName name="HI" localSheetId="27">#REF!</definedName>
    <definedName name="HI" localSheetId="22">#REF!</definedName>
    <definedName name="HI" localSheetId="12">#REF!</definedName>
    <definedName name="HI" localSheetId="24">#REF!</definedName>
    <definedName name="HI" localSheetId="23">#REF!</definedName>
    <definedName name="HI" localSheetId="25">#REF!</definedName>
    <definedName name="HI" localSheetId="13">#REF!</definedName>
    <definedName name="HI">#REF!</definedName>
    <definedName name="HIOD" hidden="1">#REF!</definedName>
    <definedName name="HIST_ALL" localSheetId="15">#REF!</definedName>
    <definedName name="HIST_ALL" localSheetId="13">#REF!</definedName>
    <definedName name="HIST_ALL">#REF!</definedName>
    <definedName name="hist_desp_ano_atual" localSheetId="15">#REF!</definedName>
    <definedName name="hist_desp_ano_atual" localSheetId="13">#REF!</definedName>
    <definedName name="hist_desp_ano_atual">#REF!</definedName>
    <definedName name="HisYear_0" hidden="1">#REF!</definedName>
    <definedName name="HisYear_1" hidden="1">#REF!</definedName>
    <definedName name="HisYear_2" hidden="1">#REF!</definedName>
    <definedName name="HisYear_3" hidden="1">#REF!</definedName>
    <definedName name="HJ" localSheetId="26" hidden="1">{#N/A,#N/A,FALSE,"Pag.01"}</definedName>
    <definedName name="HJ" localSheetId="27">#REF!</definedName>
    <definedName name="HJ" localSheetId="22">#REF!</definedName>
    <definedName name="HJ" localSheetId="24">#REF!</definedName>
    <definedName name="HJ" localSheetId="23">#REF!</definedName>
    <definedName name="HJ" localSheetId="25">#REF!</definedName>
    <definedName name="HJ">#REF!</definedName>
    <definedName name="hjawt" localSheetId="26" hidden="1">{#N/A,#N/A,FALSE,"CONTROLE"}</definedName>
    <definedName name="hjawt" localSheetId="15" hidden="1">{#N/A,#N/A,FALSE,"CONTROLE"}</definedName>
    <definedName name="hjawt" localSheetId="17" hidden="1">{#N/A,#N/A,FALSE,"CONTROLE"}</definedName>
    <definedName name="hjawt" localSheetId="13" hidden="1">{#N/A,#N/A,FALSE,"CONTROLE"}</definedName>
    <definedName name="hjawt" hidden="1">{#N/A,#N/A,FALSE,"CONTROLE"}</definedName>
    <definedName name="hjgdghj" hidden="1">#REF!</definedName>
    <definedName name="hjghdj" hidden="1">#REF!</definedName>
    <definedName name="hjghjg" hidden="1">#REF!</definedName>
    <definedName name="hjghjghj" hidden="1">#REF!</definedName>
    <definedName name="hjghjhg" hidden="1">#REF!</definedName>
    <definedName name="hjgyyt" hidden="1">#REF!</definedName>
    <definedName name="HJHGJ" hidden="1">{#N/A,#N/A,FALSE,"Pag.01"}</definedName>
    <definedName name="hjhj" hidden="1">#REF!</definedName>
    <definedName name="HJHJHLL" hidden="1">#REF!</definedName>
    <definedName name="HJHJJJ" hidden="1">#REF!</definedName>
    <definedName name="hjihk" hidden="1">#REF!</definedName>
    <definedName name="HJJ" hidden="1">{#N/A,#N/A,FALSE,"Pag.01"}</definedName>
    <definedName name="hjjhgh" hidden="1">{#N/A,#N/A,FALSE,"LLAVE";#N/A,#N/A,FALSE,"EERR";#N/A,#N/A,FALSE,"ESP";#N/A,#N/A,FALSE,"EOAF";#N/A,#N/A,FALSE,"CASH";#N/A,#N/A,FALSE,"FINANZAS";#N/A,#N/A,FALSE,"DEUDA";#N/A,#N/A,FALSE,"INVERSION";#N/A,#N/A,FALSE,"PERSONAL"}</definedName>
    <definedName name="HJJJJ" hidden="1">#REF!</definedName>
    <definedName name="hjjjjj" hidden="1">#REF!</definedName>
    <definedName name="hjjjjjjjj" hidden="1">#REF!</definedName>
    <definedName name="hjk"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hjkghk" hidden="1">#REF!</definedName>
    <definedName name="hjkhjkh" hidden="1">#REF!</definedName>
    <definedName name="hjkhjkhhhh" hidden="1">#REF!</definedName>
    <definedName name="hjkhjkhk" hidden="1">#REF!</definedName>
    <definedName name="hjkhjkhmm" hidden="1">#REF!</definedName>
    <definedName name="hjkjhg" hidden="1">#REF!</definedName>
    <definedName name="HJKKK" hidden="1">#REF!</definedName>
    <definedName name="HJKL" hidden="1">#REF!</definedName>
    <definedName name="HK" localSheetId="15">#REF!</definedName>
    <definedName name="HK" localSheetId="27">#REF!</definedName>
    <definedName name="HK" localSheetId="22">#REF!</definedName>
    <definedName name="HK" localSheetId="12">#REF!</definedName>
    <definedName name="HK" localSheetId="24">#REF!</definedName>
    <definedName name="HK" localSheetId="23">#REF!</definedName>
    <definedName name="HK" localSheetId="25">#REF!</definedName>
    <definedName name="HK" localSheetId="13">#REF!</definedName>
    <definedName name="HK">#REF!</definedName>
    <definedName name="HK_RESULT" localSheetId="15">#REF!</definedName>
    <definedName name="HK_RESULT" localSheetId="13">#REF!</definedName>
    <definedName name="HK_RESULT">#REF!</definedName>
    <definedName name="hkgi" hidden="1">#REF!</definedName>
    <definedName name="hkhjkhkhjk" hidden="1">#REF!</definedName>
    <definedName name="HKLHJLYL" hidden="1">#REF!</definedName>
    <definedName name="HL" localSheetId="15">#REF!</definedName>
    <definedName name="HL" localSheetId="27">#REF!</definedName>
    <definedName name="HL" localSheetId="22">#REF!</definedName>
    <definedName name="HL" localSheetId="12">#REF!</definedName>
    <definedName name="HL" localSheetId="24">#REF!</definedName>
    <definedName name="HL" localSheetId="23">#REF!</definedName>
    <definedName name="HL" localSheetId="25">#REF!</definedName>
    <definedName name="HL" localSheetId="13">#REF!</definedName>
    <definedName name="HL">#REF!</definedName>
    <definedName name="HM" localSheetId="27">#REF!</definedName>
    <definedName name="HM" localSheetId="22">#REF!</definedName>
    <definedName name="HM" localSheetId="24">#REF!</definedName>
    <definedName name="HM" localSheetId="23">#REF!</definedName>
    <definedName name="HM" localSheetId="25">#REF!</definedName>
    <definedName name="HM">#REF!</definedName>
    <definedName name="HN">#REF!</definedName>
    <definedName name="hn.ExtDb" hidden="1">FALSE</definedName>
    <definedName name="hn.ModelType" hidden="1">"DEAL"</definedName>
    <definedName name="hn.ModelVersion" hidden="1">1</definedName>
    <definedName name="hn.NoUpload" hidden="1">0</definedName>
    <definedName name="hn.YearLabel" hidden="1">#REF!</definedName>
    <definedName name="HNOPLAT">#REF!</definedName>
    <definedName name="homo3" localSheetId="17">#REF!</definedName>
    <definedName name="homo3">#REF!</definedName>
    <definedName name="homo4" localSheetId="17">#REF!</definedName>
    <definedName name="homo4">#REF!</definedName>
    <definedName name="HOPERATING" localSheetId="15">#REF!</definedName>
    <definedName name="HOPERATING" localSheetId="13">#REF!</definedName>
    <definedName name="HOPERATING">#REF!</definedName>
    <definedName name="horas_fora_ponta_mes" localSheetId="17">#REF!</definedName>
    <definedName name="horas_fora_ponta_mes">#REF!</definedName>
    <definedName name="horas_fora_ponta_per_seco" localSheetId="17">#REF!</definedName>
    <definedName name="horas_fora_ponta_per_seco">#REF!</definedName>
    <definedName name="horas_fora_ponta_per_umido" localSheetId="17">#REF!</definedName>
    <definedName name="horas_fora_ponta_per_umido">#REF!</definedName>
    <definedName name="horas_ponta_mes" localSheetId="17">#REF!</definedName>
    <definedName name="horas_ponta_mes">#REF!</definedName>
    <definedName name="horas_ponta_per_seco" localSheetId="17">#REF!</definedName>
    <definedName name="horas_ponta_per_seco">#REF!</definedName>
    <definedName name="horas_ponta_per_umido" localSheetId="17">#REF!</definedName>
    <definedName name="horas_ponta_per_umido">#REF!</definedName>
    <definedName name="Horizonte_Ação" localSheetId="15">#REF!</definedName>
    <definedName name="Horizonte_Ação" localSheetId="13">#REF!</definedName>
    <definedName name="Horizonte_Ação">#REF!</definedName>
    <definedName name="hqqqqqq" hidden="1">#REF!</definedName>
    <definedName name="hssssssss" hidden="1">#REF!</definedName>
    <definedName name="HSUP_CALC" localSheetId="15">#REF!</definedName>
    <definedName name="HSUP_CALC" localSheetId="13">#REF!</definedName>
    <definedName name="HSUP_CALC">#REF!</definedName>
    <definedName name="ht" localSheetId="26" hidden="1">{#N/A,#N/A,FALSE,"CONTROLE"}</definedName>
    <definedName name="ht" localSheetId="15" hidden="1">{"'DEC ou FEC'!$A$1:$O$132"}</definedName>
    <definedName name="ht" localSheetId="1" hidden="1">{"'DEC ou FEC'!$A$1:$O$132"}</definedName>
    <definedName name="ht" localSheetId="27" hidden="1">{"'DEC ou FEC'!$A$1:$O$132"}</definedName>
    <definedName name="ht" localSheetId="22" hidden="1">{"'DEC ou FEC'!$A$1:$O$132"}</definedName>
    <definedName name="ht" localSheetId="12" hidden="1">{"'DEC ou FEC'!$A$1:$O$132"}</definedName>
    <definedName name="ht" localSheetId="24" hidden="1">{"'DEC ou FEC'!$A$1:$O$132"}</definedName>
    <definedName name="ht" localSheetId="23" hidden="1">{"'DEC ou FEC'!$A$1:$O$132"}</definedName>
    <definedName name="ht" localSheetId="25" hidden="1">{"'DEC ou FEC'!$A$1:$O$132"}</definedName>
    <definedName name="ht" localSheetId="17" hidden="1">{"'DEC ou FEC'!$A$1:$O$132"}</definedName>
    <definedName name="ht" localSheetId="13" hidden="1">{"'DEC ou FEC'!$A$1:$O$132"}</definedName>
    <definedName name="ht" hidden="1">{"'DEC ou FEC'!$A$1:$O$132"}</definedName>
    <definedName name="ht_1" localSheetId="26" hidden="1">{"'DEC ou FEC'!$A$1:$O$132"}</definedName>
    <definedName name="ht_1" localSheetId="15" hidden="1">{"'DEC ou FEC'!$A$1:$O$132"}</definedName>
    <definedName name="ht_1" localSheetId="1" hidden="1">{"'DEC ou FEC'!$A$1:$O$132"}</definedName>
    <definedName name="ht_1" localSheetId="27" hidden="1">{"'DEC ou FEC'!$A$1:$O$132"}</definedName>
    <definedName name="ht_1" localSheetId="22" hidden="1">{"'DEC ou FEC'!$A$1:$O$132"}</definedName>
    <definedName name="ht_1" localSheetId="12" hidden="1">{"'DEC ou FEC'!$A$1:$O$132"}</definedName>
    <definedName name="ht_1" localSheetId="24" hidden="1">{"'DEC ou FEC'!$A$1:$O$132"}</definedName>
    <definedName name="ht_1" localSheetId="23" hidden="1">{"'DEC ou FEC'!$A$1:$O$132"}</definedName>
    <definedName name="ht_1" localSheetId="25" hidden="1">{"'DEC ou FEC'!$A$1:$O$132"}</definedName>
    <definedName name="ht_1" localSheetId="17" hidden="1">{"'DEC ou FEC'!$A$1:$O$132"}</definedName>
    <definedName name="ht_1" localSheetId="13" hidden="1">{"'DEC ou FEC'!$A$1:$O$132"}</definedName>
    <definedName name="ht_1" hidden="1">{"'DEC ou FEC'!$A$1:$O$132"}</definedName>
    <definedName name="HTML_1">#REF!</definedName>
    <definedName name="HTML_2">#REF!</definedName>
    <definedName name="HTML_3">#REF!</definedName>
    <definedName name="HTML_all">#REF!</definedName>
    <definedName name="HTML_CodePage" hidden="1">1252</definedName>
    <definedName name="HTML_Control" localSheetId="7" hidden="1">{"'RR'!$A$2:$E$81"}</definedName>
    <definedName name="HTML_Control" localSheetId="6" hidden="1">{"'RR'!$A$2:$E$81"}</definedName>
    <definedName name="HTML_Control" localSheetId="11" hidden="1">{"'RR'!$A$2:$E$81"}</definedName>
    <definedName name="HTML_Control" localSheetId="5" hidden="1">{"'RR'!$A$2:$E$81"}</definedName>
    <definedName name="HTML_Control" localSheetId="9" hidden="1">{"'RR'!$A$2:$E$81"}</definedName>
    <definedName name="HTML_Control" localSheetId="10" hidden="1">{"'RR'!$A$2:$E$81"}</definedName>
    <definedName name="HTML_Control" localSheetId="8" hidden="1">{"'RR'!$A$2:$E$81"}</definedName>
    <definedName name="HTML_Control" localSheetId="3" hidden="1">{"'RR'!$A$2:$E$81"}</definedName>
    <definedName name="HTML_Control" localSheetId="4" hidden="1">{"'RR'!$A$2:$E$81"}</definedName>
    <definedName name="HTML_Control" localSheetId="20" hidden="1">{"'RR'!$A$2:$E$81"}</definedName>
    <definedName name="HTML_Control" localSheetId="21" hidden="1">{"'RR'!$A$2:$E$81"}</definedName>
    <definedName name="HTML_Control" localSheetId="19" hidden="1">{"'RR'!$A$2:$E$81"}</definedName>
    <definedName name="HTML_Control" localSheetId="26" hidden="1">{"'1998'!$B$2:$O$16"}</definedName>
    <definedName name="HTML_Control" localSheetId="15" hidden="1">{"'1998'!$B$2:$O$16"}</definedName>
    <definedName name="HTML_Control" localSheetId="2" hidden="1">{"'RR'!$A$2:$E$81"}</definedName>
    <definedName name="HTML_Control" localSheetId="1" hidden="1">{"'RR'!$A$2:$E$81"}</definedName>
    <definedName name="HTML_Control" localSheetId="27" hidden="1">{"'RR'!$A$2:$E$81"}</definedName>
    <definedName name="HTML_Control" localSheetId="22" hidden="1">{"'RR'!$A$2:$E$81"}</definedName>
    <definedName name="HTML_Control" localSheetId="12" hidden="1">{"'RR'!$A$2:$E$81"}</definedName>
    <definedName name="HTML_Control" localSheetId="24" hidden="1">{"'RR'!$A$2:$E$81"}</definedName>
    <definedName name="HTML_Control" localSheetId="23" hidden="1">{"'RR'!$A$2:$E$81"}</definedName>
    <definedName name="HTML_Control" localSheetId="25" hidden="1">{"'RR'!$A$2:$E$81"}</definedName>
    <definedName name="HTML_Control" localSheetId="17" hidden="1">{"'RR'!$A$2:$E$81"}</definedName>
    <definedName name="HTML_Control" localSheetId="13" hidden="1">{"'RR'!$A$2:$E$81"}</definedName>
    <definedName name="HTML_Control" hidden="1">{"'RR'!$A$2:$E$81"}</definedName>
    <definedName name="HTML_Control_1" localSheetId="26" hidden="1">{"'1998'!$B$2:$O$16"}</definedName>
    <definedName name="HTML_Control_1" localSheetId="15" hidden="1">{"'1998'!$B$2:$O$16"}</definedName>
    <definedName name="HTML_Control_1" localSheetId="1" hidden="1">{"'1998'!$B$2:$O$16"}</definedName>
    <definedName name="HTML_Control_1" localSheetId="27" hidden="1">{"'1998'!$B$2:$O$16"}</definedName>
    <definedName name="HTML_Control_1" localSheetId="22" hidden="1">{"'1998'!$B$2:$O$16"}</definedName>
    <definedName name="HTML_Control_1" localSheetId="12" hidden="1">{"'1998'!$B$2:$O$16"}</definedName>
    <definedName name="HTML_Control_1" localSheetId="24" hidden="1">{"'1998'!$B$2:$O$16"}</definedName>
    <definedName name="HTML_Control_1" localSheetId="23" hidden="1">{"'1998'!$B$2:$O$16"}</definedName>
    <definedName name="HTML_Control_1" localSheetId="25" hidden="1">{"'1998'!$B$2:$O$16"}</definedName>
    <definedName name="HTML_Control_1" localSheetId="17" hidden="1">{"'1998'!$B$2:$O$16"}</definedName>
    <definedName name="HTML_Control_1" localSheetId="13" hidden="1">{"'1998'!$B$2:$O$16"}</definedName>
    <definedName name="HTML_Control_1" hidden="1">{"'1998'!$B$2:$O$16"}</definedName>
    <definedName name="HTML_Control_1_1" localSheetId="26" hidden="1">{"'1998'!$B$2:$O$16"}</definedName>
    <definedName name="HTML_Control_1_1" localSheetId="15" hidden="1">{"'1998'!$B$2:$O$16"}</definedName>
    <definedName name="HTML_Control_1_1" localSheetId="1" hidden="1">{"'1998'!$B$2:$O$16"}</definedName>
    <definedName name="HTML_Control_1_1" localSheetId="27" hidden="1">{"'1998'!$B$2:$O$16"}</definedName>
    <definedName name="HTML_Control_1_1" localSheetId="22" hidden="1">{"'1998'!$B$2:$O$16"}</definedName>
    <definedName name="HTML_Control_1_1" localSheetId="12" hidden="1">{"'1998'!$B$2:$O$16"}</definedName>
    <definedName name="HTML_Control_1_1" localSheetId="24" hidden="1">{"'1998'!$B$2:$O$16"}</definedName>
    <definedName name="HTML_Control_1_1" localSheetId="23" hidden="1">{"'1998'!$B$2:$O$16"}</definedName>
    <definedName name="HTML_Control_1_1" localSheetId="25" hidden="1">{"'1998'!$B$2:$O$16"}</definedName>
    <definedName name="HTML_Control_1_1" localSheetId="17" hidden="1">{"'1998'!$B$2:$O$16"}</definedName>
    <definedName name="HTML_Control_1_1" localSheetId="13" hidden="1">{"'1998'!$B$2:$O$16"}</definedName>
    <definedName name="HTML_Control_1_1" hidden="1">{"'1998'!$B$2:$O$16"}</definedName>
    <definedName name="HTML_Control_2" localSheetId="26" hidden="1">{"'DEC ou FEC'!$A$1:$O$132"}</definedName>
    <definedName name="HTML_Control_2" localSheetId="15" hidden="1">{"'DEC ou FEC'!$A$1:$O$132"}</definedName>
    <definedName name="HTML_Control_2" localSheetId="1" hidden="1">{"'DEC ou FEC'!$A$1:$O$132"}</definedName>
    <definedName name="HTML_Control_2" localSheetId="27" hidden="1">{"'DEC ou FEC'!$A$1:$O$132"}</definedName>
    <definedName name="HTML_Control_2" localSheetId="22" hidden="1">{"'DEC ou FEC'!$A$1:$O$132"}</definedName>
    <definedName name="HTML_Control_2" localSheetId="12" hidden="1">{"'DEC ou FEC'!$A$1:$O$132"}</definedName>
    <definedName name="HTML_Control_2" localSheetId="24" hidden="1">{"'DEC ou FEC'!$A$1:$O$132"}</definedName>
    <definedName name="HTML_Control_2" localSheetId="23" hidden="1">{"'DEC ou FEC'!$A$1:$O$132"}</definedName>
    <definedName name="HTML_Control_2" localSheetId="25" hidden="1">{"'DEC ou FEC'!$A$1:$O$132"}</definedName>
    <definedName name="HTML_Control_2" localSheetId="17" hidden="1">{"'DEC ou FEC'!$A$1:$O$132"}</definedName>
    <definedName name="HTML_Control_2" localSheetId="13" hidden="1">{"'DEC ou FEC'!$A$1:$O$132"}</definedName>
    <definedName name="HTML_Control_2" hidden="1">{"'DEC ou FEC'!$A$1:$O$132"}</definedName>
    <definedName name="HTML_Control1" localSheetId="26" hidden="1">{"'Sheet1'!$A$1:$G$85"}</definedName>
    <definedName name="HTML_Control1" localSheetId="15" hidden="1">{"'Sheet1'!$A$1:$G$85"}</definedName>
    <definedName name="HTML_Control1" localSheetId="17" hidden="1">{"'Sheet1'!$A$1:$G$85"}</definedName>
    <definedName name="HTML_Control1" localSheetId="13" hidden="1">{"'Sheet1'!$A$1:$G$85"}</definedName>
    <definedName name="HTML_Control1" hidden="1">{"'Sheet1'!$A$1:$G$85"}</definedName>
    <definedName name="HTML_Control2" localSheetId="26" hidden="1">{"'DEC ou FEC'!$A$1:$O$132"}</definedName>
    <definedName name="HTML_Control2" localSheetId="15" hidden="1">{"'DEC ou FEC'!$A$1:$O$132"}</definedName>
    <definedName name="HTML_Control2" localSheetId="1" hidden="1">{"'DEC ou FEC'!$A$1:$O$132"}</definedName>
    <definedName name="HTML_Control2" localSheetId="27" hidden="1">{"'DEC ou FEC'!$A$1:$O$132"}</definedName>
    <definedName name="HTML_Control2" localSheetId="22" hidden="1">{"'DEC ou FEC'!$A$1:$O$132"}</definedName>
    <definedName name="HTML_Control2" localSheetId="12" hidden="1">{"'DEC ou FEC'!$A$1:$O$132"}</definedName>
    <definedName name="HTML_Control2" localSheetId="24" hidden="1">{"'DEC ou FEC'!$A$1:$O$132"}</definedName>
    <definedName name="HTML_Control2" localSheetId="23" hidden="1">{"'DEC ou FEC'!$A$1:$O$132"}</definedName>
    <definedName name="HTML_Control2" localSheetId="25" hidden="1">{"'DEC ou FEC'!$A$1:$O$132"}</definedName>
    <definedName name="HTML_Control2" localSheetId="17" hidden="1">{"'DEC ou FEC'!$A$1:$O$132"}</definedName>
    <definedName name="HTML_Control2" localSheetId="13" hidden="1">{"'DEC ou FEC'!$A$1:$O$132"}</definedName>
    <definedName name="HTML_Control2" hidden="1">{"'DEC ou FEC'!$A$1:$O$132"}</definedName>
    <definedName name="HTML_Control2_1" localSheetId="26" hidden="1">{"'DEC ou FEC'!$A$1:$O$132"}</definedName>
    <definedName name="HTML_Control2_1" localSheetId="15" hidden="1">{"'DEC ou FEC'!$A$1:$O$132"}</definedName>
    <definedName name="HTML_Control2_1" localSheetId="1" hidden="1">{"'DEC ou FEC'!$A$1:$O$132"}</definedName>
    <definedName name="HTML_Control2_1" localSheetId="27" hidden="1">{"'DEC ou FEC'!$A$1:$O$132"}</definedName>
    <definedName name="HTML_Control2_1" localSheetId="22" hidden="1">{"'DEC ou FEC'!$A$1:$O$132"}</definedName>
    <definedName name="HTML_Control2_1" localSheetId="12" hidden="1">{"'DEC ou FEC'!$A$1:$O$132"}</definedName>
    <definedName name="HTML_Control2_1" localSheetId="24" hidden="1">{"'DEC ou FEC'!$A$1:$O$132"}</definedName>
    <definedName name="HTML_Control2_1" localSheetId="23" hidden="1">{"'DEC ou FEC'!$A$1:$O$132"}</definedName>
    <definedName name="HTML_Control2_1" localSheetId="25" hidden="1">{"'DEC ou FEC'!$A$1:$O$132"}</definedName>
    <definedName name="HTML_Control2_1" localSheetId="17" hidden="1">{"'DEC ou FEC'!$A$1:$O$132"}</definedName>
    <definedName name="HTML_Control2_1" localSheetId="13" hidden="1">{"'DEC ou FEC'!$A$1:$O$132"}</definedName>
    <definedName name="HTML_Control2_1" hidden="1">{"'DEC ou FEC'!$A$1:$O$132"}</definedName>
    <definedName name="HTML_Control3" localSheetId="26" hidden="1">{"'DEC ou FEC'!$A$1:$O$132"}</definedName>
    <definedName name="HTML_Control3" localSheetId="15" hidden="1">{"'DEC ou FEC'!$A$1:$O$132"}</definedName>
    <definedName name="HTML_Control3" localSheetId="1" hidden="1">{"'DEC ou FEC'!$A$1:$O$132"}</definedName>
    <definedName name="HTML_Control3" localSheetId="27" hidden="1">{"'DEC ou FEC'!$A$1:$O$132"}</definedName>
    <definedName name="HTML_Control3" localSheetId="22" hidden="1">{"'DEC ou FEC'!$A$1:$O$132"}</definedName>
    <definedName name="HTML_Control3" localSheetId="12" hidden="1">{"'DEC ou FEC'!$A$1:$O$132"}</definedName>
    <definedName name="HTML_Control3" localSheetId="24" hidden="1">{"'DEC ou FEC'!$A$1:$O$132"}</definedName>
    <definedName name="HTML_Control3" localSheetId="23" hidden="1">{"'DEC ou FEC'!$A$1:$O$132"}</definedName>
    <definedName name="HTML_Control3" localSheetId="25" hidden="1">{"'DEC ou FEC'!$A$1:$O$132"}</definedName>
    <definedName name="HTML_Control3" localSheetId="17" hidden="1">{"'DEC ou FEC'!$A$1:$O$132"}</definedName>
    <definedName name="HTML_Control3" localSheetId="13" hidden="1">{"'DEC ou FEC'!$A$1:$O$132"}</definedName>
    <definedName name="HTML_Control3" hidden="1">{"'DEC ou FEC'!$A$1:$O$132"}</definedName>
    <definedName name="HTML_Control3_1" localSheetId="26" hidden="1">{"'DEC ou FEC'!$A$1:$O$132"}</definedName>
    <definedName name="HTML_Control3_1" localSheetId="15" hidden="1">{"'DEC ou FEC'!$A$1:$O$132"}</definedName>
    <definedName name="HTML_Control3_1" localSheetId="1" hidden="1">{"'DEC ou FEC'!$A$1:$O$132"}</definedName>
    <definedName name="HTML_Control3_1" localSheetId="27" hidden="1">{"'DEC ou FEC'!$A$1:$O$132"}</definedName>
    <definedName name="HTML_Control3_1" localSheetId="22" hidden="1">{"'DEC ou FEC'!$A$1:$O$132"}</definedName>
    <definedName name="HTML_Control3_1" localSheetId="12" hidden="1">{"'DEC ou FEC'!$A$1:$O$132"}</definedName>
    <definedName name="HTML_Control3_1" localSheetId="24" hidden="1">{"'DEC ou FEC'!$A$1:$O$132"}</definedName>
    <definedName name="HTML_Control3_1" localSheetId="23" hidden="1">{"'DEC ou FEC'!$A$1:$O$132"}</definedName>
    <definedName name="HTML_Control3_1" localSheetId="25" hidden="1">{"'DEC ou FEC'!$A$1:$O$132"}</definedName>
    <definedName name="HTML_Control3_1" localSheetId="17" hidden="1">{"'DEC ou FEC'!$A$1:$O$132"}</definedName>
    <definedName name="HTML_Control3_1" localSheetId="13" hidden="1">{"'DEC ou FEC'!$A$1:$O$132"}</definedName>
    <definedName name="HTML_Control3_1" hidden="1">{"'DEC ou FEC'!$A$1:$O$132"}</definedName>
    <definedName name="HTML_Control4" localSheetId="26" hidden="1">{"'DEC ou FEC'!$A$1:$O$132"}</definedName>
    <definedName name="HTML_Control4" localSheetId="15" hidden="1">{"'DEC ou FEC'!$A$1:$O$132"}</definedName>
    <definedName name="HTML_Control4" localSheetId="1" hidden="1">{"'DEC ou FEC'!$A$1:$O$132"}</definedName>
    <definedName name="HTML_Control4" localSheetId="27" hidden="1">{"'DEC ou FEC'!$A$1:$O$132"}</definedName>
    <definedName name="HTML_Control4" localSheetId="22" hidden="1">{"'DEC ou FEC'!$A$1:$O$132"}</definedName>
    <definedName name="HTML_Control4" localSheetId="12" hidden="1">{"'DEC ou FEC'!$A$1:$O$132"}</definedName>
    <definedName name="HTML_Control4" localSheetId="24" hidden="1">{"'DEC ou FEC'!$A$1:$O$132"}</definedName>
    <definedName name="HTML_Control4" localSheetId="23" hidden="1">{"'DEC ou FEC'!$A$1:$O$132"}</definedName>
    <definedName name="HTML_Control4" localSheetId="25" hidden="1">{"'DEC ou FEC'!$A$1:$O$132"}</definedName>
    <definedName name="HTML_Control4" localSheetId="17" hidden="1">{"'DEC ou FEC'!$A$1:$O$132"}</definedName>
    <definedName name="HTML_Control4" localSheetId="13" hidden="1">{"'DEC ou FEC'!$A$1:$O$132"}</definedName>
    <definedName name="HTML_Control4" hidden="1">{"'DEC ou FEC'!$A$1:$O$132"}</definedName>
    <definedName name="HTML_Control4_1" localSheetId="26" hidden="1">{"'DEC ou FEC'!$A$1:$O$132"}</definedName>
    <definedName name="HTML_Control4_1" localSheetId="15" hidden="1">{"'DEC ou FEC'!$A$1:$O$132"}</definedName>
    <definedName name="HTML_Control4_1" localSheetId="1" hidden="1">{"'DEC ou FEC'!$A$1:$O$132"}</definedName>
    <definedName name="HTML_Control4_1" localSheetId="27" hidden="1">{"'DEC ou FEC'!$A$1:$O$132"}</definedName>
    <definedName name="HTML_Control4_1" localSheetId="22" hidden="1">{"'DEC ou FEC'!$A$1:$O$132"}</definedName>
    <definedName name="HTML_Control4_1" localSheetId="12" hidden="1">{"'DEC ou FEC'!$A$1:$O$132"}</definedName>
    <definedName name="HTML_Control4_1" localSheetId="24" hidden="1">{"'DEC ou FEC'!$A$1:$O$132"}</definedName>
    <definedName name="HTML_Control4_1" localSheetId="23" hidden="1">{"'DEC ou FEC'!$A$1:$O$132"}</definedName>
    <definedName name="HTML_Control4_1" localSheetId="25" hidden="1">{"'DEC ou FEC'!$A$1:$O$132"}</definedName>
    <definedName name="HTML_Control4_1" localSheetId="17" hidden="1">{"'DEC ou FEC'!$A$1:$O$132"}</definedName>
    <definedName name="HTML_Control4_1" localSheetId="13" hidden="1">{"'DEC ou FEC'!$A$1:$O$132"}</definedName>
    <definedName name="HTML_Control4_1" hidden="1">{"'DEC ou FEC'!$A$1:$O$132"}</definedName>
    <definedName name="HTML_Control5" localSheetId="26" hidden="1">{"'DEC ou FEC'!$A$1:$O$132"}</definedName>
    <definedName name="HTML_Control5" localSheetId="15" hidden="1">{"'DEC ou FEC'!$A$1:$O$132"}</definedName>
    <definedName name="HTML_Control5" localSheetId="1" hidden="1">{"'DEC ou FEC'!$A$1:$O$132"}</definedName>
    <definedName name="HTML_Control5" localSheetId="27" hidden="1">{"'DEC ou FEC'!$A$1:$O$132"}</definedName>
    <definedName name="HTML_Control5" localSheetId="22" hidden="1">{"'DEC ou FEC'!$A$1:$O$132"}</definedName>
    <definedName name="HTML_Control5" localSheetId="12" hidden="1">{"'DEC ou FEC'!$A$1:$O$132"}</definedName>
    <definedName name="HTML_Control5" localSheetId="24" hidden="1">{"'DEC ou FEC'!$A$1:$O$132"}</definedName>
    <definedName name="HTML_Control5" localSheetId="23" hidden="1">{"'DEC ou FEC'!$A$1:$O$132"}</definedName>
    <definedName name="HTML_Control5" localSheetId="25" hidden="1">{"'DEC ou FEC'!$A$1:$O$132"}</definedName>
    <definedName name="HTML_Control5" localSheetId="17" hidden="1">{"'DEC ou FEC'!$A$1:$O$132"}</definedName>
    <definedName name="HTML_Control5" localSheetId="13" hidden="1">{"'DEC ou FEC'!$A$1:$O$132"}</definedName>
    <definedName name="HTML_Control5" hidden="1">{"'DEC ou FEC'!$A$1:$O$132"}</definedName>
    <definedName name="HTML_Control5_1" localSheetId="26" hidden="1">{"'DEC ou FEC'!$A$1:$O$132"}</definedName>
    <definedName name="HTML_Control5_1" localSheetId="15" hidden="1">{"'DEC ou FEC'!$A$1:$O$132"}</definedName>
    <definedName name="HTML_Control5_1" localSheetId="1" hidden="1">{"'DEC ou FEC'!$A$1:$O$132"}</definedName>
    <definedName name="HTML_Control5_1" localSheetId="27" hidden="1">{"'DEC ou FEC'!$A$1:$O$132"}</definedName>
    <definedName name="HTML_Control5_1" localSheetId="22" hidden="1">{"'DEC ou FEC'!$A$1:$O$132"}</definedName>
    <definedName name="HTML_Control5_1" localSheetId="12" hidden="1">{"'DEC ou FEC'!$A$1:$O$132"}</definedName>
    <definedName name="HTML_Control5_1" localSheetId="24" hidden="1">{"'DEC ou FEC'!$A$1:$O$132"}</definedName>
    <definedName name="HTML_Control5_1" localSheetId="23" hidden="1">{"'DEC ou FEC'!$A$1:$O$132"}</definedName>
    <definedName name="HTML_Control5_1" localSheetId="25" hidden="1">{"'DEC ou FEC'!$A$1:$O$132"}</definedName>
    <definedName name="HTML_Control5_1" localSheetId="17" hidden="1">{"'DEC ou FEC'!$A$1:$O$132"}</definedName>
    <definedName name="HTML_Control5_1" localSheetId="13" hidden="1">{"'DEC ou FEC'!$A$1:$O$132"}</definedName>
    <definedName name="HTML_Control5_1" hidden="1">{"'DEC ou FEC'!$A$1:$O$132"}</definedName>
    <definedName name="HTML_Control6" localSheetId="26" hidden="1">{"'DEC ou FEC'!$A$1:$O$132"}</definedName>
    <definedName name="HTML_Control6" localSheetId="15" hidden="1">{"'DEC ou FEC'!$A$1:$O$132"}</definedName>
    <definedName name="HTML_Control6" localSheetId="1" hidden="1">{"'DEC ou FEC'!$A$1:$O$132"}</definedName>
    <definedName name="HTML_Control6" localSheetId="27" hidden="1">{"'DEC ou FEC'!$A$1:$O$132"}</definedName>
    <definedName name="HTML_Control6" localSheetId="22" hidden="1">{"'DEC ou FEC'!$A$1:$O$132"}</definedName>
    <definedName name="HTML_Control6" localSheetId="12" hidden="1">{"'DEC ou FEC'!$A$1:$O$132"}</definedName>
    <definedName name="HTML_Control6" localSheetId="24" hidden="1">{"'DEC ou FEC'!$A$1:$O$132"}</definedName>
    <definedName name="HTML_Control6" localSheetId="23" hidden="1">{"'DEC ou FEC'!$A$1:$O$132"}</definedName>
    <definedName name="HTML_Control6" localSheetId="25" hidden="1">{"'DEC ou FEC'!$A$1:$O$132"}</definedName>
    <definedName name="HTML_Control6" localSheetId="17" hidden="1">{"'DEC ou FEC'!$A$1:$O$132"}</definedName>
    <definedName name="HTML_Control6" localSheetId="13" hidden="1">{"'DEC ou FEC'!$A$1:$O$132"}</definedName>
    <definedName name="HTML_Control6" hidden="1">{"'DEC ou FEC'!$A$1:$O$132"}</definedName>
    <definedName name="HTML_Control6_1" localSheetId="26" hidden="1">{"'DEC ou FEC'!$A$1:$O$132"}</definedName>
    <definedName name="HTML_Control6_1" localSheetId="15" hidden="1">{"'DEC ou FEC'!$A$1:$O$132"}</definedName>
    <definedName name="HTML_Control6_1" localSheetId="1" hidden="1">{"'DEC ou FEC'!$A$1:$O$132"}</definedName>
    <definedName name="HTML_Control6_1" localSheetId="27" hidden="1">{"'DEC ou FEC'!$A$1:$O$132"}</definedName>
    <definedName name="HTML_Control6_1" localSheetId="22" hidden="1">{"'DEC ou FEC'!$A$1:$O$132"}</definedName>
    <definedName name="HTML_Control6_1" localSheetId="12" hidden="1">{"'DEC ou FEC'!$A$1:$O$132"}</definedName>
    <definedName name="HTML_Control6_1" localSheetId="24" hidden="1">{"'DEC ou FEC'!$A$1:$O$132"}</definedName>
    <definedName name="HTML_Control6_1" localSheetId="23" hidden="1">{"'DEC ou FEC'!$A$1:$O$132"}</definedName>
    <definedName name="HTML_Control6_1" localSheetId="25" hidden="1">{"'DEC ou FEC'!$A$1:$O$132"}</definedName>
    <definedName name="HTML_Control6_1" localSheetId="17" hidden="1">{"'DEC ou FEC'!$A$1:$O$132"}</definedName>
    <definedName name="HTML_Control6_1" localSheetId="13" hidden="1">{"'DEC ou FEC'!$A$1:$O$132"}</definedName>
    <definedName name="HTML_Control6_1" hidden="1">{"'DEC ou FEC'!$A$1:$O$132"}</definedName>
    <definedName name="HTML_Control7" localSheetId="26" hidden="1">{"'DEC ou FEC'!$A$1:$O$132"}</definedName>
    <definedName name="HTML_Control7" localSheetId="15" hidden="1">{"'DEC ou FEC'!$A$1:$O$132"}</definedName>
    <definedName name="HTML_Control7" localSheetId="1" hidden="1">{"'DEC ou FEC'!$A$1:$O$132"}</definedName>
    <definedName name="HTML_Control7" localSheetId="27" hidden="1">{"'DEC ou FEC'!$A$1:$O$132"}</definedName>
    <definedName name="HTML_Control7" localSheetId="22" hidden="1">{"'DEC ou FEC'!$A$1:$O$132"}</definedName>
    <definedName name="HTML_Control7" localSheetId="12" hidden="1">{"'DEC ou FEC'!$A$1:$O$132"}</definedName>
    <definedName name="HTML_Control7" localSheetId="24" hidden="1">{"'DEC ou FEC'!$A$1:$O$132"}</definedName>
    <definedName name="HTML_Control7" localSheetId="23" hidden="1">{"'DEC ou FEC'!$A$1:$O$132"}</definedName>
    <definedName name="HTML_Control7" localSheetId="25" hidden="1">{"'DEC ou FEC'!$A$1:$O$132"}</definedName>
    <definedName name="HTML_Control7" localSheetId="17" hidden="1">{"'DEC ou FEC'!$A$1:$O$132"}</definedName>
    <definedName name="HTML_Control7" localSheetId="13" hidden="1">{"'DEC ou FEC'!$A$1:$O$132"}</definedName>
    <definedName name="HTML_Control7" hidden="1">{"'DEC ou FEC'!$A$1:$O$132"}</definedName>
    <definedName name="HTML_Control7_1" localSheetId="26" hidden="1">{"'DEC ou FEC'!$A$1:$O$132"}</definedName>
    <definedName name="HTML_Control7_1" localSheetId="15" hidden="1">{"'DEC ou FEC'!$A$1:$O$132"}</definedName>
    <definedName name="HTML_Control7_1" localSheetId="1" hidden="1">{"'DEC ou FEC'!$A$1:$O$132"}</definedName>
    <definedName name="HTML_Control7_1" localSheetId="27" hidden="1">{"'DEC ou FEC'!$A$1:$O$132"}</definedName>
    <definedName name="HTML_Control7_1" localSheetId="22" hidden="1">{"'DEC ou FEC'!$A$1:$O$132"}</definedName>
    <definedName name="HTML_Control7_1" localSheetId="12" hidden="1">{"'DEC ou FEC'!$A$1:$O$132"}</definedName>
    <definedName name="HTML_Control7_1" localSheetId="24" hidden="1">{"'DEC ou FEC'!$A$1:$O$132"}</definedName>
    <definedName name="HTML_Control7_1" localSheetId="23" hidden="1">{"'DEC ou FEC'!$A$1:$O$132"}</definedName>
    <definedName name="HTML_Control7_1" localSheetId="25" hidden="1">{"'DEC ou FEC'!$A$1:$O$132"}</definedName>
    <definedName name="HTML_Control7_1" localSheetId="17" hidden="1">{"'DEC ou FEC'!$A$1:$O$132"}</definedName>
    <definedName name="HTML_Control7_1" localSheetId="13" hidden="1">{"'DEC ou FEC'!$A$1:$O$132"}</definedName>
    <definedName name="HTML_Control7_1" hidden="1">{"'DEC ou FEC'!$A$1:$O$132"}</definedName>
    <definedName name="HTML_Control8" localSheetId="26" hidden="1">{"'DEC ou FEC'!$A$1:$O$132"}</definedName>
    <definedName name="HTML_Control8" localSheetId="15" hidden="1">{"'DEC ou FEC'!$A$1:$O$132"}</definedName>
    <definedName name="HTML_Control8" localSheetId="1" hidden="1">{"'DEC ou FEC'!$A$1:$O$132"}</definedName>
    <definedName name="HTML_Control8" localSheetId="27" hidden="1">{"'DEC ou FEC'!$A$1:$O$132"}</definedName>
    <definedName name="HTML_Control8" localSheetId="22" hidden="1">{"'DEC ou FEC'!$A$1:$O$132"}</definedName>
    <definedName name="HTML_Control8" localSheetId="12" hidden="1">{"'DEC ou FEC'!$A$1:$O$132"}</definedName>
    <definedName name="HTML_Control8" localSheetId="24" hidden="1">{"'DEC ou FEC'!$A$1:$O$132"}</definedName>
    <definedName name="HTML_Control8" localSheetId="23" hidden="1">{"'DEC ou FEC'!$A$1:$O$132"}</definedName>
    <definedName name="HTML_Control8" localSheetId="25" hidden="1">{"'DEC ou FEC'!$A$1:$O$132"}</definedName>
    <definedName name="HTML_Control8" localSheetId="17" hidden="1">{"'DEC ou FEC'!$A$1:$O$132"}</definedName>
    <definedName name="HTML_Control8" localSheetId="13" hidden="1">{"'DEC ou FEC'!$A$1:$O$132"}</definedName>
    <definedName name="HTML_Control8" hidden="1">{"'DEC ou FEC'!$A$1:$O$132"}</definedName>
    <definedName name="HTML_Control8_1" localSheetId="26" hidden="1">{"'DEC ou FEC'!$A$1:$O$132"}</definedName>
    <definedName name="HTML_Control8_1" localSheetId="15" hidden="1">{"'DEC ou FEC'!$A$1:$O$132"}</definedName>
    <definedName name="HTML_Control8_1" localSheetId="1" hidden="1">{"'DEC ou FEC'!$A$1:$O$132"}</definedName>
    <definedName name="HTML_Control8_1" localSheetId="27" hidden="1">{"'DEC ou FEC'!$A$1:$O$132"}</definedName>
    <definedName name="HTML_Control8_1" localSheetId="22" hidden="1">{"'DEC ou FEC'!$A$1:$O$132"}</definedName>
    <definedName name="HTML_Control8_1" localSheetId="12" hidden="1">{"'DEC ou FEC'!$A$1:$O$132"}</definedName>
    <definedName name="HTML_Control8_1" localSheetId="24" hidden="1">{"'DEC ou FEC'!$A$1:$O$132"}</definedName>
    <definedName name="HTML_Control8_1" localSheetId="23" hidden="1">{"'DEC ou FEC'!$A$1:$O$132"}</definedName>
    <definedName name="HTML_Control8_1" localSheetId="25" hidden="1">{"'DEC ou FEC'!$A$1:$O$132"}</definedName>
    <definedName name="HTML_Control8_1" localSheetId="17" hidden="1">{"'DEC ou FEC'!$A$1:$O$132"}</definedName>
    <definedName name="HTML_Control8_1" localSheetId="13" hidden="1">{"'DEC ou FEC'!$A$1:$O$132"}</definedName>
    <definedName name="HTML_Control8_1" hidden="1">{"'DEC ou FEC'!$A$1:$O$132"}</definedName>
    <definedName name="HTML_Description" hidden="1">""</definedName>
    <definedName name="HTML_Email" localSheetId="26" hidden="1">"sacg@CPFL.COM.BR"</definedName>
    <definedName name="HTML_Email" hidden="1">""</definedName>
    <definedName name="HTML_Header" localSheetId="26" hidden="1">""</definedName>
    <definedName name="HTML_Header" localSheetId="15" hidden="1">"DEC ou FEC"</definedName>
    <definedName name="HTML_Header" hidden="1">"RR"</definedName>
    <definedName name="HTML_LastUpdate" localSheetId="26" hidden="1">"13/01/2000"</definedName>
    <definedName name="HTML_LastUpdate" localSheetId="15" hidden="1">"08/02/1999"</definedName>
    <definedName name="HTML_LastUpdate" hidden="1">"11/10/99"</definedName>
    <definedName name="HTML_LineAfter" hidden="1">FALSE</definedName>
    <definedName name="HTML_LineAfter_1" hidden="1">FALSE</definedName>
    <definedName name="HTML_LineBefore" hidden="1">FALSE</definedName>
    <definedName name="HTML_LineBefore_1" hidden="1">FALSE</definedName>
    <definedName name="HTML_Name" localSheetId="26" hidden="1">"Solange Aparecida Carvalho Grecco"</definedName>
    <definedName name="HTML_Name" localSheetId="15" hidden="1">"Elisa Zaroni Camargo"</definedName>
    <definedName name="HTML_Name" hidden="1">"Departamento de Informática"</definedName>
    <definedName name="HTML_OBDlg2" hidden="1">TRUE</definedName>
    <definedName name="HTML_OBDlg4" hidden="1">TRUE</definedName>
    <definedName name="HTML_OS" hidden="1">0</definedName>
    <definedName name="HTML_PathFile" localSheetId="26" hidden="1">"C:\FrontPage Webs\Content\fo\INDICADORES_ECONOMICOS\Inflacao98.htm"</definedName>
    <definedName name="HTML_PathFile" localSheetId="15" hidden="1">"C:\Meus documentos\MeuHTML.htm"</definedName>
    <definedName name="HTML_PathFile" hidden="1">"C:\Intranet\Todos os Indicadores\MeuHTML.htm"</definedName>
    <definedName name="HTML_PathFileMac" hidden="1">"Macintosh HD:HomePageStuff:New_Home_Page:datafile:ctryprem.html"</definedName>
    <definedName name="HTML_PathFileMac_1" hidden="1">"Macintosh HD:HomePageStuff:New_Home_Page:datafile:ctryprem.html"</definedName>
    <definedName name="HTML_tables">#REF!</definedName>
    <definedName name="HTML_Title" localSheetId="26" hidden="1">""</definedName>
    <definedName name="HTML_Title" localSheetId="15" hidden="1">"DEC FEC Diário"</definedName>
    <definedName name="HTML_Title" hidden="1">"Regional 4 SET99"</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 localSheetId="17">#REF!</definedName>
    <definedName name="i">#REF!</definedName>
    <definedName name="IASE" localSheetId="15">#REF!</definedName>
    <definedName name="IASE" localSheetId="13">#REF!</definedName>
    <definedName name="IASE">#REF!</definedName>
    <definedName name="IC" localSheetId="15">#REF!</definedName>
    <definedName name="IC" localSheetId="13">#REF!</definedName>
    <definedName name="IC">#REF!</definedName>
    <definedName name="ICB" localSheetId="15">#REF!</definedName>
    <definedName name="ICB" localSheetId="13">#REF!</definedName>
    <definedName name="ICB">#REF!</definedName>
    <definedName name="ID_dados">#REF!</definedName>
    <definedName name="IdeRCT" localSheetId="17">#REF!</definedName>
    <definedName name="IdeRCT">#REF!</definedName>
    <definedName name="IdeRctAtivo_Antigo" localSheetId="15">#REF!</definedName>
    <definedName name="IdeRctAtivo_Antigo" localSheetId="13">#REF!</definedName>
    <definedName name="IdeRctAtivo_Antigo">#REF!</definedName>
    <definedName name="IdeRctPrevista_Antigo" localSheetId="15">#REF!</definedName>
    <definedName name="IdeRctPrevista_Antigo" localSheetId="13">#REF!</definedName>
    <definedName name="IdeRctPrevista_Antigo">#REF!</definedName>
    <definedName name="ig" localSheetId="15">#REF!</definedName>
    <definedName name="ig" localSheetId="13">#REF!</definedName>
    <definedName name="ig">#REF!</definedName>
    <definedName name="IGPM">#REF!</definedName>
    <definedName name="IGPM_1">#REF!</definedName>
    <definedName name="IGPM_VN" localSheetId="17">#REF!</definedName>
    <definedName name="IGPM_VN">#REF!</definedName>
    <definedName name="ii" localSheetId="26" hidden="1">{#N/A,#N/A,FALSE,"LLAVE";#N/A,#N/A,FALSE,"EERR";#N/A,#N/A,FALSE,"ESP";#N/A,#N/A,FALSE,"EOAF";#N/A,#N/A,FALSE,"CASH";#N/A,#N/A,FALSE,"FINANZAS";#N/A,#N/A,FALSE,"DEUDA";#N/A,#N/A,FALSE,"INVERSION";#N/A,#N/A,FALSE,"PERSONAL"}</definedName>
    <definedName name="II" localSheetId="15" hidden="1">{"TotalGeralDespesasPorArea",#N/A,FALSE,"VinculosAccessEfetivo"}</definedName>
    <definedName name="II" localSheetId="1" hidden="1">{"TotalGeralDespesasPorArea",#N/A,FALSE,"VinculosAccessEfetivo"}</definedName>
    <definedName name="II" localSheetId="27" hidden="1">{"TotalGeralDespesasPorArea",#N/A,FALSE,"VinculosAccessEfetivo"}</definedName>
    <definedName name="II" localSheetId="22" hidden="1">{"TotalGeralDespesasPorArea",#N/A,FALSE,"VinculosAccessEfetivo"}</definedName>
    <definedName name="II" localSheetId="12" hidden="1">{"TotalGeralDespesasPorArea",#N/A,FALSE,"VinculosAccessEfetivo"}</definedName>
    <definedName name="II" localSheetId="24" hidden="1">{"TotalGeralDespesasPorArea",#N/A,FALSE,"VinculosAccessEfetivo"}</definedName>
    <definedName name="II" localSheetId="23" hidden="1">{"TotalGeralDespesasPorArea",#N/A,FALSE,"VinculosAccessEfetivo"}</definedName>
    <definedName name="II" localSheetId="25" hidden="1">{"TotalGeralDespesasPorArea",#N/A,FALSE,"VinculosAccessEfetivo"}</definedName>
    <definedName name="II" localSheetId="17" hidden="1">{"TotalGeralDespesasPorArea",#N/A,FALSE,"VinculosAccessEfetivo"}</definedName>
    <definedName name="II" localSheetId="13" hidden="1">{"TotalGeralDespesasPorArea",#N/A,FALSE,"VinculosAccessEfetivo"}</definedName>
    <definedName name="II" hidden="1">{"TotalGeralDespesasPorArea",#N/A,FALSE,"VinculosAccessEfetivo"}</definedName>
    <definedName name="II_1" localSheetId="26" hidden="1">{"TotalGeralDespesasPorArea",#N/A,FALSE,"VinculosAccessEfetivo"}</definedName>
    <definedName name="II_1" localSheetId="15" hidden="1">{"TotalGeralDespesasPorArea",#N/A,FALSE,"VinculosAccessEfetivo"}</definedName>
    <definedName name="II_1" localSheetId="1" hidden="1">{"TotalGeralDespesasPorArea",#N/A,FALSE,"VinculosAccessEfetivo"}</definedName>
    <definedName name="II_1" localSheetId="27" hidden="1">{"TotalGeralDespesasPorArea",#N/A,FALSE,"VinculosAccessEfetivo"}</definedName>
    <definedName name="II_1" localSheetId="22" hidden="1">{"TotalGeralDespesasPorArea",#N/A,FALSE,"VinculosAccessEfetivo"}</definedName>
    <definedName name="II_1" localSheetId="12" hidden="1">{"TotalGeralDespesasPorArea",#N/A,FALSE,"VinculosAccessEfetivo"}</definedName>
    <definedName name="II_1" localSheetId="24" hidden="1">{"TotalGeralDespesasPorArea",#N/A,FALSE,"VinculosAccessEfetivo"}</definedName>
    <definedName name="II_1" localSheetId="23" hidden="1">{"TotalGeralDespesasPorArea",#N/A,FALSE,"VinculosAccessEfetivo"}</definedName>
    <definedName name="II_1" localSheetId="25" hidden="1">{"TotalGeralDespesasPorArea",#N/A,FALSE,"VinculosAccessEfetivo"}</definedName>
    <definedName name="II_1" localSheetId="17" hidden="1">{"TotalGeralDespesasPorArea",#N/A,FALSE,"VinculosAccessEfetivo"}</definedName>
    <definedName name="II_1" localSheetId="13" hidden="1">{"TotalGeralDespesasPorArea",#N/A,FALSE,"VinculosAccessEfetivo"}</definedName>
    <definedName name="II_1" hidden="1">{"TotalGeralDespesasPorArea",#N/A,FALSE,"VinculosAccessEfetivo"}</definedName>
    <definedName name="iii" hidden="1">#REF!</definedName>
    <definedName name="iiii" hidden="1">#REF!</definedName>
    <definedName name="ikui">#N/A</definedName>
    <definedName name="iLUMINAÇÃO" localSheetId="7" hidden="1">{#N/A,#N/A,FALSE,"ANEXO3 99 ERA";#N/A,#N/A,FALSE,"ANEXO3 99 UBÁ2";#N/A,#N/A,FALSE,"ANEXO3 99 DTU";#N/A,#N/A,FALSE,"ANEXO3 99 RDR";#N/A,#N/A,FALSE,"ANEXO3 99 UBÁ4";#N/A,#N/A,FALSE,"ANEXO3 99 UBÁ6"}</definedName>
    <definedName name="iLUMINAÇÃO" localSheetId="6" hidden="1">{#N/A,#N/A,FALSE,"ANEXO3 99 ERA";#N/A,#N/A,FALSE,"ANEXO3 99 UBÁ2";#N/A,#N/A,FALSE,"ANEXO3 99 DTU";#N/A,#N/A,FALSE,"ANEXO3 99 RDR";#N/A,#N/A,FALSE,"ANEXO3 99 UBÁ4";#N/A,#N/A,FALSE,"ANEXO3 99 UBÁ6"}</definedName>
    <definedName name="iLUMINAÇÃO" localSheetId="11" hidden="1">{#N/A,#N/A,FALSE,"ANEXO3 99 ERA";#N/A,#N/A,FALSE,"ANEXO3 99 UBÁ2";#N/A,#N/A,FALSE,"ANEXO3 99 DTU";#N/A,#N/A,FALSE,"ANEXO3 99 RDR";#N/A,#N/A,FALSE,"ANEXO3 99 UBÁ4";#N/A,#N/A,FALSE,"ANEXO3 99 UBÁ6"}</definedName>
    <definedName name="iLUMINAÇÃO" localSheetId="5" hidden="1">{#N/A,#N/A,FALSE,"ANEXO3 99 ERA";#N/A,#N/A,FALSE,"ANEXO3 99 UBÁ2";#N/A,#N/A,FALSE,"ANEXO3 99 DTU";#N/A,#N/A,FALSE,"ANEXO3 99 RDR";#N/A,#N/A,FALSE,"ANEXO3 99 UBÁ4";#N/A,#N/A,FALSE,"ANEXO3 99 UBÁ6"}</definedName>
    <definedName name="iLUMINAÇÃO" localSheetId="9" hidden="1">{#N/A,#N/A,FALSE,"ANEXO3 99 ERA";#N/A,#N/A,FALSE,"ANEXO3 99 UBÁ2";#N/A,#N/A,FALSE,"ANEXO3 99 DTU";#N/A,#N/A,FALSE,"ANEXO3 99 RDR";#N/A,#N/A,FALSE,"ANEXO3 99 UBÁ4";#N/A,#N/A,FALSE,"ANEXO3 99 UBÁ6"}</definedName>
    <definedName name="iLUMINAÇÃO" localSheetId="10" hidden="1">{#N/A,#N/A,FALSE,"ANEXO3 99 ERA";#N/A,#N/A,FALSE,"ANEXO3 99 UBÁ2";#N/A,#N/A,FALSE,"ANEXO3 99 DTU";#N/A,#N/A,FALSE,"ANEXO3 99 RDR";#N/A,#N/A,FALSE,"ANEXO3 99 UBÁ4";#N/A,#N/A,FALSE,"ANEXO3 99 UBÁ6"}</definedName>
    <definedName name="iLUMINAÇÃO" localSheetId="8" hidden="1">{#N/A,#N/A,FALSE,"ANEXO3 99 ERA";#N/A,#N/A,FALSE,"ANEXO3 99 UBÁ2";#N/A,#N/A,FALSE,"ANEXO3 99 DTU";#N/A,#N/A,FALSE,"ANEXO3 99 RDR";#N/A,#N/A,FALSE,"ANEXO3 99 UBÁ4";#N/A,#N/A,FALSE,"ANEXO3 99 UBÁ6"}</definedName>
    <definedName name="iLUMINAÇÃO" localSheetId="3" hidden="1">{#N/A,#N/A,FALSE,"ANEXO3 99 ERA";#N/A,#N/A,FALSE,"ANEXO3 99 UBÁ2";#N/A,#N/A,FALSE,"ANEXO3 99 DTU";#N/A,#N/A,FALSE,"ANEXO3 99 RDR";#N/A,#N/A,FALSE,"ANEXO3 99 UBÁ4";#N/A,#N/A,FALSE,"ANEXO3 99 UBÁ6"}</definedName>
    <definedName name="iLUMINAÇÃO" localSheetId="4" hidden="1">{#N/A,#N/A,FALSE,"ANEXO3 99 ERA";#N/A,#N/A,FALSE,"ANEXO3 99 UBÁ2";#N/A,#N/A,FALSE,"ANEXO3 99 DTU";#N/A,#N/A,FALSE,"ANEXO3 99 RDR";#N/A,#N/A,FALSE,"ANEXO3 99 UBÁ4";#N/A,#N/A,FALSE,"ANEXO3 99 UBÁ6"}</definedName>
    <definedName name="iLUMINAÇÃO" localSheetId="20" hidden="1">{#N/A,#N/A,FALSE,"ANEXO3 99 ERA";#N/A,#N/A,FALSE,"ANEXO3 99 UBÁ2";#N/A,#N/A,FALSE,"ANEXO3 99 DTU";#N/A,#N/A,FALSE,"ANEXO3 99 RDR";#N/A,#N/A,FALSE,"ANEXO3 99 UBÁ4";#N/A,#N/A,FALSE,"ANEXO3 99 UBÁ6"}</definedName>
    <definedName name="iLUMINAÇÃO" localSheetId="21" hidden="1">{#N/A,#N/A,FALSE,"ANEXO3 99 ERA";#N/A,#N/A,FALSE,"ANEXO3 99 UBÁ2";#N/A,#N/A,FALSE,"ANEXO3 99 DTU";#N/A,#N/A,FALSE,"ANEXO3 99 RDR";#N/A,#N/A,FALSE,"ANEXO3 99 UBÁ4";#N/A,#N/A,FALSE,"ANEXO3 99 UBÁ6"}</definedName>
    <definedName name="iLUMINAÇÃO" localSheetId="19" hidden="1">{#N/A,#N/A,FALSE,"ANEXO3 99 ERA";#N/A,#N/A,FALSE,"ANEXO3 99 UBÁ2";#N/A,#N/A,FALSE,"ANEXO3 99 DTU";#N/A,#N/A,FALSE,"ANEXO3 99 RDR";#N/A,#N/A,FALSE,"ANEXO3 99 UBÁ4";#N/A,#N/A,FALSE,"ANEXO3 99 UBÁ6"}</definedName>
    <definedName name="iLUMINAÇÃO" localSheetId="26" hidden="1">{#N/A,#N/A,FALSE,"ANEXO3 99 ERA";#N/A,#N/A,FALSE,"ANEXO3 99 UBÁ2";#N/A,#N/A,FALSE,"ANEXO3 99 DTU";#N/A,#N/A,FALSE,"ANEXO3 99 RDR";#N/A,#N/A,FALSE,"ANEXO3 99 UBÁ4";#N/A,#N/A,FALSE,"ANEXO3 99 UBÁ6"}</definedName>
    <definedName name="iLUMINAÇÃO" localSheetId="15" hidden="1">{#N/A,#N/A,FALSE,"ANEXO3 99 ERA";#N/A,#N/A,FALSE,"ANEXO3 99 UBÁ2";#N/A,#N/A,FALSE,"ANEXO3 99 DTU";#N/A,#N/A,FALSE,"ANEXO3 99 RDR";#N/A,#N/A,FALSE,"ANEXO3 99 UBÁ4";#N/A,#N/A,FALSE,"ANEXO3 99 UBÁ6"}</definedName>
    <definedName name="iLUMINAÇÃO" localSheetId="2" hidden="1">{#N/A,#N/A,FALSE,"ANEXO3 99 ERA";#N/A,#N/A,FALSE,"ANEXO3 99 UBÁ2";#N/A,#N/A,FALSE,"ANEXO3 99 DTU";#N/A,#N/A,FALSE,"ANEXO3 99 RDR";#N/A,#N/A,FALSE,"ANEXO3 99 UBÁ4";#N/A,#N/A,FALSE,"ANEXO3 99 UBÁ6"}</definedName>
    <definedName name="iLUMINAÇÃO" localSheetId="1" hidden="1">{#N/A,#N/A,FALSE,"ANEXO3 99 ERA";#N/A,#N/A,FALSE,"ANEXO3 99 UBÁ2";#N/A,#N/A,FALSE,"ANEXO3 99 DTU";#N/A,#N/A,FALSE,"ANEXO3 99 RDR";#N/A,#N/A,FALSE,"ANEXO3 99 UBÁ4";#N/A,#N/A,FALSE,"ANEXO3 99 UBÁ6"}</definedName>
    <definedName name="iLUMINAÇÃO" localSheetId="27" hidden="1">{#N/A,#N/A,FALSE,"ANEXO3 99 ERA";#N/A,#N/A,FALSE,"ANEXO3 99 UBÁ2";#N/A,#N/A,FALSE,"ANEXO3 99 DTU";#N/A,#N/A,FALSE,"ANEXO3 99 RDR";#N/A,#N/A,FALSE,"ANEXO3 99 UBÁ4";#N/A,#N/A,FALSE,"ANEXO3 99 UBÁ6"}</definedName>
    <definedName name="iLUMINAÇÃO" localSheetId="22" hidden="1">{#N/A,#N/A,FALSE,"ANEXO3 99 ERA";#N/A,#N/A,FALSE,"ANEXO3 99 UBÁ2";#N/A,#N/A,FALSE,"ANEXO3 99 DTU";#N/A,#N/A,FALSE,"ANEXO3 99 RDR";#N/A,#N/A,FALSE,"ANEXO3 99 UBÁ4";#N/A,#N/A,FALSE,"ANEXO3 99 UBÁ6"}</definedName>
    <definedName name="iLUMINAÇÃO" localSheetId="12" hidden="1">{#N/A,#N/A,FALSE,"ANEXO3 99 ERA";#N/A,#N/A,FALSE,"ANEXO3 99 UBÁ2";#N/A,#N/A,FALSE,"ANEXO3 99 DTU";#N/A,#N/A,FALSE,"ANEXO3 99 RDR";#N/A,#N/A,FALSE,"ANEXO3 99 UBÁ4";#N/A,#N/A,FALSE,"ANEXO3 99 UBÁ6"}</definedName>
    <definedName name="iLUMINAÇÃO" localSheetId="24" hidden="1">{#N/A,#N/A,FALSE,"ANEXO3 99 ERA";#N/A,#N/A,FALSE,"ANEXO3 99 UBÁ2";#N/A,#N/A,FALSE,"ANEXO3 99 DTU";#N/A,#N/A,FALSE,"ANEXO3 99 RDR";#N/A,#N/A,FALSE,"ANEXO3 99 UBÁ4";#N/A,#N/A,FALSE,"ANEXO3 99 UBÁ6"}</definedName>
    <definedName name="iLUMINAÇÃO" localSheetId="23" hidden="1">{#N/A,#N/A,FALSE,"ANEXO3 99 ERA";#N/A,#N/A,FALSE,"ANEXO3 99 UBÁ2";#N/A,#N/A,FALSE,"ANEXO3 99 DTU";#N/A,#N/A,FALSE,"ANEXO3 99 RDR";#N/A,#N/A,FALSE,"ANEXO3 99 UBÁ4";#N/A,#N/A,FALSE,"ANEXO3 99 UBÁ6"}</definedName>
    <definedName name="iLUMINAÇÃO" localSheetId="25" hidden="1">{#N/A,#N/A,FALSE,"ANEXO3 99 ERA";#N/A,#N/A,FALSE,"ANEXO3 99 UBÁ2";#N/A,#N/A,FALSE,"ANEXO3 99 DTU";#N/A,#N/A,FALSE,"ANEXO3 99 RDR";#N/A,#N/A,FALSE,"ANEXO3 99 UBÁ4";#N/A,#N/A,FALSE,"ANEXO3 99 UBÁ6"}</definedName>
    <definedName name="iLUMINAÇÃO" localSheetId="17" hidden="1">{#N/A,#N/A,FALSE,"ANEXO3 99 ERA";#N/A,#N/A,FALSE,"ANEXO3 99 UBÁ2";#N/A,#N/A,FALSE,"ANEXO3 99 DTU";#N/A,#N/A,FALSE,"ANEXO3 99 RDR";#N/A,#N/A,FALSE,"ANEXO3 99 UBÁ4";#N/A,#N/A,FALSE,"ANEXO3 99 UBÁ6"}</definedName>
    <definedName name="iLUMINAÇÃO" localSheetId="13" hidden="1">{#N/A,#N/A,FALSE,"ANEXO3 99 ERA";#N/A,#N/A,FALSE,"ANEXO3 99 UBÁ2";#N/A,#N/A,FALSE,"ANEXO3 99 DTU";#N/A,#N/A,FALSE,"ANEXO3 99 RDR";#N/A,#N/A,FALSE,"ANEXO3 99 UBÁ4";#N/A,#N/A,FALSE,"ANEXO3 99 UBÁ6"}</definedName>
    <definedName name="iLUMINAÇÃO" hidden="1">{#N/A,#N/A,FALSE,"ANEXO3 99 ERA";#N/A,#N/A,FALSE,"ANEXO3 99 UBÁ2";#N/A,#N/A,FALSE,"ANEXO3 99 DTU";#N/A,#N/A,FALSE,"ANEXO3 99 RDR";#N/A,#N/A,FALSE,"ANEXO3 99 UBÁ4";#N/A,#N/A,FALSE,"ANEXO3 99 UBÁ6"}</definedName>
    <definedName name="iLUMINAÇÃO_1" localSheetId="26" hidden="1">{#N/A,#N/A,FALSE,"ANEXO3 99 ERA";#N/A,#N/A,FALSE,"ANEXO3 99 UBÁ2";#N/A,#N/A,FALSE,"ANEXO3 99 DTU";#N/A,#N/A,FALSE,"ANEXO3 99 RDR";#N/A,#N/A,FALSE,"ANEXO3 99 UBÁ4";#N/A,#N/A,FALSE,"ANEXO3 99 UBÁ6"}</definedName>
    <definedName name="iLUMINAÇÃO_1" localSheetId="15" hidden="1">{#N/A,#N/A,FALSE,"ANEXO3 99 ERA";#N/A,#N/A,FALSE,"ANEXO3 99 UBÁ2";#N/A,#N/A,FALSE,"ANEXO3 99 DTU";#N/A,#N/A,FALSE,"ANEXO3 99 RDR";#N/A,#N/A,FALSE,"ANEXO3 99 UBÁ4";#N/A,#N/A,FALSE,"ANEXO3 99 UBÁ6"}</definedName>
    <definedName name="iLUMINAÇÃO_1" localSheetId="1" hidden="1">{#N/A,#N/A,FALSE,"ANEXO3 99 ERA";#N/A,#N/A,FALSE,"ANEXO3 99 UBÁ2";#N/A,#N/A,FALSE,"ANEXO3 99 DTU";#N/A,#N/A,FALSE,"ANEXO3 99 RDR";#N/A,#N/A,FALSE,"ANEXO3 99 UBÁ4";#N/A,#N/A,FALSE,"ANEXO3 99 UBÁ6"}</definedName>
    <definedName name="iLUMINAÇÃO_1" localSheetId="27" hidden="1">{#N/A,#N/A,FALSE,"ANEXO3 99 ERA";#N/A,#N/A,FALSE,"ANEXO3 99 UBÁ2";#N/A,#N/A,FALSE,"ANEXO3 99 DTU";#N/A,#N/A,FALSE,"ANEXO3 99 RDR";#N/A,#N/A,FALSE,"ANEXO3 99 UBÁ4";#N/A,#N/A,FALSE,"ANEXO3 99 UBÁ6"}</definedName>
    <definedName name="iLUMINAÇÃO_1" localSheetId="22" hidden="1">{#N/A,#N/A,FALSE,"ANEXO3 99 ERA";#N/A,#N/A,FALSE,"ANEXO3 99 UBÁ2";#N/A,#N/A,FALSE,"ANEXO3 99 DTU";#N/A,#N/A,FALSE,"ANEXO3 99 RDR";#N/A,#N/A,FALSE,"ANEXO3 99 UBÁ4";#N/A,#N/A,FALSE,"ANEXO3 99 UBÁ6"}</definedName>
    <definedName name="iLUMINAÇÃO_1" localSheetId="12" hidden="1">{#N/A,#N/A,FALSE,"ANEXO3 99 ERA";#N/A,#N/A,FALSE,"ANEXO3 99 UBÁ2";#N/A,#N/A,FALSE,"ANEXO3 99 DTU";#N/A,#N/A,FALSE,"ANEXO3 99 RDR";#N/A,#N/A,FALSE,"ANEXO3 99 UBÁ4";#N/A,#N/A,FALSE,"ANEXO3 99 UBÁ6"}</definedName>
    <definedName name="iLUMINAÇÃO_1" localSheetId="24" hidden="1">{#N/A,#N/A,FALSE,"ANEXO3 99 ERA";#N/A,#N/A,FALSE,"ANEXO3 99 UBÁ2";#N/A,#N/A,FALSE,"ANEXO3 99 DTU";#N/A,#N/A,FALSE,"ANEXO3 99 RDR";#N/A,#N/A,FALSE,"ANEXO3 99 UBÁ4";#N/A,#N/A,FALSE,"ANEXO3 99 UBÁ6"}</definedName>
    <definedName name="iLUMINAÇÃO_1" localSheetId="23" hidden="1">{#N/A,#N/A,FALSE,"ANEXO3 99 ERA";#N/A,#N/A,FALSE,"ANEXO3 99 UBÁ2";#N/A,#N/A,FALSE,"ANEXO3 99 DTU";#N/A,#N/A,FALSE,"ANEXO3 99 RDR";#N/A,#N/A,FALSE,"ANEXO3 99 UBÁ4";#N/A,#N/A,FALSE,"ANEXO3 99 UBÁ6"}</definedName>
    <definedName name="iLUMINAÇÃO_1" localSheetId="25" hidden="1">{#N/A,#N/A,FALSE,"ANEXO3 99 ERA";#N/A,#N/A,FALSE,"ANEXO3 99 UBÁ2";#N/A,#N/A,FALSE,"ANEXO3 99 DTU";#N/A,#N/A,FALSE,"ANEXO3 99 RDR";#N/A,#N/A,FALSE,"ANEXO3 99 UBÁ4";#N/A,#N/A,FALSE,"ANEXO3 99 UBÁ6"}</definedName>
    <definedName name="iLUMINAÇÃO_1" localSheetId="17" hidden="1">{#N/A,#N/A,FALSE,"ANEXO3 99 ERA";#N/A,#N/A,FALSE,"ANEXO3 99 UBÁ2";#N/A,#N/A,FALSE,"ANEXO3 99 DTU";#N/A,#N/A,FALSE,"ANEXO3 99 RDR";#N/A,#N/A,FALSE,"ANEXO3 99 UBÁ4";#N/A,#N/A,FALSE,"ANEXO3 99 UBÁ6"}</definedName>
    <definedName name="iLUMINAÇÃO_1" localSheetId="13" hidden="1">{#N/A,#N/A,FALSE,"ANEXO3 99 ERA";#N/A,#N/A,FALSE,"ANEXO3 99 UBÁ2";#N/A,#N/A,FALSE,"ANEXO3 99 DTU";#N/A,#N/A,FALSE,"ANEXO3 99 RDR";#N/A,#N/A,FALSE,"ANEXO3 99 UBÁ4";#N/A,#N/A,FALSE,"ANEXO3 99 UBÁ6"}</definedName>
    <definedName name="iLUMINAÇÃO_1" hidden="1">{#N/A,#N/A,FALSE,"ANEXO3 99 ERA";#N/A,#N/A,FALSE,"ANEXO3 99 UBÁ2";#N/A,#N/A,FALSE,"ANEXO3 99 DTU";#N/A,#N/A,FALSE,"ANEXO3 99 RDR";#N/A,#N/A,FALSE,"ANEXO3 99 UBÁ4";#N/A,#N/A,FALSE,"ANEXO3 99 UBÁ6"}</definedName>
    <definedName name="im" localSheetId="26" hidden="1">{#N/A,#N/A,FALSE,"ENERGIA";#N/A,#N/A,FALSE,"PERDIDAS";#N/A,#N/A,FALSE,"CLIENTES";#N/A,#N/A,FALSE,"ESTADO";#N/A,#N/A,FALSE,"TECNICA"}</definedName>
    <definedName name="im" localSheetId="15" hidden="1">{#N/A,#N/A,FALSE,"ENERGIA";#N/A,#N/A,FALSE,"PERDIDAS";#N/A,#N/A,FALSE,"CLIENTES";#N/A,#N/A,FALSE,"ESTADO";#N/A,#N/A,FALSE,"TECNICA"}</definedName>
    <definedName name="im" localSheetId="1" hidden="1">{#N/A,#N/A,FALSE,"ENERGIA";#N/A,#N/A,FALSE,"PERDIDAS";#N/A,#N/A,FALSE,"CLIENTES";#N/A,#N/A,FALSE,"ESTADO";#N/A,#N/A,FALSE,"TECNICA"}</definedName>
    <definedName name="im" localSheetId="27" hidden="1">{#N/A,#N/A,FALSE,"ENERGIA";#N/A,#N/A,FALSE,"PERDIDAS";#N/A,#N/A,FALSE,"CLIENTES";#N/A,#N/A,FALSE,"ESTADO";#N/A,#N/A,FALSE,"TECNICA"}</definedName>
    <definedName name="im" localSheetId="22" hidden="1">{#N/A,#N/A,FALSE,"ENERGIA";#N/A,#N/A,FALSE,"PERDIDAS";#N/A,#N/A,FALSE,"CLIENTES";#N/A,#N/A,FALSE,"ESTADO";#N/A,#N/A,FALSE,"TECNICA"}</definedName>
    <definedName name="im" localSheetId="12" hidden="1">{#N/A,#N/A,FALSE,"ENERGIA";#N/A,#N/A,FALSE,"PERDIDAS";#N/A,#N/A,FALSE,"CLIENTES";#N/A,#N/A,FALSE,"ESTADO";#N/A,#N/A,FALSE,"TECNICA"}</definedName>
    <definedName name="im" localSheetId="24" hidden="1">{#N/A,#N/A,FALSE,"ENERGIA";#N/A,#N/A,FALSE,"PERDIDAS";#N/A,#N/A,FALSE,"CLIENTES";#N/A,#N/A,FALSE,"ESTADO";#N/A,#N/A,FALSE,"TECNICA"}</definedName>
    <definedName name="im" localSheetId="23" hidden="1">{#N/A,#N/A,FALSE,"ENERGIA";#N/A,#N/A,FALSE,"PERDIDAS";#N/A,#N/A,FALSE,"CLIENTES";#N/A,#N/A,FALSE,"ESTADO";#N/A,#N/A,FALSE,"TECNICA"}</definedName>
    <definedName name="im" localSheetId="25" hidden="1">{#N/A,#N/A,FALSE,"ENERGIA";#N/A,#N/A,FALSE,"PERDIDAS";#N/A,#N/A,FALSE,"CLIENTES";#N/A,#N/A,FALSE,"ESTADO";#N/A,#N/A,FALSE,"TECNICA"}</definedName>
    <definedName name="im" localSheetId="17" hidden="1">{#N/A,#N/A,FALSE,"ENERGIA";#N/A,#N/A,FALSE,"PERDIDAS";#N/A,#N/A,FALSE,"CLIENTES";#N/A,#N/A,FALSE,"ESTADO";#N/A,#N/A,FALSE,"TECNICA"}</definedName>
    <definedName name="im" localSheetId="13" hidden="1">{#N/A,#N/A,FALSE,"ENERGIA";#N/A,#N/A,FALSE,"PERDIDAS";#N/A,#N/A,FALSE,"CLIENTES";#N/A,#N/A,FALSE,"ESTADO";#N/A,#N/A,FALSE,"TECNICA"}</definedName>
    <definedName name="im" hidden="1">{#N/A,#N/A,FALSE,"ENERGIA";#N/A,#N/A,FALSE,"PERDIDAS";#N/A,#N/A,FALSE,"CLIENTES";#N/A,#N/A,FALSE,"ESTADO";#N/A,#N/A,FALSE,"TECNICA"}</definedName>
    <definedName name="im_1" localSheetId="26" hidden="1">{#N/A,#N/A,FALSE,"ENERGIA";#N/A,#N/A,FALSE,"PERDIDAS";#N/A,#N/A,FALSE,"CLIENTES";#N/A,#N/A,FALSE,"ESTADO";#N/A,#N/A,FALSE,"TECNICA"}</definedName>
    <definedName name="im_1" localSheetId="15" hidden="1">{#N/A,#N/A,FALSE,"ENERGIA";#N/A,#N/A,FALSE,"PERDIDAS";#N/A,#N/A,FALSE,"CLIENTES";#N/A,#N/A,FALSE,"ESTADO";#N/A,#N/A,FALSE,"TECNICA"}</definedName>
    <definedName name="im_1" localSheetId="1" hidden="1">{#N/A,#N/A,FALSE,"ENERGIA";#N/A,#N/A,FALSE,"PERDIDAS";#N/A,#N/A,FALSE,"CLIENTES";#N/A,#N/A,FALSE,"ESTADO";#N/A,#N/A,FALSE,"TECNICA"}</definedName>
    <definedName name="im_1" localSheetId="27" hidden="1">{#N/A,#N/A,FALSE,"ENERGIA";#N/A,#N/A,FALSE,"PERDIDAS";#N/A,#N/A,FALSE,"CLIENTES";#N/A,#N/A,FALSE,"ESTADO";#N/A,#N/A,FALSE,"TECNICA"}</definedName>
    <definedName name="im_1" localSheetId="22" hidden="1">{#N/A,#N/A,FALSE,"ENERGIA";#N/A,#N/A,FALSE,"PERDIDAS";#N/A,#N/A,FALSE,"CLIENTES";#N/A,#N/A,FALSE,"ESTADO";#N/A,#N/A,FALSE,"TECNICA"}</definedName>
    <definedName name="im_1" localSheetId="12" hidden="1">{#N/A,#N/A,FALSE,"ENERGIA";#N/A,#N/A,FALSE,"PERDIDAS";#N/A,#N/A,FALSE,"CLIENTES";#N/A,#N/A,FALSE,"ESTADO";#N/A,#N/A,FALSE,"TECNICA"}</definedName>
    <definedName name="im_1" localSheetId="24" hidden="1">{#N/A,#N/A,FALSE,"ENERGIA";#N/A,#N/A,FALSE,"PERDIDAS";#N/A,#N/A,FALSE,"CLIENTES";#N/A,#N/A,FALSE,"ESTADO";#N/A,#N/A,FALSE,"TECNICA"}</definedName>
    <definedName name="im_1" localSheetId="23" hidden="1">{#N/A,#N/A,FALSE,"ENERGIA";#N/A,#N/A,FALSE,"PERDIDAS";#N/A,#N/A,FALSE,"CLIENTES";#N/A,#N/A,FALSE,"ESTADO";#N/A,#N/A,FALSE,"TECNICA"}</definedName>
    <definedName name="im_1" localSheetId="25" hidden="1">{#N/A,#N/A,FALSE,"ENERGIA";#N/A,#N/A,FALSE,"PERDIDAS";#N/A,#N/A,FALSE,"CLIENTES";#N/A,#N/A,FALSE,"ESTADO";#N/A,#N/A,FALSE,"TECNICA"}</definedName>
    <definedName name="im_1" localSheetId="17" hidden="1">{#N/A,#N/A,FALSE,"ENERGIA";#N/A,#N/A,FALSE,"PERDIDAS";#N/A,#N/A,FALSE,"CLIENTES";#N/A,#N/A,FALSE,"ESTADO";#N/A,#N/A,FALSE,"TECNICA"}</definedName>
    <definedName name="im_1" localSheetId="13" hidden="1">{#N/A,#N/A,FALSE,"ENERGIA";#N/A,#N/A,FALSE,"PERDIDAS";#N/A,#N/A,FALSE,"CLIENTES";#N/A,#N/A,FALSE,"ESTADO";#N/A,#N/A,FALSE,"TECNICA"}</definedName>
    <definedName name="im_1" hidden="1">{#N/A,#N/A,FALSE,"ENERGIA";#N/A,#N/A,FALSE,"PERDIDAS";#N/A,#N/A,FALSE,"CLIENTES";#N/A,#N/A,FALSE,"ESTADO";#N/A,#N/A,FALSE,"TECNICA"}</definedName>
    <definedName name="im_1_1" localSheetId="26" hidden="1">{#N/A,#N/A,FALSE,"ENERGIA";#N/A,#N/A,FALSE,"PERDIDAS";#N/A,#N/A,FALSE,"CLIENTES";#N/A,#N/A,FALSE,"ESTADO";#N/A,#N/A,FALSE,"TECNICA"}</definedName>
    <definedName name="im_1_1" localSheetId="15" hidden="1">{#N/A,#N/A,FALSE,"ENERGIA";#N/A,#N/A,FALSE,"PERDIDAS";#N/A,#N/A,FALSE,"CLIENTES";#N/A,#N/A,FALSE,"ESTADO";#N/A,#N/A,FALSE,"TECNICA"}</definedName>
    <definedName name="im_1_1" localSheetId="1" hidden="1">{#N/A,#N/A,FALSE,"ENERGIA";#N/A,#N/A,FALSE,"PERDIDAS";#N/A,#N/A,FALSE,"CLIENTES";#N/A,#N/A,FALSE,"ESTADO";#N/A,#N/A,FALSE,"TECNICA"}</definedName>
    <definedName name="im_1_1" localSheetId="27" hidden="1">{#N/A,#N/A,FALSE,"ENERGIA";#N/A,#N/A,FALSE,"PERDIDAS";#N/A,#N/A,FALSE,"CLIENTES";#N/A,#N/A,FALSE,"ESTADO";#N/A,#N/A,FALSE,"TECNICA"}</definedName>
    <definedName name="im_1_1" localSheetId="22" hidden="1">{#N/A,#N/A,FALSE,"ENERGIA";#N/A,#N/A,FALSE,"PERDIDAS";#N/A,#N/A,FALSE,"CLIENTES";#N/A,#N/A,FALSE,"ESTADO";#N/A,#N/A,FALSE,"TECNICA"}</definedName>
    <definedName name="im_1_1" localSheetId="12" hidden="1">{#N/A,#N/A,FALSE,"ENERGIA";#N/A,#N/A,FALSE,"PERDIDAS";#N/A,#N/A,FALSE,"CLIENTES";#N/A,#N/A,FALSE,"ESTADO";#N/A,#N/A,FALSE,"TECNICA"}</definedName>
    <definedName name="im_1_1" localSheetId="24" hidden="1">{#N/A,#N/A,FALSE,"ENERGIA";#N/A,#N/A,FALSE,"PERDIDAS";#N/A,#N/A,FALSE,"CLIENTES";#N/A,#N/A,FALSE,"ESTADO";#N/A,#N/A,FALSE,"TECNICA"}</definedName>
    <definedName name="im_1_1" localSheetId="23" hidden="1">{#N/A,#N/A,FALSE,"ENERGIA";#N/A,#N/A,FALSE,"PERDIDAS";#N/A,#N/A,FALSE,"CLIENTES";#N/A,#N/A,FALSE,"ESTADO";#N/A,#N/A,FALSE,"TECNICA"}</definedName>
    <definedName name="im_1_1" localSheetId="25" hidden="1">{#N/A,#N/A,FALSE,"ENERGIA";#N/A,#N/A,FALSE,"PERDIDAS";#N/A,#N/A,FALSE,"CLIENTES";#N/A,#N/A,FALSE,"ESTADO";#N/A,#N/A,FALSE,"TECNICA"}</definedName>
    <definedName name="im_1_1" localSheetId="17" hidden="1">{#N/A,#N/A,FALSE,"ENERGIA";#N/A,#N/A,FALSE,"PERDIDAS";#N/A,#N/A,FALSE,"CLIENTES";#N/A,#N/A,FALSE,"ESTADO";#N/A,#N/A,FALSE,"TECNICA"}</definedName>
    <definedName name="im_1_1" localSheetId="13" hidden="1">{#N/A,#N/A,FALSE,"ENERGIA";#N/A,#N/A,FALSE,"PERDIDAS";#N/A,#N/A,FALSE,"CLIENTES";#N/A,#N/A,FALSE,"ESTADO";#N/A,#N/A,FALSE,"TECNICA"}</definedName>
    <definedName name="im_1_1" hidden="1">{#N/A,#N/A,FALSE,"ENERGIA";#N/A,#N/A,FALSE,"PERDIDAS";#N/A,#N/A,FALSE,"CLIENTES";#N/A,#N/A,FALSE,"ESTADO";#N/A,#N/A,FALSE,"TECNICA"}</definedName>
    <definedName name="im_2" localSheetId="26" hidden="1">{#N/A,#N/A,FALSE,"ENERGIA";#N/A,#N/A,FALSE,"PERDIDAS";#N/A,#N/A,FALSE,"CLIENTES";#N/A,#N/A,FALSE,"ESTADO";#N/A,#N/A,FALSE,"TECNICA"}</definedName>
    <definedName name="im_2" localSheetId="15" hidden="1">{#N/A,#N/A,FALSE,"ENERGIA";#N/A,#N/A,FALSE,"PERDIDAS";#N/A,#N/A,FALSE,"CLIENTES";#N/A,#N/A,FALSE,"ESTADO";#N/A,#N/A,FALSE,"TECNICA"}</definedName>
    <definedName name="im_2" localSheetId="1" hidden="1">{#N/A,#N/A,FALSE,"ENERGIA";#N/A,#N/A,FALSE,"PERDIDAS";#N/A,#N/A,FALSE,"CLIENTES";#N/A,#N/A,FALSE,"ESTADO";#N/A,#N/A,FALSE,"TECNICA"}</definedName>
    <definedName name="im_2" localSheetId="27" hidden="1">{#N/A,#N/A,FALSE,"ENERGIA";#N/A,#N/A,FALSE,"PERDIDAS";#N/A,#N/A,FALSE,"CLIENTES";#N/A,#N/A,FALSE,"ESTADO";#N/A,#N/A,FALSE,"TECNICA"}</definedName>
    <definedName name="im_2" localSheetId="22" hidden="1">{#N/A,#N/A,FALSE,"ENERGIA";#N/A,#N/A,FALSE,"PERDIDAS";#N/A,#N/A,FALSE,"CLIENTES";#N/A,#N/A,FALSE,"ESTADO";#N/A,#N/A,FALSE,"TECNICA"}</definedName>
    <definedName name="im_2" localSheetId="12" hidden="1">{#N/A,#N/A,FALSE,"ENERGIA";#N/A,#N/A,FALSE,"PERDIDAS";#N/A,#N/A,FALSE,"CLIENTES";#N/A,#N/A,FALSE,"ESTADO";#N/A,#N/A,FALSE,"TECNICA"}</definedName>
    <definedName name="im_2" localSheetId="24" hidden="1">{#N/A,#N/A,FALSE,"ENERGIA";#N/A,#N/A,FALSE,"PERDIDAS";#N/A,#N/A,FALSE,"CLIENTES";#N/A,#N/A,FALSE,"ESTADO";#N/A,#N/A,FALSE,"TECNICA"}</definedName>
    <definedName name="im_2" localSheetId="23" hidden="1">{#N/A,#N/A,FALSE,"ENERGIA";#N/A,#N/A,FALSE,"PERDIDAS";#N/A,#N/A,FALSE,"CLIENTES";#N/A,#N/A,FALSE,"ESTADO";#N/A,#N/A,FALSE,"TECNICA"}</definedName>
    <definedName name="im_2" localSheetId="25" hidden="1">{#N/A,#N/A,FALSE,"ENERGIA";#N/A,#N/A,FALSE,"PERDIDAS";#N/A,#N/A,FALSE,"CLIENTES";#N/A,#N/A,FALSE,"ESTADO";#N/A,#N/A,FALSE,"TECNICA"}</definedName>
    <definedName name="im_2" localSheetId="17" hidden="1">{#N/A,#N/A,FALSE,"ENERGIA";#N/A,#N/A,FALSE,"PERDIDAS";#N/A,#N/A,FALSE,"CLIENTES";#N/A,#N/A,FALSE,"ESTADO";#N/A,#N/A,FALSE,"TECNICA"}</definedName>
    <definedName name="im_2" localSheetId="13" hidden="1">{#N/A,#N/A,FALSE,"ENERGIA";#N/A,#N/A,FALSE,"PERDIDAS";#N/A,#N/A,FALSE,"CLIENTES";#N/A,#N/A,FALSE,"ESTADO";#N/A,#N/A,FALSE,"TECNICA"}</definedName>
    <definedName name="im_2" hidden="1">{#N/A,#N/A,FALSE,"ENERGIA";#N/A,#N/A,FALSE,"PERDIDAS";#N/A,#N/A,FALSE,"CLIENTES";#N/A,#N/A,FALSE,"ESTADO";#N/A,#N/A,FALSE,"TECNICA"}</definedName>
    <definedName name="imagen1" localSheetId="17">#REF!</definedName>
    <definedName name="imagen1">#REF!</definedName>
    <definedName name="imagen2" localSheetId="17">#REF!</definedName>
    <definedName name="imagen2">#REF!</definedName>
    <definedName name="ime" localSheetId="26" hidden="1">{#N/A,#N/A,FALSE,"LLAVE";#N/A,#N/A,FALSE,"EERR";#N/A,#N/A,FALSE,"ESP";#N/A,#N/A,FALSE,"EOAF";#N/A,#N/A,FALSE,"CASH";#N/A,#N/A,FALSE,"FINANZAS";#N/A,#N/A,FALSE,"DEUDA";#N/A,#N/A,FALSE,"INVERSION";#N/A,#N/A,FALSE,"PERSONAL"}</definedName>
    <definedName name="ime" localSheetId="15" hidden="1">{#N/A,#N/A,FALSE,"LLAVE";#N/A,#N/A,FALSE,"EERR";#N/A,#N/A,FALSE,"ESP";#N/A,#N/A,FALSE,"EOAF";#N/A,#N/A,FALSE,"CASH";#N/A,#N/A,FALSE,"FINANZAS";#N/A,#N/A,FALSE,"DEUDA";#N/A,#N/A,FALSE,"INVERSION";#N/A,#N/A,FALSE,"PERSONAL"}</definedName>
    <definedName name="ime" localSheetId="1" hidden="1">{#N/A,#N/A,FALSE,"LLAVE";#N/A,#N/A,FALSE,"EERR";#N/A,#N/A,FALSE,"ESP";#N/A,#N/A,FALSE,"EOAF";#N/A,#N/A,FALSE,"CASH";#N/A,#N/A,FALSE,"FINANZAS";#N/A,#N/A,FALSE,"DEUDA";#N/A,#N/A,FALSE,"INVERSION";#N/A,#N/A,FALSE,"PERSONAL"}</definedName>
    <definedName name="ime" localSheetId="27" hidden="1">{#N/A,#N/A,FALSE,"LLAVE";#N/A,#N/A,FALSE,"EERR";#N/A,#N/A,FALSE,"ESP";#N/A,#N/A,FALSE,"EOAF";#N/A,#N/A,FALSE,"CASH";#N/A,#N/A,FALSE,"FINANZAS";#N/A,#N/A,FALSE,"DEUDA";#N/A,#N/A,FALSE,"INVERSION";#N/A,#N/A,FALSE,"PERSONAL"}</definedName>
    <definedName name="ime" localSheetId="22" hidden="1">{#N/A,#N/A,FALSE,"LLAVE";#N/A,#N/A,FALSE,"EERR";#N/A,#N/A,FALSE,"ESP";#N/A,#N/A,FALSE,"EOAF";#N/A,#N/A,FALSE,"CASH";#N/A,#N/A,FALSE,"FINANZAS";#N/A,#N/A,FALSE,"DEUDA";#N/A,#N/A,FALSE,"INVERSION";#N/A,#N/A,FALSE,"PERSONAL"}</definedName>
    <definedName name="ime" localSheetId="12" hidden="1">{#N/A,#N/A,FALSE,"LLAVE";#N/A,#N/A,FALSE,"EERR";#N/A,#N/A,FALSE,"ESP";#N/A,#N/A,FALSE,"EOAF";#N/A,#N/A,FALSE,"CASH";#N/A,#N/A,FALSE,"FINANZAS";#N/A,#N/A,FALSE,"DEUDA";#N/A,#N/A,FALSE,"INVERSION";#N/A,#N/A,FALSE,"PERSONAL"}</definedName>
    <definedName name="ime" localSheetId="24" hidden="1">{#N/A,#N/A,FALSE,"LLAVE";#N/A,#N/A,FALSE,"EERR";#N/A,#N/A,FALSE,"ESP";#N/A,#N/A,FALSE,"EOAF";#N/A,#N/A,FALSE,"CASH";#N/A,#N/A,FALSE,"FINANZAS";#N/A,#N/A,FALSE,"DEUDA";#N/A,#N/A,FALSE,"INVERSION";#N/A,#N/A,FALSE,"PERSONAL"}</definedName>
    <definedName name="ime" localSheetId="23" hidden="1">{#N/A,#N/A,FALSE,"LLAVE";#N/A,#N/A,FALSE,"EERR";#N/A,#N/A,FALSE,"ESP";#N/A,#N/A,FALSE,"EOAF";#N/A,#N/A,FALSE,"CASH";#N/A,#N/A,FALSE,"FINANZAS";#N/A,#N/A,FALSE,"DEUDA";#N/A,#N/A,FALSE,"INVERSION";#N/A,#N/A,FALSE,"PERSONAL"}</definedName>
    <definedName name="ime" localSheetId="25" hidden="1">{#N/A,#N/A,FALSE,"LLAVE";#N/A,#N/A,FALSE,"EERR";#N/A,#N/A,FALSE,"ESP";#N/A,#N/A,FALSE,"EOAF";#N/A,#N/A,FALSE,"CASH";#N/A,#N/A,FALSE,"FINANZAS";#N/A,#N/A,FALSE,"DEUDA";#N/A,#N/A,FALSE,"INVERSION";#N/A,#N/A,FALSE,"PERSONAL"}</definedName>
    <definedName name="ime" localSheetId="17" hidden="1">{#N/A,#N/A,FALSE,"LLAVE";#N/A,#N/A,FALSE,"EERR";#N/A,#N/A,FALSE,"ESP";#N/A,#N/A,FALSE,"EOAF";#N/A,#N/A,FALSE,"CASH";#N/A,#N/A,FALSE,"FINANZAS";#N/A,#N/A,FALSE,"DEUDA";#N/A,#N/A,FALSE,"INVERSION";#N/A,#N/A,FALSE,"PERSONAL"}</definedName>
    <definedName name="ime" localSheetId="13" hidden="1">{#N/A,#N/A,FALSE,"LLAVE";#N/A,#N/A,FALSE,"EERR";#N/A,#N/A,FALSE,"ESP";#N/A,#N/A,FALSE,"EOAF";#N/A,#N/A,FALSE,"CASH";#N/A,#N/A,FALSE,"FINANZAS";#N/A,#N/A,FALSE,"DEUDA";#N/A,#N/A,FALSE,"INVERSION";#N/A,#N/A,FALSE,"PERSONAL"}</definedName>
    <definedName name="ime" hidden="1">{#N/A,#N/A,FALSE,"LLAVE";#N/A,#N/A,FALSE,"EERR";#N/A,#N/A,FALSE,"ESP";#N/A,#N/A,FALSE,"EOAF";#N/A,#N/A,FALSE,"CASH";#N/A,#N/A,FALSE,"FINANZAS";#N/A,#N/A,FALSE,"DEUDA";#N/A,#N/A,FALSE,"INVERSION";#N/A,#N/A,FALSE,"PERSONAL"}</definedName>
    <definedName name="ime_1" localSheetId="26" hidden="1">{#N/A,#N/A,FALSE,"LLAVE";#N/A,#N/A,FALSE,"EERR";#N/A,#N/A,FALSE,"ESP";#N/A,#N/A,FALSE,"EOAF";#N/A,#N/A,FALSE,"CASH";#N/A,#N/A,FALSE,"FINANZAS";#N/A,#N/A,FALSE,"DEUDA";#N/A,#N/A,FALSE,"INVERSION";#N/A,#N/A,FALSE,"PERSONAL"}</definedName>
    <definedName name="ime_1" localSheetId="15" hidden="1">{#N/A,#N/A,FALSE,"LLAVE";#N/A,#N/A,FALSE,"EERR";#N/A,#N/A,FALSE,"ESP";#N/A,#N/A,FALSE,"EOAF";#N/A,#N/A,FALSE,"CASH";#N/A,#N/A,FALSE,"FINANZAS";#N/A,#N/A,FALSE,"DEUDA";#N/A,#N/A,FALSE,"INVERSION";#N/A,#N/A,FALSE,"PERSONAL"}</definedName>
    <definedName name="ime_1" localSheetId="1" hidden="1">{#N/A,#N/A,FALSE,"LLAVE";#N/A,#N/A,FALSE,"EERR";#N/A,#N/A,FALSE,"ESP";#N/A,#N/A,FALSE,"EOAF";#N/A,#N/A,FALSE,"CASH";#N/A,#N/A,FALSE,"FINANZAS";#N/A,#N/A,FALSE,"DEUDA";#N/A,#N/A,FALSE,"INVERSION";#N/A,#N/A,FALSE,"PERSONAL"}</definedName>
    <definedName name="ime_1" localSheetId="27" hidden="1">{#N/A,#N/A,FALSE,"LLAVE";#N/A,#N/A,FALSE,"EERR";#N/A,#N/A,FALSE,"ESP";#N/A,#N/A,FALSE,"EOAF";#N/A,#N/A,FALSE,"CASH";#N/A,#N/A,FALSE,"FINANZAS";#N/A,#N/A,FALSE,"DEUDA";#N/A,#N/A,FALSE,"INVERSION";#N/A,#N/A,FALSE,"PERSONAL"}</definedName>
    <definedName name="ime_1" localSheetId="22" hidden="1">{#N/A,#N/A,FALSE,"LLAVE";#N/A,#N/A,FALSE,"EERR";#N/A,#N/A,FALSE,"ESP";#N/A,#N/A,FALSE,"EOAF";#N/A,#N/A,FALSE,"CASH";#N/A,#N/A,FALSE,"FINANZAS";#N/A,#N/A,FALSE,"DEUDA";#N/A,#N/A,FALSE,"INVERSION";#N/A,#N/A,FALSE,"PERSONAL"}</definedName>
    <definedName name="ime_1" localSheetId="12" hidden="1">{#N/A,#N/A,FALSE,"LLAVE";#N/A,#N/A,FALSE,"EERR";#N/A,#N/A,FALSE,"ESP";#N/A,#N/A,FALSE,"EOAF";#N/A,#N/A,FALSE,"CASH";#N/A,#N/A,FALSE,"FINANZAS";#N/A,#N/A,FALSE,"DEUDA";#N/A,#N/A,FALSE,"INVERSION";#N/A,#N/A,FALSE,"PERSONAL"}</definedName>
    <definedName name="ime_1" localSheetId="24" hidden="1">{#N/A,#N/A,FALSE,"LLAVE";#N/A,#N/A,FALSE,"EERR";#N/A,#N/A,FALSE,"ESP";#N/A,#N/A,FALSE,"EOAF";#N/A,#N/A,FALSE,"CASH";#N/A,#N/A,FALSE,"FINANZAS";#N/A,#N/A,FALSE,"DEUDA";#N/A,#N/A,FALSE,"INVERSION";#N/A,#N/A,FALSE,"PERSONAL"}</definedName>
    <definedName name="ime_1" localSheetId="23" hidden="1">{#N/A,#N/A,FALSE,"LLAVE";#N/A,#N/A,FALSE,"EERR";#N/A,#N/A,FALSE,"ESP";#N/A,#N/A,FALSE,"EOAF";#N/A,#N/A,FALSE,"CASH";#N/A,#N/A,FALSE,"FINANZAS";#N/A,#N/A,FALSE,"DEUDA";#N/A,#N/A,FALSE,"INVERSION";#N/A,#N/A,FALSE,"PERSONAL"}</definedName>
    <definedName name="ime_1" localSheetId="25" hidden="1">{#N/A,#N/A,FALSE,"LLAVE";#N/A,#N/A,FALSE,"EERR";#N/A,#N/A,FALSE,"ESP";#N/A,#N/A,FALSE,"EOAF";#N/A,#N/A,FALSE,"CASH";#N/A,#N/A,FALSE,"FINANZAS";#N/A,#N/A,FALSE,"DEUDA";#N/A,#N/A,FALSE,"INVERSION";#N/A,#N/A,FALSE,"PERSONAL"}</definedName>
    <definedName name="ime_1" localSheetId="17" hidden="1">{#N/A,#N/A,FALSE,"LLAVE";#N/A,#N/A,FALSE,"EERR";#N/A,#N/A,FALSE,"ESP";#N/A,#N/A,FALSE,"EOAF";#N/A,#N/A,FALSE,"CASH";#N/A,#N/A,FALSE,"FINANZAS";#N/A,#N/A,FALSE,"DEUDA";#N/A,#N/A,FALSE,"INVERSION";#N/A,#N/A,FALSE,"PERSONAL"}</definedName>
    <definedName name="ime_1" localSheetId="13" hidden="1">{#N/A,#N/A,FALSE,"LLAVE";#N/A,#N/A,FALSE,"EERR";#N/A,#N/A,FALSE,"ESP";#N/A,#N/A,FALSE,"EOAF";#N/A,#N/A,FALSE,"CASH";#N/A,#N/A,FALSE,"FINANZAS";#N/A,#N/A,FALSE,"DEUDA";#N/A,#N/A,FALSE,"INVERSION";#N/A,#N/A,FALSE,"PERSONAL"}</definedName>
    <definedName name="ime_1" hidden="1">{#N/A,#N/A,FALSE,"LLAVE";#N/A,#N/A,FALSE,"EERR";#N/A,#N/A,FALSE,"ESP";#N/A,#N/A,FALSE,"EOAF";#N/A,#N/A,FALSE,"CASH";#N/A,#N/A,FALSE,"FINANZAS";#N/A,#N/A,FALSE,"DEUDA";#N/A,#N/A,FALSE,"INVERSION";#N/A,#N/A,FALSE,"PERSONAL"}</definedName>
    <definedName name="ime_1_1" localSheetId="26" hidden="1">{#N/A,#N/A,FALSE,"LLAVE";#N/A,#N/A,FALSE,"EERR";#N/A,#N/A,FALSE,"ESP";#N/A,#N/A,FALSE,"EOAF";#N/A,#N/A,FALSE,"CASH";#N/A,#N/A,FALSE,"FINANZAS";#N/A,#N/A,FALSE,"DEUDA";#N/A,#N/A,FALSE,"INVERSION";#N/A,#N/A,FALSE,"PERSONAL"}</definedName>
    <definedName name="ime_1_1" localSheetId="15" hidden="1">{#N/A,#N/A,FALSE,"LLAVE";#N/A,#N/A,FALSE,"EERR";#N/A,#N/A,FALSE,"ESP";#N/A,#N/A,FALSE,"EOAF";#N/A,#N/A,FALSE,"CASH";#N/A,#N/A,FALSE,"FINANZAS";#N/A,#N/A,FALSE,"DEUDA";#N/A,#N/A,FALSE,"INVERSION";#N/A,#N/A,FALSE,"PERSONAL"}</definedName>
    <definedName name="ime_1_1" localSheetId="1" hidden="1">{#N/A,#N/A,FALSE,"LLAVE";#N/A,#N/A,FALSE,"EERR";#N/A,#N/A,FALSE,"ESP";#N/A,#N/A,FALSE,"EOAF";#N/A,#N/A,FALSE,"CASH";#N/A,#N/A,FALSE,"FINANZAS";#N/A,#N/A,FALSE,"DEUDA";#N/A,#N/A,FALSE,"INVERSION";#N/A,#N/A,FALSE,"PERSONAL"}</definedName>
    <definedName name="ime_1_1" localSheetId="27" hidden="1">{#N/A,#N/A,FALSE,"LLAVE";#N/A,#N/A,FALSE,"EERR";#N/A,#N/A,FALSE,"ESP";#N/A,#N/A,FALSE,"EOAF";#N/A,#N/A,FALSE,"CASH";#N/A,#N/A,FALSE,"FINANZAS";#N/A,#N/A,FALSE,"DEUDA";#N/A,#N/A,FALSE,"INVERSION";#N/A,#N/A,FALSE,"PERSONAL"}</definedName>
    <definedName name="ime_1_1" localSheetId="22" hidden="1">{#N/A,#N/A,FALSE,"LLAVE";#N/A,#N/A,FALSE,"EERR";#N/A,#N/A,FALSE,"ESP";#N/A,#N/A,FALSE,"EOAF";#N/A,#N/A,FALSE,"CASH";#N/A,#N/A,FALSE,"FINANZAS";#N/A,#N/A,FALSE,"DEUDA";#N/A,#N/A,FALSE,"INVERSION";#N/A,#N/A,FALSE,"PERSONAL"}</definedName>
    <definedName name="ime_1_1" localSheetId="12" hidden="1">{#N/A,#N/A,FALSE,"LLAVE";#N/A,#N/A,FALSE,"EERR";#N/A,#N/A,FALSE,"ESP";#N/A,#N/A,FALSE,"EOAF";#N/A,#N/A,FALSE,"CASH";#N/A,#N/A,FALSE,"FINANZAS";#N/A,#N/A,FALSE,"DEUDA";#N/A,#N/A,FALSE,"INVERSION";#N/A,#N/A,FALSE,"PERSONAL"}</definedName>
    <definedName name="ime_1_1" localSheetId="24" hidden="1">{#N/A,#N/A,FALSE,"LLAVE";#N/A,#N/A,FALSE,"EERR";#N/A,#N/A,FALSE,"ESP";#N/A,#N/A,FALSE,"EOAF";#N/A,#N/A,FALSE,"CASH";#N/A,#N/A,FALSE,"FINANZAS";#N/A,#N/A,FALSE,"DEUDA";#N/A,#N/A,FALSE,"INVERSION";#N/A,#N/A,FALSE,"PERSONAL"}</definedName>
    <definedName name="ime_1_1" localSheetId="23" hidden="1">{#N/A,#N/A,FALSE,"LLAVE";#N/A,#N/A,FALSE,"EERR";#N/A,#N/A,FALSE,"ESP";#N/A,#N/A,FALSE,"EOAF";#N/A,#N/A,FALSE,"CASH";#N/A,#N/A,FALSE,"FINANZAS";#N/A,#N/A,FALSE,"DEUDA";#N/A,#N/A,FALSE,"INVERSION";#N/A,#N/A,FALSE,"PERSONAL"}</definedName>
    <definedName name="ime_1_1" localSheetId="25" hidden="1">{#N/A,#N/A,FALSE,"LLAVE";#N/A,#N/A,FALSE,"EERR";#N/A,#N/A,FALSE,"ESP";#N/A,#N/A,FALSE,"EOAF";#N/A,#N/A,FALSE,"CASH";#N/A,#N/A,FALSE,"FINANZAS";#N/A,#N/A,FALSE,"DEUDA";#N/A,#N/A,FALSE,"INVERSION";#N/A,#N/A,FALSE,"PERSONAL"}</definedName>
    <definedName name="ime_1_1" localSheetId="17" hidden="1">{#N/A,#N/A,FALSE,"LLAVE";#N/A,#N/A,FALSE,"EERR";#N/A,#N/A,FALSE,"ESP";#N/A,#N/A,FALSE,"EOAF";#N/A,#N/A,FALSE,"CASH";#N/A,#N/A,FALSE,"FINANZAS";#N/A,#N/A,FALSE,"DEUDA";#N/A,#N/A,FALSE,"INVERSION";#N/A,#N/A,FALSE,"PERSONAL"}</definedName>
    <definedName name="ime_1_1" localSheetId="13" hidden="1">{#N/A,#N/A,FALSE,"LLAVE";#N/A,#N/A,FALSE,"EERR";#N/A,#N/A,FALSE,"ESP";#N/A,#N/A,FALSE,"EOAF";#N/A,#N/A,FALSE,"CASH";#N/A,#N/A,FALSE,"FINANZAS";#N/A,#N/A,FALSE,"DEUDA";#N/A,#N/A,FALSE,"INVERSION";#N/A,#N/A,FALSE,"PERSONAL"}</definedName>
    <definedName name="ime_1_1" hidden="1">{#N/A,#N/A,FALSE,"LLAVE";#N/A,#N/A,FALSE,"EERR";#N/A,#N/A,FALSE,"ESP";#N/A,#N/A,FALSE,"EOAF";#N/A,#N/A,FALSE,"CASH";#N/A,#N/A,FALSE,"FINANZAS";#N/A,#N/A,FALSE,"DEUDA";#N/A,#N/A,FALSE,"INVERSION";#N/A,#N/A,FALSE,"PERSONAL"}</definedName>
    <definedName name="ime_2" localSheetId="26" hidden="1">{#N/A,#N/A,FALSE,"LLAVE";#N/A,#N/A,FALSE,"EERR";#N/A,#N/A,FALSE,"ESP";#N/A,#N/A,FALSE,"EOAF";#N/A,#N/A,FALSE,"CASH";#N/A,#N/A,FALSE,"FINANZAS";#N/A,#N/A,FALSE,"DEUDA";#N/A,#N/A,FALSE,"INVERSION";#N/A,#N/A,FALSE,"PERSONAL"}</definedName>
    <definedName name="ime_2" localSheetId="15" hidden="1">{#N/A,#N/A,FALSE,"LLAVE";#N/A,#N/A,FALSE,"EERR";#N/A,#N/A,FALSE,"ESP";#N/A,#N/A,FALSE,"EOAF";#N/A,#N/A,FALSE,"CASH";#N/A,#N/A,FALSE,"FINANZAS";#N/A,#N/A,FALSE,"DEUDA";#N/A,#N/A,FALSE,"INVERSION";#N/A,#N/A,FALSE,"PERSONAL"}</definedName>
    <definedName name="ime_2" localSheetId="1" hidden="1">{#N/A,#N/A,FALSE,"LLAVE";#N/A,#N/A,FALSE,"EERR";#N/A,#N/A,FALSE,"ESP";#N/A,#N/A,FALSE,"EOAF";#N/A,#N/A,FALSE,"CASH";#N/A,#N/A,FALSE,"FINANZAS";#N/A,#N/A,FALSE,"DEUDA";#N/A,#N/A,FALSE,"INVERSION";#N/A,#N/A,FALSE,"PERSONAL"}</definedName>
    <definedName name="ime_2" localSheetId="27" hidden="1">{#N/A,#N/A,FALSE,"LLAVE";#N/A,#N/A,FALSE,"EERR";#N/A,#N/A,FALSE,"ESP";#N/A,#N/A,FALSE,"EOAF";#N/A,#N/A,FALSE,"CASH";#N/A,#N/A,FALSE,"FINANZAS";#N/A,#N/A,FALSE,"DEUDA";#N/A,#N/A,FALSE,"INVERSION";#N/A,#N/A,FALSE,"PERSONAL"}</definedName>
    <definedName name="ime_2" localSheetId="22" hidden="1">{#N/A,#N/A,FALSE,"LLAVE";#N/A,#N/A,FALSE,"EERR";#N/A,#N/A,FALSE,"ESP";#N/A,#N/A,FALSE,"EOAF";#N/A,#N/A,FALSE,"CASH";#N/A,#N/A,FALSE,"FINANZAS";#N/A,#N/A,FALSE,"DEUDA";#N/A,#N/A,FALSE,"INVERSION";#N/A,#N/A,FALSE,"PERSONAL"}</definedName>
    <definedName name="ime_2" localSheetId="12" hidden="1">{#N/A,#N/A,FALSE,"LLAVE";#N/A,#N/A,FALSE,"EERR";#N/A,#N/A,FALSE,"ESP";#N/A,#N/A,FALSE,"EOAF";#N/A,#N/A,FALSE,"CASH";#N/A,#N/A,FALSE,"FINANZAS";#N/A,#N/A,FALSE,"DEUDA";#N/A,#N/A,FALSE,"INVERSION";#N/A,#N/A,FALSE,"PERSONAL"}</definedName>
    <definedName name="ime_2" localSheetId="24" hidden="1">{#N/A,#N/A,FALSE,"LLAVE";#N/A,#N/A,FALSE,"EERR";#N/A,#N/A,FALSE,"ESP";#N/A,#N/A,FALSE,"EOAF";#N/A,#N/A,FALSE,"CASH";#N/A,#N/A,FALSE,"FINANZAS";#N/A,#N/A,FALSE,"DEUDA";#N/A,#N/A,FALSE,"INVERSION";#N/A,#N/A,FALSE,"PERSONAL"}</definedName>
    <definedName name="ime_2" localSheetId="23" hidden="1">{#N/A,#N/A,FALSE,"LLAVE";#N/A,#N/A,FALSE,"EERR";#N/A,#N/A,FALSE,"ESP";#N/A,#N/A,FALSE,"EOAF";#N/A,#N/A,FALSE,"CASH";#N/A,#N/A,FALSE,"FINANZAS";#N/A,#N/A,FALSE,"DEUDA";#N/A,#N/A,FALSE,"INVERSION";#N/A,#N/A,FALSE,"PERSONAL"}</definedName>
    <definedName name="ime_2" localSheetId="25" hidden="1">{#N/A,#N/A,FALSE,"LLAVE";#N/A,#N/A,FALSE,"EERR";#N/A,#N/A,FALSE,"ESP";#N/A,#N/A,FALSE,"EOAF";#N/A,#N/A,FALSE,"CASH";#N/A,#N/A,FALSE,"FINANZAS";#N/A,#N/A,FALSE,"DEUDA";#N/A,#N/A,FALSE,"INVERSION";#N/A,#N/A,FALSE,"PERSONAL"}</definedName>
    <definedName name="ime_2" localSheetId="17" hidden="1">{#N/A,#N/A,FALSE,"LLAVE";#N/A,#N/A,FALSE,"EERR";#N/A,#N/A,FALSE,"ESP";#N/A,#N/A,FALSE,"EOAF";#N/A,#N/A,FALSE,"CASH";#N/A,#N/A,FALSE,"FINANZAS";#N/A,#N/A,FALSE,"DEUDA";#N/A,#N/A,FALSE,"INVERSION";#N/A,#N/A,FALSE,"PERSONAL"}</definedName>
    <definedName name="ime_2" localSheetId="13" hidden="1">{#N/A,#N/A,FALSE,"LLAVE";#N/A,#N/A,FALSE,"EERR";#N/A,#N/A,FALSE,"ESP";#N/A,#N/A,FALSE,"EOAF";#N/A,#N/A,FALSE,"CASH";#N/A,#N/A,FALSE,"FINANZAS";#N/A,#N/A,FALSE,"DEUDA";#N/A,#N/A,FALSE,"INVERSION";#N/A,#N/A,FALSE,"PERSONAL"}</definedName>
    <definedName name="ime_2" hidden="1">{#N/A,#N/A,FALSE,"LLAVE";#N/A,#N/A,FALSE,"EERR";#N/A,#N/A,FALSE,"ESP";#N/A,#N/A,FALSE,"EOAF";#N/A,#N/A,FALSE,"CASH";#N/A,#N/A,FALSE,"FINANZAS";#N/A,#N/A,FALSE,"DEUDA";#N/A,#N/A,FALSE,"INVERSION";#N/A,#N/A,FALSE,"PERSONAL"}</definedName>
    <definedName name="imob">#REF!</definedName>
    <definedName name="imob2">#REF!</definedName>
    <definedName name="Imp_PDGFC" localSheetId="17">#REF!</definedName>
    <definedName name="Imp_PDGFC">#REF!</definedName>
    <definedName name="Imp_PDGFF" localSheetId="17">#REF!</definedName>
    <definedName name="Imp_PDGFF">#REF!</definedName>
    <definedName name="ImpactoResultado" localSheetId="15">#REF!</definedName>
    <definedName name="ImpactoResultado" localSheetId="13">#REF!</definedName>
    <definedName name="ImpactoResultado">#REF!</definedName>
    <definedName name="IMPORT" localSheetId="26" hidden="1">{"Assumptions Page 1",#N/A,FALSE,"JUBA Value";"Assumptions Page 2",#N/A,FALSE,"JUBA Value";"Assumptions Page 3",#N/A,FALSE,"JUBA Value";"Assumptions Page 4",#N/A,FALSE,"JUBA Value"}</definedName>
    <definedName name="IMPORT" localSheetId="15" hidden="1">{"Assumptions Page 1",#N/A,FALSE,"JUBA Value";"Assumptions Page 2",#N/A,FALSE,"JUBA Value";"Assumptions Page 3",#N/A,FALSE,"JUBA Value";"Assumptions Page 4",#N/A,FALSE,"JUBA Value"}</definedName>
    <definedName name="IMPORT" localSheetId="17" hidden="1">{"Assumptions Page 1",#N/A,FALSE,"JUBA Value";"Assumptions Page 2",#N/A,FALSE,"JUBA Value";"Assumptions Page 3",#N/A,FALSE,"JUBA Value";"Assumptions Page 4",#N/A,FALSE,"JUBA Value"}</definedName>
    <definedName name="IMPORT" localSheetId="13" hidden="1">{"Assumptions Page 1",#N/A,FALSE,"JUBA Value";"Assumptions Page 2",#N/A,FALSE,"JUBA Value";"Assumptions Page 3",#N/A,FALSE,"JUBA Value";"Assumptions Page 4",#N/A,FALSE,"JUBA Value"}</definedName>
    <definedName name="IMPORT" hidden="1">{"Assumptions Page 1",#N/A,FALSE,"JUBA Value";"Assumptions Page 2",#N/A,FALSE,"JUBA Value";"Assumptions Page 3",#N/A,FALSE,"JUBA Value";"Assumptions Page 4",#N/A,FALSE,"JUBA Value"}</definedName>
    <definedName name="IMPORTDFF1" localSheetId="3">#REF!</definedName>
    <definedName name="IMPORTDFF1" localSheetId="4">#REF!</definedName>
    <definedName name="IMPORTDFF1" localSheetId="21">#REF!</definedName>
    <definedName name="IMPORTDFF1" localSheetId="18">#REF!</definedName>
    <definedName name="IMPORTDFF1" localSheetId="15">#REF!</definedName>
    <definedName name="IMPORTDFF1" localSheetId="2">#REF!</definedName>
    <definedName name="IMPORTDFF1" localSheetId="27">#REF!</definedName>
    <definedName name="IMPORTDFF1" localSheetId="22">#REF!</definedName>
    <definedName name="IMPORTDFF1" localSheetId="12">#REF!</definedName>
    <definedName name="IMPORTDFF1" localSheetId="13">#REF!</definedName>
    <definedName name="IMPORTDFF1">#REF!</definedName>
    <definedName name="Impostos" localSheetId="15">#REF!</definedName>
    <definedName name="Impostos" localSheetId="13">#REF!</definedName>
    <definedName name="Impostos">#REF!</definedName>
    <definedName name="Imprimir_Fluxo_Caixa" localSheetId="15">#REF!</definedName>
    <definedName name="Imprimir_Fluxo_Caixa" localSheetId="13">#REF!</definedName>
    <definedName name="Imprimir_Fluxo_Caixa">#REF!</definedName>
    <definedName name="Imprimir_Fluxo_Fundos">#REF!</definedName>
    <definedName name="Inad" hidden="1">49</definedName>
    <definedName name="INCOME">#REF!</definedName>
    <definedName name="Incomepb" hidden="1">#REF!</definedName>
    <definedName name="INCREASED">#REF!</definedName>
    <definedName name="IndA1" localSheetId="17">#REF!</definedName>
    <definedName name="IndA1">#REF!</definedName>
    <definedName name="INDECO" localSheetId="17">#REF!</definedName>
    <definedName name="INDECO">#REF!</definedName>
    <definedName name="indeniz_GP" localSheetId="15">#REF!</definedName>
    <definedName name="indeniz_GP" localSheetId="17">#REF!</definedName>
    <definedName name="indeniz_GP">#REF!</definedName>
    <definedName name="INDICADORES01" localSheetId="17">#REF!</definedName>
    <definedName name="INDICADORES01">#REF!</definedName>
    <definedName name="Indice" localSheetId="15">#REF!</definedName>
    <definedName name="Indice" localSheetId="13">#REF!</definedName>
    <definedName name="Indice">#REF!</definedName>
    <definedName name="indice_abr" localSheetId="17">#REF!</definedName>
    <definedName name="indice_abr">#REF!</definedName>
    <definedName name="Indice_Ano_Ant" localSheetId="17">#REF!</definedName>
    <definedName name="Indice_Ano_Ant">#REF!</definedName>
    <definedName name="Indice_Ante" localSheetId="17">#REF!</definedName>
    <definedName name="Indice_Ante">#REF!</definedName>
    <definedName name="Indice_Mes" localSheetId="17">#REF!</definedName>
    <definedName name="Indice_Mes">#REF!</definedName>
    <definedName name="INETOTHER" localSheetId="15">#REF!</definedName>
    <definedName name="INETOTHER" localSheetId="13">#REF!</definedName>
    <definedName name="INETOTHER">#REF!</definedName>
    <definedName name="INETPPE" localSheetId="15">#REF!</definedName>
    <definedName name="INETPPE" localSheetId="13">#REF!</definedName>
    <definedName name="INETPPE">#REF!</definedName>
    <definedName name="info_projetos" localSheetId="15">#REF!</definedName>
    <definedName name="info_projetos" localSheetId="13">#REF!</definedName>
    <definedName name="info_projetos">#REF!</definedName>
    <definedName name="ingr">#REF!</definedName>
    <definedName name="INI_COMPL_NEWAVE" localSheetId="17">#REF!</definedName>
    <definedName name="INI_COMPL_NEWAVE">#REF!</definedName>
    <definedName name="InicioFluxo" localSheetId="15">#REF!</definedName>
    <definedName name="InicioFluxo" localSheetId="17">#REF!</definedName>
    <definedName name="InicioFluxo">#REF!</definedName>
    <definedName name="inpgtorap" localSheetId="15">#REF!</definedName>
    <definedName name="inpgtorap" localSheetId="17">#REF!</definedName>
    <definedName name="inpgtorap">#REF!</definedName>
    <definedName name="input1" localSheetId="15">#REF!</definedName>
    <definedName name="input1" localSheetId="13">#REF!</definedName>
    <definedName name="input1">#REF!</definedName>
    <definedName name="input10" localSheetId="15">#REF!</definedName>
    <definedName name="input10" localSheetId="13">#REF!</definedName>
    <definedName name="input10">#REF!</definedName>
    <definedName name="input11" localSheetId="15">#REF!</definedName>
    <definedName name="input11" localSheetId="13">#REF!</definedName>
    <definedName name="input11">#REF!</definedName>
    <definedName name="input12">#REF!</definedName>
    <definedName name="input13">#REF!</definedName>
    <definedName name="input14">#REF!</definedName>
    <definedName name="input15">#REF!</definedName>
    <definedName name="input16">#REF!</definedName>
    <definedName name="input17">#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s_Usinas_Ger" localSheetId="17">#REF!</definedName>
    <definedName name="Inputs_Usinas_Ger">#REF!</definedName>
    <definedName name="INSP_META" localSheetId="17">#REF!</definedName>
    <definedName name="INSP_META">#REF!</definedName>
    <definedName name="INSP_REAL" localSheetId="17">#REF!</definedName>
    <definedName name="INSP_REAL">#REF!</definedName>
    <definedName name="inspecao" localSheetId="15">#REF!</definedName>
    <definedName name="inspecao" localSheetId="13">#REF!</definedName>
    <definedName name="inspecao">#REF!</definedName>
    <definedName name="inspecaoPoder" localSheetId="15">#REF!</definedName>
    <definedName name="inspecaoPoder" localSheetId="13">#REF!</definedName>
    <definedName name="inspecaoPoder">#REF!</definedName>
    <definedName name="instalacaoAterramento" localSheetId="15">#REF!</definedName>
    <definedName name="instalacaoAterramento" localSheetId="13">#REF!</definedName>
    <definedName name="instalacaoAterramento">#REF!</definedName>
    <definedName name="instalacaoAterramentoPoder">#REF!</definedName>
    <definedName name="instalacaoCaboCondutor">#REF!</definedName>
    <definedName name="instalacaoCaboCondutorPoder">#REF!</definedName>
    <definedName name="instalacaoCaboParaRaioConv">#REF!</definedName>
    <definedName name="instalacaoCaboParaRaioConvPoder">#REF!</definedName>
    <definedName name="instalacaoCaboParaRaioOptico">#REF!</definedName>
    <definedName name="instalacaoCaboParaRaioOpticoPoder">#REF!</definedName>
    <definedName name="INTERLIGADO" localSheetId="17">#REF!</definedName>
    <definedName name="INTERLIGADO">#REF!</definedName>
    <definedName name="intro1" localSheetId="15">#REF!</definedName>
    <definedName name="intro1" localSheetId="13">#REF!</definedName>
    <definedName name="intro1">#REF!</definedName>
    <definedName name="Inv">#N/A</definedName>
    <definedName name="InvComReidi" localSheetId="15">#REF!</definedName>
    <definedName name="InvComReidi" localSheetId="13">#REF!</definedName>
    <definedName name="InvComReidi">#REF!</definedName>
    <definedName name="INVES" hidden="1">Main.SAPF4Help()</definedName>
    <definedName name="INVEST" localSheetId="15">#REF!</definedName>
    <definedName name="INVEST" localSheetId="13">#REF!</definedName>
    <definedName name="INVEST">#REF!</definedName>
    <definedName name="Invest_Futuro" localSheetId="3">#REF!</definedName>
    <definedName name="Invest_Futuro" localSheetId="4">#REF!</definedName>
    <definedName name="Invest_Futuro" localSheetId="2">#REF!</definedName>
    <definedName name="Invest_Futuro" localSheetId="27">#REF!</definedName>
    <definedName name="Invest_Futuro" localSheetId="22">#REF!</definedName>
    <definedName name="Invest_Futuro" localSheetId="24">#REF!</definedName>
    <definedName name="Invest_Futuro" localSheetId="23">#REF!</definedName>
    <definedName name="Invest_Futuro" localSheetId="25">#REF!</definedName>
    <definedName name="Invest_Futuro" localSheetId="17">#REF!</definedName>
    <definedName name="Invest_Futuro">#REF!</definedName>
    <definedName name="Invest_Renov" localSheetId="17">#REF!</definedName>
    <definedName name="Invest_Renov">#REF!</definedName>
    <definedName name="Invest20032026" hidden="1">#REF!</definedName>
    <definedName name="Investimento" localSheetId="15">#REF!</definedName>
    <definedName name="Investimento" localSheetId="13">#REF!</definedName>
    <definedName name="Investimento">#REF!</definedName>
    <definedName name="Investimento_Inicial" localSheetId="15">#REF!</definedName>
    <definedName name="Investimento_Inicial" localSheetId="13">#REF!</definedName>
    <definedName name="Investimento_Inicial">#REF!</definedName>
    <definedName name="InvJOA_GP" localSheetId="15">#REF!</definedName>
    <definedName name="InvJOA_GP" localSheetId="17">#REF!</definedName>
    <definedName name="InvJOA_GP">#REF!</definedName>
    <definedName name="InvJOA_PP" localSheetId="15">#REF!</definedName>
    <definedName name="InvJOA_PP" localSheetId="17">#REF!</definedName>
    <definedName name="InvJOA_PP">#REF!</definedName>
    <definedName name="iouuuuuu" hidden="1">#REF!</definedName>
    <definedName name="IPCA" localSheetId="17">#REF!</definedName>
    <definedName name="IPCA">#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388.4088310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EF!</definedName>
    <definedName name="IR_Adicional">#REF!</definedName>
    <definedName name="ir_antes">#REF!</definedName>
    <definedName name="ir_antes_2003">#REF!</definedName>
    <definedName name="ir_apos">#REF!</definedName>
    <definedName name="ir_apos_2003">#REF!</definedName>
    <definedName name="ir_depois">#REF!</definedName>
    <definedName name="IR_Normal">#REF!</definedName>
    <definedName name="IRA">#REF!</definedName>
    <definedName name="IRCS">-0.34</definedName>
    <definedName name="IRN">#REF!</definedName>
    <definedName name="IRNTot">#REF!</definedName>
    <definedName name="IRTot">#REF!</definedName>
    <definedName name="IsColHidden" hidden="1">FALSE</definedName>
    <definedName name="IsDate">#REF!</definedName>
    <definedName name="ise">#REF!</definedName>
    <definedName name="IsLTMColHidden" hidden="1">FALSE</definedName>
    <definedName name="ISOLADO" localSheetId="17">#REF!</definedName>
    <definedName name="ISOLADO">#REF!</definedName>
    <definedName name="isoladores" localSheetId="15">#REF!</definedName>
    <definedName name="isoladores" localSheetId="13">#REF!</definedName>
    <definedName name="isoladores">#REF!</definedName>
    <definedName name="isoladoresPoder" localSheetId="15">#REF!</definedName>
    <definedName name="isoladoresPoder" localSheetId="13">#REF!</definedName>
    <definedName name="isoladoresPoder">#REF!</definedName>
    <definedName name="IsSecureRevolver" localSheetId="15" hidden="1">#REF!</definedName>
    <definedName name="IsSecureRevolver" localSheetId="13" hidden="1">#REF!</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tr" localSheetId="26" hidden="1">{#N/A,#N/A,FALSE,"ENERGIA";#N/A,#N/A,FALSE,"PERDIDAS";#N/A,#N/A,FALSE,"CLIENTES";#N/A,#N/A,FALSE,"ESTADO";#N/A,#N/A,FALSE,"TECNICA"}</definedName>
    <definedName name="itr" localSheetId="15" hidden="1">{#N/A,#N/A,FALSE,"ENERGIA";#N/A,#N/A,FALSE,"PERDIDAS";#N/A,#N/A,FALSE,"CLIENTES";#N/A,#N/A,FALSE,"ESTADO";#N/A,#N/A,FALSE,"TECNICA"}</definedName>
    <definedName name="itr" localSheetId="17" hidden="1">{#N/A,#N/A,FALSE,"ENERGIA";#N/A,#N/A,FALSE,"PERDIDAS";#N/A,#N/A,FALSE,"CLIENTES";#N/A,#N/A,FALSE,"ESTADO";#N/A,#N/A,FALSE,"TECNICA"}</definedName>
    <definedName name="itr" localSheetId="13" hidden="1">{#N/A,#N/A,FALSE,"ENERGIA";#N/A,#N/A,FALSE,"PERDIDAS";#N/A,#N/A,FALSE,"CLIENTES";#N/A,#N/A,FALSE,"ESTADO";#N/A,#N/A,FALSE,"TECNICA"}</definedName>
    <definedName name="itr" hidden="1">{#N/A,#N/A,FALSE,"ENERGIA";#N/A,#N/A,FALSE,"PERDIDAS";#N/A,#N/A,FALSE,"CLIENTES";#N/A,#N/A,FALSE,"ESTADO";#N/A,#N/A,FALSE,"TECNICA"}</definedName>
    <definedName name="ITREE">#REF!</definedName>
    <definedName name="ittttttt" hidden="1">#REF!</definedName>
    <definedName name="iuii" hidden="1">#REF!</definedName>
    <definedName name="iukiikii" localSheetId="26" hidden="1">{#N/A,#N/A,FALSE,"CONTROLE"}</definedName>
    <definedName name="iukiikii" localSheetId="15" hidden="1">{#N/A,#N/A,FALSE,"CONTROLE"}</definedName>
    <definedName name="iukiikii" localSheetId="17" hidden="1">{#N/A,#N/A,FALSE,"CONTROLE"}</definedName>
    <definedName name="iukiikii" localSheetId="13" hidden="1">{#N/A,#N/A,FALSE,"CONTROLE"}</definedName>
    <definedName name="iukiikii" hidden="1">{#N/A,#N/A,FALSE,"CONTROLE"}</definedName>
    <definedName name="iuoooooo" hidden="1">#REF!</definedName>
    <definedName name="IUOUUY" hidden="1">#REF!</definedName>
    <definedName name="iuy" localSheetId="26" hidden="1">{"Assumptions Page 1",#N/A,FALSE,"JUBA Value";"Assumptions Page 2",#N/A,FALSE,"JUBA Value";"Assumptions Page 3",#N/A,FALSE,"JUBA Value";"Assumptions Page 4",#N/A,FALSE,"JUBA Value"}</definedName>
    <definedName name="iuy" localSheetId="15" hidden="1">{"Assumptions Page 1",#N/A,FALSE,"JUBA Value";"Assumptions Page 2",#N/A,FALSE,"JUBA Value";"Assumptions Page 3",#N/A,FALSE,"JUBA Value";"Assumptions Page 4",#N/A,FALSE,"JUBA Value"}</definedName>
    <definedName name="iuy" localSheetId="17" hidden="1">{"Assumptions Page 1",#N/A,FALSE,"JUBA Value";"Assumptions Page 2",#N/A,FALSE,"JUBA Value";"Assumptions Page 3",#N/A,FALSE,"JUBA Value";"Assumptions Page 4",#N/A,FALSE,"JUBA Value"}</definedName>
    <definedName name="iuy" localSheetId="13" hidden="1">{"Assumptions Page 1",#N/A,FALSE,"JUBA Value";"Assumptions Page 2",#N/A,FALSE,"JUBA Value";"Assumptions Page 3",#N/A,FALSE,"JUBA Value";"Assumptions Page 4",#N/A,FALSE,"JUBA Value"}</definedName>
    <definedName name="iuy" hidden="1">{"Assumptions Page 1",#N/A,FALSE,"JUBA Value";"Assumptions Page 2",#N/A,FALSE,"JUBA Value";"Assumptions Page 3",#N/A,FALSE,"JUBA Value";"Assumptions Page 4",#N/A,FALSE,"JUBA Value"}</definedName>
    <definedName name="IWORKING">#REF!</definedName>
    <definedName name="j"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 localSheetId="27">#REF!</definedName>
    <definedName name="J" localSheetId="22">#REF!</definedName>
    <definedName name="J" localSheetId="24">#REF!</definedName>
    <definedName name="J" localSheetId="23">#REF!</definedName>
    <definedName name="J" localSheetId="25">#REF!</definedName>
    <definedName name="J" localSheetId="17">#REF!</definedName>
    <definedName name="J">#REF!</definedName>
    <definedName name="j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ANCFACT">#REF!</definedName>
    <definedName name="JanL3">#REF!</definedName>
    <definedName name="JanL4">#REF!</definedName>
    <definedName name="JanL5">#REF!</definedName>
    <definedName name="JanNI1">#REF!</definedName>
    <definedName name="JanNI2">#REF!</definedName>
    <definedName name="JanNI3">#REF!</definedName>
    <definedName name="JanNI4">#REF!</definedName>
    <definedName name="JanNI5">#REF!</definedName>
    <definedName name="jd" localSheetId="26" hidden="1">{#N/A,#N/A,FALSE,"CONTROLE"}</definedName>
    <definedName name="jd" localSheetId="15" hidden="1">{#N/A,#N/A,FALSE,"CONTROLE"}</definedName>
    <definedName name="jd" localSheetId="17" hidden="1">{#N/A,#N/A,FALSE,"CONTROLE"}</definedName>
    <definedName name="jd" localSheetId="13" hidden="1">{#N/A,#N/A,FALSE,"CONTROLE"}</definedName>
    <definedName name="jd" hidden="1">{#N/A,#N/A,FALSE,"CONTROLE"}</definedName>
    <definedName name="jfffff" hidden="1">#REF!</definedName>
    <definedName name="jfffffff" hidden="1">#REF!</definedName>
    <definedName name="jfgggggg" hidden="1">#REF!</definedName>
    <definedName name="jfjfjfg" hidden="1">#REF!</definedName>
    <definedName name="jgfhhhhhhhhhh" hidden="1">#REF!</definedName>
    <definedName name="jghhhhhhhhh" hidden="1">#REF!</definedName>
    <definedName name="jhgkfhf" hidden="1">#REF!</definedName>
    <definedName name="jhhgj" localSheetId="26" hidden="1">{#N/A,#N/A,FALSE,"CONTROLE"}</definedName>
    <definedName name="jhhgj" localSheetId="15" hidden="1">{#N/A,#N/A,FALSE,"CONTROLE"}</definedName>
    <definedName name="jhhgj" localSheetId="17" hidden="1">{#N/A,#N/A,FALSE,"CONTROLE"}</definedName>
    <definedName name="jhhgj" localSheetId="13" hidden="1">{#N/A,#N/A,FALSE,"CONTROLE"}</definedName>
    <definedName name="jhhgj" hidden="1">{#N/A,#N/A,FALSE,"CONTROLE"}</definedName>
    <definedName name="jhhhhhh" hidden="1">#REF!</definedName>
    <definedName name="jhhhhhhh" hidden="1">#REF!</definedName>
    <definedName name="jhjhjhj" hidden="1">{#N/A,#N/A,FALSE,"Aging Summary";#N/A,#N/A,FALSE,"Ratio Analysis";#N/A,#N/A,FALSE,"Test 120 Day Accts";#N/A,#N/A,FALSE,"Tickmarks"}</definedName>
    <definedName name="jhjhjhjh" hidden="1">#REF!</definedName>
    <definedName name="jhjj" hidden="1">#REF!</definedName>
    <definedName name="jhjlj" hidden="1">#REF!</definedName>
    <definedName name="jiojijiojiji" hidden="1">{#N/A,#N/A,FALSE,"CONTROLE";#N/A,#N/A,FALSE,"CONTROLE"}</definedName>
    <definedName name="JJ">#REF!</definedName>
    <definedName name="JJH">#REF!</definedName>
    <definedName name="JJHHGG" hidden="1">#REF!</definedName>
    <definedName name="jjhthuty" hidden="1">#REF!</definedName>
    <definedName name="jjj" localSheetId="26" hidden="1">#REF!</definedName>
    <definedName name="JJJ"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jjjj">#N/A</definedName>
    <definedName name="jjjjj" hidden="1">#REF!</definedName>
    <definedName name="jjjjjjjjjh" hidden="1">#REF!</definedName>
    <definedName name="jjjjjjjjjjh" hidden="1">#REF!</definedName>
    <definedName name="jjkkkk" hidden="1">#REF!</definedName>
    <definedName name="JKHGGFH" hidden="1">#REF!</definedName>
    <definedName name="JKHJKKKK" hidden="1">#REF!</definedName>
    <definedName name="jkjgkjg" hidden="1">#REF!</definedName>
    <definedName name="jkkkkkkkk" hidden="1">#REF!</definedName>
    <definedName name="jkl">#N/A</definedName>
    <definedName name="jklhoi" hidden="1">#REF!</definedName>
    <definedName name="jkljjkl" hidden="1">#REF!</definedName>
    <definedName name="jkljklj" hidden="1">#REF!</definedName>
    <definedName name="jkljkljk" hidden="1">#REF!</definedName>
    <definedName name="jklkttgvjh" hidden="1">{#N/A,#N/A,FALSE,"ENERGIA";#N/A,#N/A,FALSE,"PERDIDAS";#N/A,#N/A,FALSE,"CLIENTES";#N/A,#N/A,FALSE,"ESTADO";#N/A,#N/A,FALSE,"TECNICA"}</definedName>
    <definedName name="jlhjh" hidden="1">#REF!</definedName>
    <definedName name="JLLLL" hidden="1">#REF!</definedName>
    <definedName name="JOA_LT" localSheetId="15">#REF!</definedName>
    <definedName name="JOA_LT" localSheetId="17">#REF!</definedName>
    <definedName name="JOA_LT">#REF!</definedName>
    <definedName name="Joa_Proporcional" localSheetId="15">#REF!</definedName>
    <definedName name="Joa_Proporcional" localSheetId="13">#REF!</definedName>
    <definedName name="Joa_Proporcional">#REF!</definedName>
    <definedName name="JOA_SE" localSheetId="15">#REF!</definedName>
    <definedName name="JOA_SE" localSheetId="17">#REF!</definedName>
    <definedName name="JOA_SE">#REF!</definedName>
    <definedName name="JOLJKJJJJ" hidden="1">#REF!</definedName>
    <definedName name="jorginho" hidden="1">{#N/A,#N/A,FALSE,"LLAVE";#N/A,#N/A,FALSE,"EERR";#N/A,#N/A,FALSE,"ESP";#N/A,#N/A,FALSE,"EOAF";#N/A,#N/A,FALSE,"CASH";#N/A,#N/A,FALSE,"FINANZAS";#N/A,#N/A,FALSE,"DEUDA";#N/A,#N/A,FALSE,"INVERSION";#N/A,#N/A,FALSE,"PERSONAL"}</definedName>
    <definedName name="jqqqqqqq" hidden="1">#REF!</definedName>
    <definedName name="jr" localSheetId="17">#REF!</definedName>
    <definedName name="jr">#REF!</definedName>
    <definedName name="jssssss" hidden="1">#REF!</definedName>
    <definedName name="JulL3" localSheetId="15">#REF!</definedName>
    <definedName name="JulL3" localSheetId="13">#REF!</definedName>
    <definedName name="JulL3">#REF!</definedName>
    <definedName name="JulL4" localSheetId="15">#REF!</definedName>
    <definedName name="JulL4" localSheetId="13">#REF!</definedName>
    <definedName name="JulL4">#REF!</definedName>
    <definedName name="JulL5" localSheetId="15">#REF!</definedName>
    <definedName name="JulL5" localSheetId="13">#REF!</definedName>
    <definedName name="JulL5">#REF!</definedName>
    <definedName name="JulNI1">#REF!</definedName>
    <definedName name="JulNI2">#REF!</definedName>
    <definedName name="JulNI3">#REF!</definedName>
    <definedName name="JulNI4">#REF!</definedName>
    <definedName name="JulNI5">#REF!</definedName>
    <definedName name="JUNHO" localSheetId="27">#REF!</definedName>
    <definedName name="JUNHO" localSheetId="22">#REF!</definedName>
    <definedName name="JUNHO" localSheetId="24">#REF!</definedName>
    <definedName name="JUNHO" localSheetId="23">#REF!</definedName>
    <definedName name="JUNHO" localSheetId="25">#REF!</definedName>
    <definedName name="JUNHO">#REF!</definedName>
    <definedName name="JunL3">#REF!</definedName>
    <definedName name="JunL4">#REF!</definedName>
    <definedName name="JunL5">#REF!</definedName>
    <definedName name="JunNI1">#REF!</definedName>
    <definedName name="JunNI2">#REF!</definedName>
    <definedName name="JunNI3">#REF!</definedName>
    <definedName name="JunNI4">#REF!</definedName>
    <definedName name="JunNI5">#REF!</definedName>
    <definedName name="juu" localSheetId="26" hidden="1">{#N/A,#N/A,FALSE,"CONTROLE"}</definedName>
    <definedName name="juu" localSheetId="15" hidden="1">{#N/A,#N/A,FALSE,"CONTROLE"}</definedName>
    <definedName name="juu" localSheetId="17" hidden="1">{#N/A,#N/A,FALSE,"CONTROLE"}</definedName>
    <definedName name="juu" localSheetId="13" hidden="1">{#N/A,#N/A,FALSE,"CONTROLE"}</definedName>
    <definedName name="juu" hidden="1">{#N/A,#N/A,FALSE,"CONTROLE"}</definedName>
    <definedName name="jyd" localSheetId="26" hidden="1">{#N/A,#N/A,FALSE,"CONTROLE"}</definedName>
    <definedName name="jyd" localSheetId="15" hidden="1">{#N/A,#N/A,FALSE,"CONTROLE"}</definedName>
    <definedName name="jyd" localSheetId="17" hidden="1">{#N/A,#N/A,FALSE,"CONTROLE"}</definedName>
    <definedName name="jyd" localSheetId="13" hidden="1">{#N/A,#N/A,FALSE,"CONTROLE"}</definedName>
    <definedName name="jyd" hidden="1">{#N/A,#N/A,FALSE,"CONTROLE"}</definedName>
    <definedName name="K">#REF!</definedName>
    <definedName name="Keey2" hidden="1">#REF!</definedName>
    <definedName name="key" hidden="1">#REF!</definedName>
    <definedName name="KeyI" hidden="1">#REF!</definedName>
    <definedName name="KeyII" hidden="1">#REF!</definedName>
    <definedName name="khhhhhhhhhh" hidden="1">#REF!</definedName>
    <definedName name="khhhhhhhhhhhhh" hidden="1">#REF!</definedName>
    <definedName name="khjjjjjjjj" hidden="1">#REF!</definedName>
    <definedName name="khjkhjk" hidden="1">#REF!</definedName>
    <definedName name="khujjjjjjjjjjjjj" hidden="1">#REF!</definedName>
    <definedName name="kico" localSheetId="26" hidden="1">{#N/A,#N/A,FALSE,"CONTROLE";#N/A,#N/A,FALSE,"CONTROLE"}</definedName>
    <definedName name="kico" localSheetId="15" hidden="1">{#N/A,#N/A,FALSE,"CONTROLE";#N/A,#N/A,FALSE,"CONTROLE"}</definedName>
    <definedName name="kico" localSheetId="1" hidden="1">{#N/A,#N/A,FALSE,"CONTROLE";#N/A,#N/A,FALSE,"CONTROLE"}</definedName>
    <definedName name="kico" localSheetId="27" hidden="1">{#N/A,#N/A,FALSE,"CONTROLE";#N/A,#N/A,FALSE,"CONTROLE"}</definedName>
    <definedName name="kico" localSheetId="22" hidden="1">{#N/A,#N/A,FALSE,"CONTROLE";#N/A,#N/A,FALSE,"CONTROLE"}</definedName>
    <definedName name="kico" localSheetId="12" hidden="1">{#N/A,#N/A,FALSE,"CONTROLE";#N/A,#N/A,FALSE,"CONTROLE"}</definedName>
    <definedName name="kico" localSheetId="24" hidden="1">{#N/A,#N/A,FALSE,"CONTROLE";#N/A,#N/A,FALSE,"CONTROLE"}</definedName>
    <definedName name="kico" localSheetId="23" hidden="1">{#N/A,#N/A,FALSE,"CONTROLE";#N/A,#N/A,FALSE,"CONTROLE"}</definedName>
    <definedName name="kico" localSheetId="25" hidden="1">{#N/A,#N/A,FALSE,"CONTROLE";#N/A,#N/A,FALSE,"CONTROLE"}</definedName>
    <definedName name="kico" localSheetId="17" hidden="1">{#N/A,#N/A,FALSE,"CONTROLE";#N/A,#N/A,FALSE,"CONTROLE"}</definedName>
    <definedName name="kico" localSheetId="13" hidden="1">{#N/A,#N/A,FALSE,"CONTROLE";#N/A,#N/A,FALSE,"CONTROLE"}</definedName>
    <definedName name="kico" hidden="1">{#N/A,#N/A,FALSE,"CONTROLE";#N/A,#N/A,FALSE,"CONTROLE"}</definedName>
    <definedName name="kico_1" localSheetId="26" hidden="1">{#N/A,#N/A,FALSE,"CONTROLE";#N/A,#N/A,FALSE,"CONTROLE"}</definedName>
    <definedName name="kico_1" localSheetId="15" hidden="1">{#N/A,#N/A,FALSE,"CONTROLE";#N/A,#N/A,FALSE,"CONTROLE"}</definedName>
    <definedName name="kico_1" localSheetId="1" hidden="1">{#N/A,#N/A,FALSE,"CONTROLE";#N/A,#N/A,FALSE,"CONTROLE"}</definedName>
    <definedName name="kico_1" localSheetId="27" hidden="1">{#N/A,#N/A,FALSE,"CONTROLE";#N/A,#N/A,FALSE,"CONTROLE"}</definedName>
    <definedName name="kico_1" localSheetId="22" hidden="1">{#N/A,#N/A,FALSE,"CONTROLE";#N/A,#N/A,FALSE,"CONTROLE"}</definedName>
    <definedName name="kico_1" localSheetId="12" hidden="1">{#N/A,#N/A,FALSE,"CONTROLE";#N/A,#N/A,FALSE,"CONTROLE"}</definedName>
    <definedName name="kico_1" localSheetId="24" hidden="1">{#N/A,#N/A,FALSE,"CONTROLE";#N/A,#N/A,FALSE,"CONTROLE"}</definedName>
    <definedName name="kico_1" localSheetId="23" hidden="1">{#N/A,#N/A,FALSE,"CONTROLE";#N/A,#N/A,FALSE,"CONTROLE"}</definedName>
    <definedName name="kico_1" localSheetId="25" hidden="1">{#N/A,#N/A,FALSE,"CONTROLE";#N/A,#N/A,FALSE,"CONTROLE"}</definedName>
    <definedName name="kico_1" localSheetId="17" hidden="1">{#N/A,#N/A,FALSE,"CONTROLE";#N/A,#N/A,FALSE,"CONTROLE"}</definedName>
    <definedName name="kico_1" localSheetId="13" hidden="1">{#N/A,#N/A,FALSE,"CONTROLE";#N/A,#N/A,FALSE,"CONTROLE"}</definedName>
    <definedName name="kico_1" hidden="1">{#N/A,#N/A,FALSE,"CONTROLE";#N/A,#N/A,FALSE,"CONTROLE"}</definedName>
    <definedName name="kiko" localSheetId="26" hidden="1">{#N/A,#N/A,FALSE,"CONTROLE";#N/A,#N/A,FALSE,"CONTROLE"}</definedName>
    <definedName name="kiko" localSheetId="15" hidden="1">{#N/A,#N/A,FALSE,"CONTROLE";#N/A,#N/A,FALSE,"CONTROLE"}</definedName>
    <definedName name="kiko" localSheetId="1" hidden="1">{#N/A,#N/A,FALSE,"CONTROLE";#N/A,#N/A,FALSE,"CONTROLE"}</definedName>
    <definedName name="kiko" localSheetId="27" hidden="1">{#N/A,#N/A,FALSE,"CONTROLE";#N/A,#N/A,FALSE,"CONTROLE"}</definedName>
    <definedName name="kiko" localSheetId="22" hidden="1">{#N/A,#N/A,FALSE,"CONTROLE";#N/A,#N/A,FALSE,"CONTROLE"}</definedName>
    <definedName name="kiko" localSheetId="12" hidden="1">{#N/A,#N/A,FALSE,"CONTROLE";#N/A,#N/A,FALSE,"CONTROLE"}</definedName>
    <definedName name="kiko" localSheetId="24" hidden="1">{#N/A,#N/A,FALSE,"CONTROLE";#N/A,#N/A,FALSE,"CONTROLE"}</definedName>
    <definedName name="kiko" localSheetId="23" hidden="1">{#N/A,#N/A,FALSE,"CONTROLE";#N/A,#N/A,FALSE,"CONTROLE"}</definedName>
    <definedName name="kiko" localSheetId="25" hidden="1">{#N/A,#N/A,FALSE,"CONTROLE";#N/A,#N/A,FALSE,"CONTROLE"}</definedName>
    <definedName name="kiko" localSheetId="17" hidden="1">{#N/A,#N/A,FALSE,"CONTROLE";#N/A,#N/A,FALSE,"CONTROLE"}</definedName>
    <definedName name="kiko" localSheetId="13" hidden="1">{#N/A,#N/A,FALSE,"CONTROLE";#N/A,#N/A,FALSE,"CONTROLE"}</definedName>
    <definedName name="kiko" hidden="1">{#N/A,#N/A,FALSE,"CONTROLE";#N/A,#N/A,FALSE,"CONTROLE"}</definedName>
    <definedName name="kiko_1" localSheetId="26" hidden="1">{#N/A,#N/A,FALSE,"CONTROLE";#N/A,#N/A,FALSE,"CONTROLE"}</definedName>
    <definedName name="kiko_1" localSheetId="15" hidden="1">{#N/A,#N/A,FALSE,"CONTROLE";#N/A,#N/A,FALSE,"CONTROLE"}</definedName>
    <definedName name="kiko_1" localSheetId="1" hidden="1">{#N/A,#N/A,FALSE,"CONTROLE";#N/A,#N/A,FALSE,"CONTROLE"}</definedName>
    <definedName name="kiko_1" localSheetId="27" hidden="1">{#N/A,#N/A,FALSE,"CONTROLE";#N/A,#N/A,FALSE,"CONTROLE"}</definedName>
    <definedName name="kiko_1" localSheetId="22" hidden="1">{#N/A,#N/A,FALSE,"CONTROLE";#N/A,#N/A,FALSE,"CONTROLE"}</definedName>
    <definedName name="kiko_1" localSheetId="12" hidden="1">{#N/A,#N/A,FALSE,"CONTROLE";#N/A,#N/A,FALSE,"CONTROLE"}</definedName>
    <definedName name="kiko_1" localSheetId="24" hidden="1">{#N/A,#N/A,FALSE,"CONTROLE";#N/A,#N/A,FALSE,"CONTROLE"}</definedName>
    <definedName name="kiko_1" localSheetId="23" hidden="1">{#N/A,#N/A,FALSE,"CONTROLE";#N/A,#N/A,FALSE,"CONTROLE"}</definedName>
    <definedName name="kiko_1" localSheetId="25" hidden="1">{#N/A,#N/A,FALSE,"CONTROLE";#N/A,#N/A,FALSE,"CONTROLE"}</definedName>
    <definedName name="kiko_1" localSheetId="17" hidden="1">{#N/A,#N/A,FALSE,"CONTROLE";#N/A,#N/A,FALSE,"CONTROLE"}</definedName>
    <definedName name="kiko_1" localSheetId="13" hidden="1">{#N/A,#N/A,FALSE,"CONTROLE";#N/A,#N/A,FALSE,"CONTROLE"}</definedName>
    <definedName name="kiko_1" hidden="1">{#N/A,#N/A,FALSE,"CONTROLE";#N/A,#N/A,FALSE,"CONTROLE"}</definedName>
    <definedName name="kiy" localSheetId="26" hidden="1">{#N/A,#N/A,FALSE,"CONTROLE"}</definedName>
    <definedName name="kiy" localSheetId="15" hidden="1">{#N/A,#N/A,FALSE,"CONTROLE"}</definedName>
    <definedName name="kiy" localSheetId="17" hidden="1">{#N/A,#N/A,FALSE,"CONTROLE"}</definedName>
    <definedName name="kiy" localSheetId="13" hidden="1">{#N/A,#N/A,FALSE,"CONTROLE"}</definedName>
    <definedName name="kiy" hidden="1">{#N/A,#N/A,FALSE,"CONTROLE"}</definedName>
    <definedName name="kj" hidden="1">#REF!</definedName>
    <definedName name="kjfhgjfj" localSheetId="26" hidden="1">{#N/A,#N/A,FALSE,"CONTROLE";#N/A,#N/A,FALSE,"CONTROLE"}</definedName>
    <definedName name="kjfhgjfj" localSheetId="15" hidden="1">{#N/A,#N/A,FALSE,"CONTROLE";#N/A,#N/A,FALSE,"CONTROLE"}</definedName>
    <definedName name="kjfhgjfj" localSheetId="17" hidden="1">{#N/A,#N/A,FALSE,"CONTROLE";#N/A,#N/A,FALSE,"CONTROLE"}</definedName>
    <definedName name="kjfhgjfj" localSheetId="13" hidden="1">{#N/A,#N/A,FALSE,"CONTROLE";#N/A,#N/A,FALSE,"CONTROLE"}</definedName>
    <definedName name="kjfhgjfj" hidden="1">{#N/A,#N/A,FALSE,"CONTROLE";#N/A,#N/A,FALSE,"CONTROLE"}</definedName>
    <definedName name="KJJHKHL" hidden="1">#REF!</definedName>
    <definedName name="kjjjjjjj" hidden="1">#REF!</definedName>
    <definedName name="kjjjjjjjj" hidden="1">#REF!</definedName>
    <definedName name="kjjjjjjjjj" hidden="1">#REF!</definedName>
    <definedName name="kjjjjjjjjjj" hidden="1">#REF!</definedName>
    <definedName name="kjjkjkj" hidden="1">#REF!</definedName>
    <definedName name="kjkjkjj" hidden="1">#REF!</definedName>
    <definedName name="KK">#REF!</definedName>
    <definedName name="kkkk" hidden="1">#REF!</definedName>
    <definedName name="kkkkkk" hidden="1">#REF!</definedName>
    <definedName name="kkkkkkkkk" hidden="1">{#N/A,#N/A,FALSE,"LLAVE";#N/A,#N/A,FALSE,"EERR";#N/A,#N/A,FALSE,"ESP";#N/A,#N/A,FALSE,"EOAF";#N/A,#N/A,FALSE,"CASH";#N/A,#N/A,FALSE,"FINANZAS";#N/A,#N/A,FALSE,"DEUDA";#N/A,#N/A,FALSE,"INVERSION";#N/A,#N/A,FALSE,"PERSONAL"}</definedName>
    <definedName name="kkkksssss" hidden="1">#REF!</definedName>
    <definedName name="kkkll" hidden="1">#REF!</definedName>
    <definedName name="kl" hidden="1">#REF!</definedName>
    <definedName name="klhjklh" hidden="1">#REF!</definedName>
    <definedName name="klkalkakwswwq1">#REF!</definedName>
    <definedName name="kllllllll" hidden="1">#REF!</definedName>
    <definedName name="kqqqqqqqqqq" hidden="1">#REF!</definedName>
    <definedName name="ksssssss" hidden="1">#REF!</definedName>
    <definedName name="L_" localSheetId="17">#REF!</definedName>
    <definedName name="L_">#REF!</definedName>
    <definedName name="LABELTEXTCOLUMN1" localSheetId="3">#REF!</definedName>
    <definedName name="LABELTEXTCOLUMN1" localSheetId="4">#REF!</definedName>
    <definedName name="LABELTEXTCOLUMN1" localSheetId="21">#REF!</definedName>
    <definedName name="LABELTEXTCOLUMN1" localSheetId="18">#REF!</definedName>
    <definedName name="LABELTEXTCOLUMN1" localSheetId="15">#REF!</definedName>
    <definedName name="LABELTEXTCOLUMN1" localSheetId="2">#REF!</definedName>
    <definedName name="LABELTEXTCOLUMN1" localSheetId="27">#REF!</definedName>
    <definedName name="LABELTEXTCOLUMN1" localSheetId="12">#REF!</definedName>
    <definedName name="LABELTEXTCOLUMN1" localSheetId="13">#REF!</definedName>
    <definedName name="LABELTEXTCOLUMN1">#REF!</definedName>
    <definedName name="LABELTEXTROW1" localSheetId="3">#REF!</definedName>
    <definedName name="LABELTEXTROW1" localSheetId="4">#REF!</definedName>
    <definedName name="LABELTEXTROW1" localSheetId="21">#REF!</definedName>
    <definedName name="LABELTEXTROW1" localSheetId="18">#REF!</definedName>
    <definedName name="LABELTEXTROW1" localSheetId="15">#REF!</definedName>
    <definedName name="LABELTEXTROW1" localSheetId="2">#REF!</definedName>
    <definedName name="LABELTEXTROW1" localSheetId="27">#REF!</definedName>
    <definedName name="LABELTEXTROW1" localSheetId="12">#REF!</definedName>
    <definedName name="LABELTEXTROW1" localSheetId="25">#REF!</definedName>
    <definedName name="LABELTEXTROW1" localSheetId="13">#REF!</definedName>
    <definedName name="LABELTEXTROW1">#REF!</definedName>
    <definedName name="lalau">#N/A</definedName>
    <definedName name="lau">#N/A</definedName>
    <definedName name="LCT" localSheetId="15">#REF!</definedName>
    <definedName name="LCT" localSheetId="13">#REF!</definedName>
    <definedName name="LCT">#REF!</definedName>
    <definedName name="Left_Header" localSheetId="13" hidden="1">#REF!</definedName>
    <definedName name="Left_Header" hidden="1">#REF!</definedName>
    <definedName name="LEILÂO" localSheetId="17">#REF!</definedName>
    <definedName name="LEILÂO">#REF!</definedName>
    <definedName name="LEILÃOI" localSheetId="17">#REF!</definedName>
    <definedName name="LEILÃOI">#REF!</definedName>
    <definedName name="leo" hidden="1">{#N/A,#N/A,FALSE,"ENERGIA";#N/A,#N/A,FALSE,"PERDIDAS";#N/A,#N/A,FALSE,"CLIENTES";#N/A,#N/A,FALSE,"ESTADO";#N/A,#N/A,FALSE,"TECNICA"}</definedName>
    <definedName name="lia">#N/A</definedName>
    <definedName name="LIAB_PEN">#REF!</definedName>
    <definedName name="LIB" localSheetId="26" hidden="1">{"CEMAT Tariff",#N/A,FALSE,"JUBAMWH";"BNDES A Summary",#N/A,FALSE,"BNDES A";"BNDES B Summary",#N/A,FALSE,"BNDES B";"FINAME Summary",#N/A,FALSE,"FINAME"}</definedName>
    <definedName name="LIB" localSheetId="15" hidden="1">{"CEMAT Tariff",#N/A,FALSE,"JUBAMWH";"BNDES A Summary",#N/A,FALSE,"BNDES A";"BNDES B Summary",#N/A,FALSE,"BNDES B";"FINAME Summary",#N/A,FALSE,"FINAME"}</definedName>
    <definedName name="LIB" localSheetId="17" hidden="1">{"CEMAT Tariff",#N/A,FALSE,"JUBAMWH";"BNDES A Summary",#N/A,FALSE,"BNDES A";"BNDES B Summary",#N/A,FALSE,"BNDES B";"FINAME Summary",#N/A,FALSE,"FINAME"}</definedName>
    <definedName name="LIB" localSheetId="13" hidden="1">{"CEMAT Tariff",#N/A,FALSE,"JUBAMWH";"BNDES A Summary",#N/A,FALSE,"BNDES A";"BNDES B Summary",#N/A,FALSE,"BNDES B";"FINAME Summary",#N/A,FALSE,"FINAME"}</definedName>
    <definedName name="LIB" hidden="1">{"CEMAT Tariff",#N/A,FALSE,"JUBAMWH";"BNDES A Summary",#N/A,FALSE,"BNDES A";"BNDES B Summary",#N/A,FALSE,"BNDES B";"FINAME Summary",#N/A,FALSE,"FINAME"}</definedName>
    <definedName name="Light_Report_Company_Value" localSheetId="17">#REF!</definedName>
    <definedName name="Light_Report_Company_Value">#REF!</definedName>
    <definedName name="Light_Report_Consolidated_Cash_Flow_Forecast" localSheetId="17">#REF!</definedName>
    <definedName name="Light_Report_Consolidated_Cash_Flow_Forecast">#REF!</definedName>
    <definedName name="Light_Report_Consolidated_Net_Debt" localSheetId="17">#REF!</definedName>
    <definedName name="Light_Report_Consolidated_Net_Debt">#REF!</definedName>
    <definedName name="LILUKUUUU" hidden="1">#REF!</definedName>
    <definedName name="Lim_RCP" localSheetId="15">#REF!</definedName>
    <definedName name="Lim_RCP" localSheetId="13">#REF!</definedName>
    <definedName name="Lim_RCP">#REF!</definedName>
    <definedName name="limcount" localSheetId="26" hidden="1">3</definedName>
    <definedName name="limcount" hidden="1">1</definedName>
    <definedName name="lin" localSheetId="26" hidden="1">{#N/A,#N/A,FALSE,"Hip.Bas";#N/A,#N/A,FALSE,"ventas";#N/A,#N/A,FALSE,"ingre-Año";#N/A,#N/A,FALSE,"ventas-Año";#N/A,#N/A,FALSE,"Costepro";#N/A,#N/A,FALSE,"inversion";#N/A,#N/A,FALSE,"personal";#N/A,#N/A,FALSE,"Gastos-V";#N/A,#N/A,FALSE,"Circulante";#N/A,#N/A,FALSE,"CONSOLI";#N/A,#N/A,FALSE,"Es-Fin";#N/A,#N/A,FALSE,"Margen-P"}</definedName>
    <definedName name="lin" localSheetId="15" hidden="1">{#N/A,#N/A,FALSE,"Hip.Bas";#N/A,#N/A,FALSE,"ventas";#N/A,#N/A,FALSE,"ingre-Año";#N/A,#N/A,FALSE,"ventas-Año";#N/A,#N/A,FALSE,"Costepro";#N/A,#N/A,FALSE,"inversion";#N/A,#N/A,FALSE,"personal";#N/A,#N/A,FALSE,"Gastos-V";#N/A,#N/A,FALSE,"Circulante";#N/A,#N/A,FALSE,"CONSOLI";#N/A,#N/A,FALSE,"Es-Fin";#N/A,#N/A,FALSE,"Margen-P"}</definedName>
    <definedName name="lin" localSheetId="17" hidden="1">{#N/A,#N/A,FALSE,"Hip.Bas";#N/A,#N/A,FALSE,"ventas";#N/A,#N/A,FALSE,"ingre-Año";#N/A,#N/A,FALSE,"ventas-Año";#N/A,#N/A,FALSE,"Costepro";#N/A,#N/A,FALSE,"inversion";#N/A,#N/A,FALSE,"personal";#N/A,#N/A,FALSE,"Gastos-V";#N/A,#N/A,FALSE,"Circulante";#N/A,#N/A,FALSE,"CONSOLI";#N/A,#N/A,FALSE,"Es-Fin";#N/A,#N/A,FALSE,"Margen-P"}</definedName>
    <definedName name="lin" localSheetId="13" hidden="1">{#N/A,#N/A,FALSE,"Hip.Bas";#N/A,#N/A,FALSE,"ventas";#N/A,#N/A,FALSE,"ingre-Año";#N/A,#N/A,FALSE,"ventas-Año";#N/A,#N/A,FALSE,"Costepro";#N/A,#N/A,FALSE,"inversion";#N/A,#N/A,FALSE,"personal";#N/A,#N/A,FALSE,"Gastos-V";#N/A,#N/A,FALSE,"Circulante";#N/A,#N/A,FALSE,"CONSOLI";#N/A,#N/A,FALSE,"Es-Fin";#N/A,#N/A,FALSE,"Margen-P"}</definedName>
    <definedName name="lin" hidden="1">{#N/A,#N/A,FALSE,"Hip.Bas";#N/A,#N/A,FALSE,"ventas";#N/A,#N/A,FALSE,"ingre-Año";#N/A,#N/A,FALSE,"ventas-Año";#N/A,#N/A,FALSE,"Costepro";#N/A,#N/A,FALSE,"inversion";#N/A,#N/A,FALSE,"personal";#N/A,#N/A,FALSE,"Gastos-V";#N/A,#N/A,FALSE,"Circulante";#N/A,#N/A,FALSE,"CONSOLI";#N/A,#N/A,FALSE,"Es-Fin";#N/A,#N/A,FALSE,"Margen-P"}</definedName>
    <definedName name="Linhas">#REF!</definedName>
    <definedName name="Lisa" localSheetId="26" hidden="1">{#N/A,#N/A,FALSE,"Hip.Bas";#N/A,#N/A,FALSE,"ventas";#N/A,#N/A,FALSE,"ingre-Año";#N/A,#N/A,FALSE,"ventas-Año";#N/A,#N/A,FALSE,"Costepro";#N/A,#N/A,FALSE,"inversion";#N/A,#N/A,FALSE,"personal";#N/A,#N/A,FALSE,"Gastos-V";#N/A,#N/A,FALSE,"Circulante";#N/A,#N/A,FALSE,"CONSOLI";#N/A,#N/A,FALSE,"Es-Fin";#N/A,#N/A,FALSE,"Margen-P"}</definedName>
    <definedName name="Lisa" localSheetId="15" hidden="1">{#N/A,#N/A,FALSE,"Hip.Bas";#N/A,#N/A,FALSE,"ventas";#N/A,#N/A,FALSE,"ingre-Año";#N/A,#N/A,FALSE,"ventas-Año";#N/A,#N/A,FALSE,"Costepro";#N/A,#N/A,FALSE,"inversion";#N/A,#N/A,FALSE,"personal";#N/A,#N/A,FALSE,"Gastos-V";#N/A,#N/A,FALSE,"Circulante";#N/A,#N/A,FALSE,"CONSOLI";#N/A,#N/A,FALSE,"Es-Fin";#N/A,#N/A,FALSE,"Margen-P"}</definedName>
    <definedName name="Lisa" localSheetId="17" hidden="1">{#N/A,#N/A,FALSE,"Hip.Bas";#N/A,#N/A,FALSE,"ventas";#N/A,#N/A,FALSE,"ingre-Año";#N/A,#N/A,FALSE,"ventas-Año";#N/A,#N/A,FALSE,"Costepro";#N/A,#N/A,FALSE,"inversion";#N/A,#N/A,FALSE,"personal";#N/A,#N/A,FALSE,"Gastos-V";#N/A,#N/A,FALSE,"Circulante";#N/A,#N/A,FALSE,"CONSOLI";#N/A,#N/A,FALSE,"Es-Fin";#N/A,#N/A,FALSE,"Margen-P"}</definedName>
    <definedName name="Lisa" localSheetId="13" hidden="1">{#N/A,#N/A,FALSE,"Hip.Bas";#N/A,#N/A,FALSE,"ventas";#N/A,#N/A,FALSE,"ingre-Año";#N/A,#N/A,FALSE,"ventas-Año";#N/A,#N/A,FALSE,"Costepro";#N/A,#N/A,FALSE,"inversion";#N/A,#N/A,FALSE,"personal";#N/A,#N/A,FALSE,"Gastos-V";#N/A,#N/A,FALSE,"Circulante";#N/A,#N/A,FALSE,"CONSOLI";#N/A,#N/A,FALSE,"Es-Fin";#N/A,#N/A,FALSE,"Margen-P"}</definedName>
    <definedName name="Lisa" hidden="1">{#N/A,#N/A,FALSE,"Hip.Bas";#N/A,#N/A,FALSE,"ventas";#N/A,#N/A,FALSE,"ingre-Año";#N/A,#N/A,FALSE,"ventas-Año";#N/A,#N/A,FALSE,"Costepro";#N/A,#N/A,FALSE,"inversion";#N/A,#N/A,FALSE,"personal";#N/A,#N/A,FALSE,"Gastos-V";#N/A,#N/A,FALSE,"Circulante";#N/A,#N/A,FALSE,"CONSOLI";#N/A,#N/A,FALSE,"Es-Fin";#N/A,#N/A,FALSE,"Margen-P"}</definedName>
    <definedName name="Lista0" localSheetId="17">#REF!</definedName>
    <definedName name="Lista0">#REF!</definedName>
    <definedName name="lista1" localSheetId="17">#REF!</definedName>
    <definedName name="lista1">#REF!</definedName>
    <definedName name="LIVRE">#N/A</definedName>
    <definedName name="LIVRE_1">#N/A</definedName>
    <definedName name="livre_a1dfp" localSheetId="17">#REF!</definedName>
    <definedName name="livre_a1dfp">#REF!</definedName>
    <definedName name="livre_a1dp" localSheetId="17">#REF!</definedName>
    <definedName name="livre_a1dp">#REF!</definedName>
    <definedName name="livre_a1e" localSheetId="17">#REF!</definedName>
    <definedName name="livre_a1e">#REF!</definedName>
    <definedName name="livre_a2dfp" localSheetId="17">#REF!</definedName>
    <definedName name="livre_a2dfp">#REF!</definedName>
    <definedName name="livre_a2dp" localSheetId="17">#REF!</definedName>
    <definedName name="livre_a2dp">#REF!</definedName>
    <definedName name="livre_a2e" localSheetId="17">#REF!</definedName>
    <definedName name="livre_a2e">#REF!</definedName>
    <definedName name="livre_a3adfp" localSheetId="17">#REF!</definedName>
    <definedName name="livre_a3adfp">#REF!</definedName>
    <definedName name="livre_a3adp" localSheetId="17">#REF!</definedName>
    <definedName name="livre_a3adp">#REF!</definedName>
    <definedName name="livre_a3ae" localSheetId="17">#REF!</definedName>
    <definedName name="livre_a3ae">#REF!</definedName>
    <definedName name="livre_a3dfp" localSheetId="17">#REF!</definedName>
    <definedName name="livre_a3dfp">#REF!</definedName>
    <definedName name="livre_a3dp" localSheetId="17">#REF!</definedName>
    <definedName name="livre_a3dp">#REF!</definedName>
    <definedName name="livre_a3e" localSheetId="17">#REF!</definedName>
    <definedName name="livre_a3e">#REF!</definedName>
    <definedName name="livre_a4dfp" localSheetId="17">#REF!</definedName>
    <definedName name="livre_a4dfp">#REF!</definedName>
    <definedName name="livre_a4dp" localSheetId="17">#REF!</definedName>
    <definedName name="livre_a4dp">#REF!</definedName>
    <definedName name="livre_a4e" localSheetId="17">#REF!</definedName>
    <definedName name="livre_a4e">#REF!</definedName>
    <definedName name="livre_asdfp" localSheetId="17">#REF!</definedName>
    <definedName name="livre_asdfp">#REF!</definedName>
    <definedName name="livre_asdp" localSheetId="17">#REF!</definedName>
    <definedName name="livre_asdp">#REF!</definedName>
    <definedName name="livre_ase" localSheetId="17">#REF!</definedName>
    <definedName name="livre_ase">#REF!</definedName>
    <definedName name="livre_btdfp" localSheetId="17">#REF!</definedName>
    <definedName name="livre_btdfp">#REF!</definedName>
    <definedName name="livre_btdp" localSheetId="17">#REF!</definedName>
    <definedName name="livre_btdp">#REF!</definedName>
    <definedName name="livre_bte" localSheetId="17">#REF!</definedName>
    <definedName name="livre_bte">#REF!</definedName>
    <definedName name="Livres" localSheetId="26" hidden="1">{#N/A,#N/A,FALSE,"CONTROLE"}</definedName>
    <definedName name="Livres" localSheetId="15" hidden="1">{#N/A,#N/A,FALSE,"CONTROLE"}</definedName>
    <definedName name="Livres" localSheetId="1" hidden="1">{#N/A,#N/A,FALSE,"CONTROLE"}</definedName>
    <definedName name="Livres" localSheetId="27" hidden="1">{#N/A,#N/A,FALSE,"CONTROLE"}</definedName>
    <definedName name="Livres" localSheetId="22" hidden="1">{#N/A,#N/A,FALSE,"CONTROLE"}</definedName>
    <definedName name="Livres" localSheetId="12" hidden="1">{#N/A,#N/A,FALSE,"CONTROLE"}</definedName>
    <definedName name="Livres" localSheetId="24" hidden="1">{#N/A,#N/A,FALSE,"CONTROLE"}</definedName>
    <definedName name="Livres" localSheetId="23" hidden="1">{#N/A,#N/A,FALSE,"CONTROLE"}</definedName>
    <definedName name="Livres" localSheetId="25" hidden="1">{#N/A,#N/A,FALSE,"CONTROLE"}</definedName>
    <definedName name="Livres" localSheetId="17" hidden="1">{#N/A,#N/A,FALSE,"CONTROLE"}</definedName>
    <definedName name="Livres" localSheetId="13" hidden="1">{#N/A,#N/A,FALSE,"CONTROLE"}</definedName>
    <definedName name="Livres" hidden="1">{#N/A,#N/A,FALSE,"CONTROLE"}</definedName>
    <definedName name="Livres_1" localSheetId="26" hidden="1">{#N/A,#N/A,FALSE,"CONTROLE"}</definedName>
    <definedName name="Livres_1" localSheetId="15" hidden="1">{#N/A,#N/A,FALSE,"CONTROLE"}</definedName>
    <definedName name="Livres_1" localSheetId="1" hidden="1">{#N/A,#N/A,FALSE,"CONTROLE"}</definedName>
    <definedName name="Livres_1" localSheetId="27" hidden="1">{#N/A,#N/A,FALSE,"CONTROLE"}</definedName>
    <definedName name="Livres_1" localSheetId="22" hidden="1">{#N/A,#N/A,FALSE,"CONTROLE"}</definedName>
    <definedName name="Livres_1" localSheetId="12" hidden="1">{#N/A,#N/A,FALSE,"CONTROLE"}</definedName>
    <definedName name="Livres_1" localSheetId="24" hidden="1">{#N/A,#N/A,FALSE,"CONTROLE"}</definedName>
    <definedName name="Livres_1" localSheetId="23" hidden="1">{#N/A,#N/A,FALSE,"CONTROLE"}</definedName>
    <definedName name="Livres_1" localSheetId="25" hidden="1">{#N/A,#N/A,FALSE,"CONTROLE"}</definedName>
    <definedName name="Livres_1" localSheetId="17" hidden="1">{#N/A,#N/A,FALSE,"CONTROLE"}</definedName>
    <definedName name="Livres_1" localSheetId="13" hidden="1">{#N/A,#N/A,FALSE,"CONTROLE"}</definedName>
    <definedName name="Livres_1" hidden="1">{#N/A,#N/A,FALSE,"CONTROLE"}</definedName>
    <definedName name="LJKLJK" hidden="1">#REF!</definedName>
    <definedName name="ljkljkljk" hidden="1">#REF!</definedName>
    <definedName name="lkiyjgh" hidden="1">{#N/A,#N/A,FALSE,"ENERGIA";#N/A,#N/A,FALSE,"PERDIDAS";#N/A,#N/A,FALSE,"CLIENTES";#N/A,#N/A,FALSE,"ESTADO";#N/A,#N/A,FALSE,"TECNICA"}</definedName>
    <definedName name="lkj">#N/A</definedName>
    <definedName name="lkjhyiuoyiugjhg" localSheetId="26" hidden="1">{"'DEC ou FEC'!$A$1:$O$132"}</definedName>
    <definedName name="lkjhyiuoyiugjhg" localSheetId="15" hidden="1">{"'DEC ou FEC'!$A$1:$O$132"}</definedName>
    <definedName name="lkjhyiuoyiugjhg" localSheetId="1" hidden="1">{"'DEC ou FEC'!$A$1:$O$132"}</definedName>
    <definedName name="lkjhyiuoyiugjhg" localSheetId="27" hidden="1">{"'DEC ou FEC'!$A$1:$O$132"}</definedName>
    <definedName name="lkjhyiuoyiugjhg" localSheetId="22" hidden="1">{"'DEC ou FEC'!$A$1:$O$132"}</definedName>
    <definedName name="lkjhyiuoyiugjhg" localSheetId="12" hidden="1">{"'DEC ou FEC'!$A$1:$O$132"}</definedName>
    <definedName name="lkjhyiuoyiugjhg" localSheetId="24" hidden="1">{"'DEC ou FEC'!$A$1:$O$132"}</definedName>
    <definedName name="lkjhyiuoyiugjhg" localSheetId="23" hidden="1">{"'DEC ou FEC'!$A$1:$O$132"}</definedName>
    <definedName name="lkjhyiuoyiugjhg" localSheetId="25" hidden="1">{"'DEC ou FEC'!$A$1:$O$132"}</definedName>
    <definedName name="lkjhyiuoyiugjhg" localSheetId="17" hidden="1">{"'DEC ou FEC'!$A$1:$O$132"}</definedName>
    <definedName name="lkjhyiuoyiugjhg" localSheetId="13" hidden="1">{"'DEC ou FEC'!$A$1:$O$132"}</definedName>
    <definedName name="lkjhyiuoyiugjhg" hidden="1">{"'DEC ou FEC'!$A$1:$O$132"}</definedName>
    <definedName name="lkjhyiuoyiugjhg_1" localSheetId="26" hidden="1">{"'DEC ou FEC'!$A$1:$O$132"}</definedName>
    <definedName name="lkjhyiuoyiugjhg_1" localSheetId="15" hidden="1">{"'DEC ou FEC'!$A$1:$O$132"}</definedName>
    <definedName name="lkjhyiuoyiugjhg_1" localSheetId="1" hidden="1">{"'DEC ou FEC'!$A$1:$O$132"}</definedName>
    <definedName name="lkjhyiuoyiugjhg_1" localSheetId="27" hidden="1">{"'DEC ou FEC'!$A$1:$O$132"}</definedName>
    <definedName name="lkjhyiuoyiugjhg_1" localSheetId="22" hidden="1">{"'DEC ou FEC'!$A$1:$O$132"}</definedName>
    <definedName name="lkjhyiuoyiugjhg_1" localSheetId="12" hidden="1">{"'DEC ou FEC'!$A$1:$O$132"}</definedName>
    <definedName name="lkjhyiuoyiugjhg_1" localSheetId="24" hidden="1">{"'DEC ou FEC'!$A$1:$O$132"}</definedName>
    <definedName name="lkjhyiuoyiugjhg_1" localSheetId="23" hidden="1">{"'DEC ou FEC'!$A$1:$O$132"}</definedName>
    <definedName name="lkjhyiuoyiugjhg_1" localSheetId="25" hidden="1">{"'DEC ou FEC'!$A$1:$O$132"}</definedName>
    <definedName name="lkjhyiuoyiugjhg_1" localSheetId="17" hidden="1">{"'DEC ou FEC'!$A$1:$O$132"}</definedName>
    <definedName name="lkjhyiuoyiugjhg_1" localSheetId="13" hidden="1">{"'DEC ou FEC'!$A$1:$O$132"}</definedName>
    <definedName name="lkjhyiuoyiugjhg_1" hidden="1">{"'DEC ou FEC'!$A$1:$O$132"}</definedName>
    <definedName name="lkkkkkkkkkkk" hidden="1">#REF!</definedName>
    <definedName name="LKLKJJJ" hidden="1">#REF!</definedName>
    <definedName name="lklklk" hidden="1">#REF!</definedName>
    <definedName name="ll" localSheetId="26" hidden="1">#REF!</definedName>
    <definedName name="l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REF!</definedName>
    <definedName name="ll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l" localSheetId="26" hidden="1">{#N/A,#N/A,FALSE,"Hip.Bas";#N/A,#N/A,FALSE,"ventas";#N/A,#N/A,FALSE,"ingre-Año";#N/A,#N/A,FALSE,"ventas-Año";#N/A,#N/A,FALSE,"Costepro";#N/A,#N/A,FALSE,"inversion";#N/A,#N/A,FALSE,"personal";#N/A,#N/A,FALSE,"Gastos-V";#N/A,#N/A,FALSE,"Circulante";#N/A,#N/A,FALSE,"CONSOLI";#N/A,#N/A,FALSE,"Es-Fin";#N/A,#N/A,FALSE,"Margen-P"}</definedName>
    <definedName name="lll" localSheetId="15" hidden="1">{#N/A,#N/A,FALSE,"Hip.Bas";#N/A,#N/A,FALSE,"ventas";#N/A,#N/A,FALSE,"ingre-Año";#N/A,#N/A,FALSE,"ventas-Año";#N/A,#N/A,FALSE,"Costepro";#N/A,#N/A,FALSE,"inversion";#N/A,#N/A,FALSE,"personal";#N/A,#N/A,FALSE,"Gastos-V";#N/A,#N/A,FALSE,"Circulante";#N/A,#N/A,FALSE,"CONSOLI";#N/A,#N/A,FALSE,"Es-Fin";#N/A,#N/A,FALSE,"Margen-P"}</definedName>
    <definedName name="lll" localSheetId="17" hidden="1">{#N/A,#N/A,FALSE,"Hip.Bas";#N/A,#N/A,FALSE,"ventas";#N/A,#N/A,FALSE,"ingre-Año";#N/A,#N/A,FALSE,"ventas-Año";#N/A,#N/A,FALSE,"Costepro";#N/A,#N/A,FALSE,"inversion";#N/A,#N/A,FALSE,"personal";#N/A,#N/A,FALSE,"Gastos-V";#N/A,#N/A,FALSE,"Circulante";#N/A,#N/A,FALSE,"CONSOLI";#N/A,#N/A,FALSE,"Es-Fin";#N/A,#N/A,FALSE,"Margen-P"}</definedName>
    <definedName name="lll" localSheetId="13" hidden="1">{#N/A,#N/A,FALSE,"Hip.Bas";#N/A,#N/A,FALSE,"ventas";#N/A,#N/A,FALSE,"ingre-Año";#N/A,#N/A,FALSE,"ventas-Año";#N/A,#N/A,FALSE,"Costepro";#N/A,#N/A,FALSE,"inversion";#N/A,#N/A,FALSE,"personal";#N/A,#N/A,FALSE,"Gastos-V";#N/A,#N/A,FALSE,"Circulante";#N/A,#N/A,FALSE,"CONSOLI";#N/A,#N/A,FALSE,"Es-Fin";#N/A,#N/A,FALSE,"Margen-P"}</definedName>
    <definedName name="lll" hidden="1">{#N/A,#N/A,FALSE,"Hip.Bas";#N/A,#N/A,FALSE,"ventas";#N/A,#N/A,FALSE,"ingre-Año";#N/A,#N/A,FALSE,"ventas-Año";#N/A,#N/A,FALSE,"Costepro";#N/A,#N/A,FALSE,"inversion";#N/A,#N/A,FALSE,"personal";#N/A,#N/A,FALSE,"Gastos-V";#N/A,#N/A,FALSE,"Circulante";#N/A,#N/A,FALSE,"CONSOLI";#N/A,#N/A,FALSE,"Es-Fin";#N/A,#N/A,FALSE,"Margen-P"}</definedName>
    <definedName name="LLLL" localSheetId="26" hidden="1">{#N/A,#N/A,FALSE,"CONTROLE"}</definedName>
    <definedName name="LLLL" localSheetId="15" hidden="1">{#N/A,#N/A,FALSE,"CONTROLE"}</definedName>
    <definedName name="LLLL" localSheetId="27" hidden="1">{#N/A,#N/A,FALSE,"CONTROLE"}</definedName>
    <definedName name="LLLL" localSheetId="22" hidden="1">{#N/A,#N/A,FALSE,"CONTROLE"}</definedName>
    <definedName name="LLLL" localSheetId="12" hidden="1">{#N/A,#N/A,FALSE,"CONTROLE"}</definedName>
    <definedName name="LLLL" localSheetId="24" hidden="1">{#N/A,#N/A,FALSE,"CONTROLE"}</definedName>
    <definedName name="LLLL" localSheetId="23" hidden="1">{#N/A,#N/A,FALSE,"CONTROLE"}</definedName>
    <definedName name="LLLL" localSheetId="25" hidden="1">{#N/A,#N/A,FALSE,"CONTROLE"}</definedName>
    <definedName name="LLLL" localSheetId="17" hidden="1">{#N/A,#N/A,FALSE,"CONTROLE"}</definedName>
    <definedName name="LLLL" localSheetId="13" hidden="1">{#N/A,#N/A,FALSE,"CONTROLE"}</definedName>
    <definedName name="LLLL" hidden="1">{#N/A,#N/A,FALSE,"CONTROLE"}</definedName>
    <definedName name="LLLL_1" localSheetId="26" hidden="1">{#N/A,#N/A,FALSE,"CONTROLE"}</definedName>
    <definedName name="LLLL_1" localSheetId="15" hidden="1">{#N/A,#N/A,FALSE,"CONTROLE"}</definedName>
    <definedName name="LLLL_1" localSheetId="1" hidden="1">{#N/A,#N/A,FALSE,"CONTROLE"}</definedName>
    <definedName name="LLLL_1" localSheetId="27" hidden="1">{#N/A,#N/A,FALSE,"CONTROLE"}</definedName>
    <definedName name="LLLL_1" localSheetId="22" hidden="1">{#N/A,#N/A,FALSE,"CONTROLE"}</definedName>
    <definedName name="LLLL_1" localSheetId="12" hidden="1">{#N/A,#N/A,FALSE,"CONTROLE"}</definedName>
    <definedName name="LLLL_1" localSheetId="24" hidden="1">{#N/A,#N/A,FALSE,"CONTROLE"}</definedName>
    <definedName name="LLLL_1" localSheetId="23" hidden="1">{#N/A,#N/A,FALSE,"CONTROLE"}</definedName>
    <definedName name="LLLL_1" localSheetId="25" hidden="1">{#N/A,#N/A,FALSE,"CONTROLE"}</definedName>
    <definedName name="LLLL_1" localSheetId="17" hidden="1">{#N/A,#N/A,FALSE,"CONTROLE"}</definedName>
    <definedName name="LLLL_1" localSheetId="13" hidden="1">{#N/A,#N/A,FALSE,"CONTROLE"}</definedName>
    <definedName name="LLLL_1" hidden="1">{#N/A,#N/A,FALSE,"CONTROLE"}</definedName>
    <definedName name="lllll" localSheetId="26" hidden="1">#REF!</definedName>
    <definedName name="lllll" localSheetId="15" hidden="1">{#N/A,#N/A,FALSE,"Hip.Bas";#N/A,#N/A,FALSE,"ventas";#N/A,#N/A,FALSE,"ingre-Año";#N/A,#N/A,FALSE,"ventas-Año";#N/A,#N/A,FALSE,"Costepro";#N/A,#N/A,FALSE,"inversion";#N/A,#N/A,FALSE,"personal";#N/A,#N/A,FALSE,"Gastos-V";#N/A,#N/A,FALSE,"Circulante";#N/A,#N/A,FALSE,"CONSOLI";#N/A,#N/A,FALSE,"Es-Fin";#N/A,#N/A,FALSE,"Margen-P"}</definedName>
    <definedName name="lllll" localSheetId="17" hidden="1">{#N/A,#N/A,FALSE,"Hip.Bas";#N/A,#N/A,FALSE,"ventas";#N/A,#N/A,FALSE,"ingre-Año";#N/A,#N/A,FALSE,"ventas-Año";#N/A,#N/A,FALSE,"Costepro";#N/A,#N/A,FALSE,"inversion";#N/A,#N/A,FALSE,"personal";#N/A,#N/A,FALSE,"Gastos-V";#N/A,#N/A,FALSE,"Circulante";#N/A,#N/A,FALSE,"CONSOLI";#N/A,#N/A,FALSE,"Es-Fin";#N/A,#N/A,FALSE,"Margen-P"}</definedName>
    <definedName name="lllll" localSheetId="13" hidden="1">{#N/A,#N/A,FALSE,"Hip.Bas";#N/A,#N/A,FALSE,"ventas";#N/A,#N/A,FALSE,"ingre-Año";#N/A,#N/A,FALSE,"ventas-Año";#N/A,#N/A,FALSE,"Costepro";#N/A,#N/A,FALSE,"inversion";#N/A,#N/A,FALSE,"personal";#N/A,#N/A,FALSE,"Gastos-V";#N/A,#N/A,FALSE,"Circulante";#N/A,#N/A,FALSE,"CONSOLI";#N/A,#N/A,FALSE,"Es-Fin";#N/A,#N/A,FALSE,"Margen-P"}</definedName>
    <definedName name="lllll" hidden="1">{#N/A,#N/A,FALSE,"Hip.Bas";#N/A,#N/A,FALSE,"ventas";#N/A,#N/A,FALSE,"ingre-Año";#N/A,#N/A,FALSE,"ventas-Año";#N/A,#N/A,FALSE,"Costepro";#N/A,#N/A,FALSE,"inversion";#N/A,#N/A,FALSE,"personal";#N/A,#N/A,FALSE,"Gastos-V";#N/A,#N/A,FALSE,"Circulante";#N/A,#N/A,FALSE,"CONSOLI";#N/A,#N/A,FALSE,"Es-Fin";#N/A,#N/A,FALSE,"Margen-P"}</definedName>
    <definedName name="LnkTxtIGPMFatorX" localSheetId="17">#REF!</definedName>
    <definedName name="LnkTxtIGPMFatorX">#REF!</definedName>
    <definedName name="lo">#N/A</definedName>
    <definedName name="Loans_and_Financing">'SPE-Lending and Financing'!$A$1</definedName>
    <definedName name="LoansCompany">'Lending and Financing by old'!$A$1</definedName>
    <definedName name="LOCAL">#REF!</definedName>
    <definedName name="LOCAL_">#REF!</definedName>
    <definedName name="Localidade">#REF!</definedName>
    <definedName name="lqqqqqqq" hidden="1">#REF!</definedName>
    <definedName name="lstNomeEmpreendimento" localSheetId="17">#REF!</definedName>
    <definedName name="lstNomeEmpreendimento">#REF!</definedName>
    <definedName name="LT" localSheetId="15">#REF!</definedName>
    <definedName name="LT" localSheetId="13">#REF!</definedName>
    <definedName name="LT">#REF!</definedName>
    <definedName name="LTCelpe" localSheetId="15">#REF!</definedName>
    <definedName name="LTCelpe" localSheetId="13">#REF!</definedName>
    <definedName name="LTCelpe">#REF!</definedName>
    <definedName name="m">#N/A</definedName>
    <definedName name="MAAPRCAP" localSheetId="15">#REF!</definedName>
    <definedName name="MAAPRCAP" localSheetId="13">#REF!</definedName>
    <definedName name="MAAPRCAP">#REF!</definedName>
    <definedName name="MAAPRCO" localSheetId="13">#REF!</definedName>
    <definedName name="MAAPRCO">#REF!</definedName>
    <definedName name="MAAPRCOAL" localSheetId="13">#REF!</definedName>
    <definedName name="MAAPRCOAL">#REF!</definedName>
    <definedName name="MAAPRDA">#REF!</definedName>
    <definedName name="MAAPRDEP">#REF!</definedName>
    <definedName name="MAAPREOS">#REF!</definedName>
    <definedName name="MAAPREQ">#REF!</definedName>
    <definedName name="MAAPRIAT">#REF!</definedName>
    <definedName name="MAAPRIBIT">#REF!</definedName>
    <definedName name="MAAPRINT">#REF!</definedName>
    <definedName name="MAAPRISN">#REF!</definedName>
    <definedName name="MAAPRNETCONT">#REF!</definedName>
    <definedName name="MAAPRSTEAM">#REF!</definedName>
    <definedName name="MAAPRTAX">#REF!</definedName>
    <definedName name="MAAPRTO">#REF!</definedName>
    <definedName name="MAAPRWHEEL">#REF!</definedName>
    <definedName name="MAAUGCAP">#REF!</definedName>
    <definedName name="MAAUGCO">#REF!</definedName>
    <definedName name="MAAUGCOAL">#REF!</definedName>
    <definedName name="MAAUGDA">#REF!</definedName>
    <definedName name="MAAUGDEP">#REF!</definedName>
    <definedName name="MAAUGEOS">#REF!</definedName>
    <definedName name="MAAUGEQ">#REF!</definedName>
    <definedName name="MAAUGIAT">#REF!</definedName>
    <definedName name="MAAUGIBIT">#REF!</definedName>
    <definedName name="MAAUGINT">#REF!</definedName>
    <definedName name="MAAUGISN">#REF!</definedName>
    <definedName name="MAAUGNETCONT">#REF!</definedName>
    <definedName name="MAAUGSTEAM">#REF!</definedName>
    <definedName name="MAAUGTAX">#REF!</definedName>
    <definedName name="MAAUGTO">#REF!</definedName>
    <definedName name="MAAUGWHEEL">#REF!</definedName>
    <definedName name="MAAUTIAT">#REF!</definedName>
    <definedName name="MACROS" localSheetId="17">#REF!</definedName>
    <definedName name="MACROS">#REF!</definedName>
    <definedName name="MADECCAP" localSheetId="15">#REF!</definedName>
    <definedName name="MADECCAP" localSheetId="13">#REF!</definedName>
    <definedName name="MADECCAP">#REF!</definedName>
    <definedName name="MADECCO" localSheetId="15">#REF!</definedName>
    <definedName name="MADECCO" localSheetId="13">#REF!</definedName>
    <definedName name="MADECCO">#REF!</definedName>
    <definedName name="MADECCOAL" localSheetId="15">#REF!</definedName>
    <definedName name="MADECCOAL" localSheetId="13">#REF!</definedName>
    <definedName name="MADECCOAL">#REF!</definedName>
    <definedName name="MADECDA">#REF!</definedName>
    <definedName name="MADECDEP">#REF!</definedName>
    <definedName name="MADECEOS">#REF!</definedName>
    <definedName name="MADECEQ">#REF!</definedName>
    <definedName name="MADECIAT">#REF!</definedName>
    <definedName name="MADECIBIT">#REF!</definedName>
    <definedName name="MADECINT">#REF!</definedName>
    <definedName name="MADECISN">#REF!</definedName>
    <definedName name="MADECNETCONT">#REF!</definedName>
    <definedName name="MADECSTEAM">#REF!</definedName>
    <definedName name="MADECTAX">#REF!</definedName>
    <definedName name="MADECTO">#REF!</definedName>
    <definedName name="MADECWHEEL">#REF!</definedName>
    <definedName name="MAFEBCAP">#REF!</definedName>
    <definedName name="MAFEBCO">#REF!</definedName>
    <definedName name="MAFEBCOAL">#REF!</definedName>
    <definedName name="MAFEBDA">#REF!</definedName>
    <definedName name="MAFEBDEP">#REF!</definedName>
    <definedName name="MAFEBEOS">#REF!</definedName>
    <definedName name="MAFEBEQ">#REF!</definedName>
    <definedName name="MAFEBIAT">#REF!</definedName>
    <definedName name="MAFEBIBIT">#REF!</definedName>
    <definedName name="MAFEBINT">#REF!</definedName>
    <definedName name="MAFEBISN">#REF!</definedName>
    <definedName name="MAFEBNETCONT">#REF!</definedName>
    <definedName name="MAFEBSTEAM">#REF!</definedName>
    <definedName name="MAFEBTAX">#REF!</definedName>
    <definedName name="MAFEBTO">#REF!</definedName>
    <definedName name="MAFEBWHEEL">#REF!</definedName>
    <definedName name="MAGWAPR">#REF!</definedName>
    <definedName name="MAGWAUG">#REF!</definedName>
    <definedName name="MAGWFEB">#REF!</definedName>
    <definedName name="MAGWJAN">#REF!</definedName>
    <definedName name="MAGWJUL">#REF!</definedName>
    <definedName name="MAGWJUN">#REF!</definedName>
    <definedName name="MAGWMAR">#REF!</definedName>
    <definedName name="MAGWMAY">#REF!</definedName>
    <definedName name="MAIBITJUL">#REF!</definedName>
    <definedName name="MAIBITJUN">#REF!</definedName>
    <definedName name="MAIBITMAY">#REF!</definedName>
    <definedName name="MAIN">#REF!</definedName>
    <definedName name="MAISNAPR">#REF!</definedName>
    <definedName name="MAISNFEB">#REF!</definedName>
    <definedName name="MAISNJAN">#REF!</definedName>
    <definedName name="MAISNJUL">#REF!</definedName>
    <definedName name="MAISNJUN">#REF!</definedName>
    <definedName name="MAISNMAR">#REF!</definedName>
    <definedName name="MAISNMAY">#REF!</definedName>
    <definedName name="MAJANCAP">#REF!</definedName>
    <definedName name="MAJANCO">#REF!</definedName>
    <definedName name="MAJANCOAL">#REF!</definedName>
    <definedName name="MAJANDA">#REF!</definedName>
    <definedName name="MAJANDEP">#REF!</definedName>
    <definedName name="MAJANEOS">#REF!</definedName>
    <definedName name="MAJANEQ">#REF!</definedName>
    <definedName name="MAJANIAT">#REF!</definedName>
    <definedName name="MAJANIBIT">#REF!</definedName>
    <definedName name="MAJANINT">#REF!</definedName>
    <definedName name="MAJANISN">#REF!</definedName>
    <definedName name="MAJANNETCONT">#REF!</definedName>
    <definedName name="MAJANSTEAM">#REF!</definedName>
    <definedName name="MAJANTAX">#REF!</definedName>
    <definedName name="MAJANTO">#REF!</definedName>
    <definedName name="MAJANWHEEL">#REF!</definedName>
    <definedName name="MAJULCAP">#REF!</definedName>
    <definedName name="MAJULCO">#REF!</definedName>
    <definedName name="MAJULCOAL">#REF!</definedName>
    <definedName name="MAJULDA">#REF!</definedName>
    <definedName name="MAJULDEP">#REF!</definedName>
    <definedName name="MAJULEOS">#REF!</definedName>
    <definedName name="MAJULEQ">#REF!</definedName>
    <definedName name="MAJULIAT">#REF!</definedName>
    <definedName name="MAJULINT">#REF!</definedName>
    <definedName name="MAJULISN">#REF!</definedName>
    <definedName name="MAJULNETCONT">#REF!</definedName>
    <definedName name="MAJULSTEAM">#REF!</definedName>
    <definedName name="MAJULTAX">#REF!</definedName>
    <definedName name="MAJULTO">#REF!</definedName>
    <definedName name="MAJULWHEEL">#REF!</definedName>
    <definedName name="MAJUNCAP">#REF!</definedName>
    <definedName name="MAJUNCO">#REF!</definedName>
    <definedName name="MAJUNCOAL">#REF!</definedName>
    <definedName name="MAJUNDA">#REF!</definedName>
    <definedName name="MAJUNDEP">#REF!</definedName>
    <definedName name="MAJUNEOS">#REF!</definedName>
    <definedName name="MAJUNEQ">#REF!</definedName>
    <definedName name="MAJUNIAT">#REF!</definedName>
    <definedName name="MAJUNIBIT">#REF!</definedName>
    <definedName name="MAJUNINT">#REF!</definedName>
    <definedName name="MAJUNISN">#REF!</definedName>
    <definedName name="MAJUNNETCONT">#REF!</definedName>
    <definedName name="MAJUNSTEAM">#REF!</definedName>
    <definedName name="MAJUNTAX">#REF!</definedName>
    <definedName name="MAJUNTO">#REF!</definedName>
    <definedName name="MAJUNWHEEL">#REF!</definedName>
    <definedName name="MAMARCAP">#REF!</definedName>
    <definedName name="MAMARCO">#REF!</definedName>
    <definedName name="MAMARCOAL">#REF!</definedName>
    <definedName name="MAMARDA">#REF!</definedName>
    <definedName name="MAMARDEP">#REF!</definedName>
    <definedName name="MAMAREOS">#REF!</definedName>
    <definedName name="MAMAREQ">#REF!</definedName>
    <definedName name="MAMARIAT">#REF!</definedName>
    <definedName name="MAMARIBIT">#REF!</definedName>
    <definedName name="MAMARINT">#REF!</definedName>
    <definedName name="MAMARISN">#REF!</definedName>
    <definedName name="MAMARNETCONT">#REF!</definedName>
    <definedName name="MAMARSTEAM">#REF!</definedName>
    <definedName name="MAMARTAX">#REF!</definedName>
    <definedName name="MAMARTO">#REF!</definedName>
    <definedName name="MAMARWHEEL">#REF!</definedName>
    <definedName name="MAMAYCAP">#REF!</definedName>
    <definedName name="MAMAYCO">#REF!</definedName>
    <definedName name="MAMAYCOAL">#REF!</definedName>
    <definedName name="MAMAYDA">#REF!</definedName>
    <definedName name="MAMAYDEP">#REF!</definedName>
    <definedName name="MAMAYEOS">#REF!</definedName>
    <definedName name="MAMAYEQ">#REF!</definedName>
    <definedName name="MAMAYIAT">#REF!</definedName>
    <definedName name="MAMAYIBIT">#REF!</definedName>
    <definedName name="MAMAYINT">#REF!</definedName>
    <definedName name="MAMAYISN">#REF!</definedName>
    <definedName name="MAMAYNETCONT">#REF!</definedName>
    <definedName name="MAMAYSTEAM">#REF!</definedName>
    <definedName name="MAMAYTAX">#REF!</definedName>
    <definedName name="MAMAYTO">#REF!</definedName>
    <definedName name="MAMAYWHEEL">#REF!</definedName>
    <definedName name="MAMIAPR">#REF!</definedName>
    <definedName name="MAMIAUG">#REF!</definedName>
    <definedName name="MAMIDEC">#REF!</definedName>
    <definedName name="MAMIFEB">#REF!</definedName>
    <definedName name="MAMIJAN">#REF!</definedName>
    <definedName name="MAMIJUL">#REF!</definedName>
    <definedName name="MAMIJUN">#REF!</definedName>
    <definedName name="MAMIMAR">#REF!</definedName>
    <definedName name="MAMIMAY">#REF!</definedName>
    <definedName name="MAMINOV">#REF!</definedName>
    <definedName name="MAMIOCT">#REF!</definedName>
    <definedName name="MAMISEP">#REF!</definedName>
    <definedName name="MAND" localSheetId="17">#REF!</definedName>
    <definedName name="MAND">#REF!</definedName>
    <definedName name="MANÉ" localSheetId="26" hidden="1">{"Assumptions Page 1",#N/A,FALSE,"JUBA Value";"Assumptions Page 2",#N/A,FALSE,"JUBA Value";"Assumptions Page 3",#N/A,FALSE,"JUBA Value";"Assumptions Page 4",#N/A,FALSE,"JUBA Value"}</definedName>
    <definedName name="MANÉ" localSheetId="15" hidden="1">{"Assumptions Page 1",#N/A,FALSE,"JUBA Value";"Assumptions Page 2",#N/A,FALSE,"JUBA Value";"Assumptions Page 3",#N/A,FALSE,"JUBA Value";"Assumptions Page 4",#N/A,FALSE,"JUBA Value"}</definedName>
    <definedName name="MANÉ" localSheetId="17" hidden="1">{"Assumptions Page 1",#N/A,FALSE,"JUBA Value";"Assumptions Page 2",#N/A,FALSE,"JUBA Value";"Assumptions Page 3",#N/A,FALSE,"JUBA Value";"Assumptions Page 4",#N/A,FALSE,"JUBA Value"}</definedName>
    <definedName name="MANÉ" localSheetId="13" hidden="1">{"Assumptions Page 1",#N/A,FALSE,"JUBA Value";"Assumptions Page 2",#N/A,FALSE,"JUBA Value";"Assumptions Page 3",#N/A,FALSE,"JUBA Value";"Assumptions Page 4",#N/A,FALSE,"JUBA Value"}</definedName>
    <definedName name="MANÉ" hidden="1">{"Assumptions Page 1",#N/A,FALSE,"JUBA Value";"Assumptions Page 2",#N/A,FALSE,"JUBA Value";"Assumptions Page 3",#N/A,FALSE,"JUBA Value";"Assumptions Page 4",#N/A,FALSE,"JUBA Value"}</definedName>
    <definedName name="Manobra">#REF!</definedName>
    <definedName name="MANOBRA_">#REF!</definedName>
    <definedName name="MANOVCAP">#REF!</definedName>
    <definedName name="MANOVCO">#REF!</definedName>
    <definedName name="MANOVCOAL">#REF!</definedName>
    <definedName name="MANOVDA">#REF!</definedName>
    <definedName name="MANOVDEP">#REF!</definedName>
    <definedName name="MANOVEOS">#REF!</definedName>
    <definedName name="MANOVEQ">#REF!</definedName>
    <definedName name="MANOVIAT">#REF!</definedName>
    <definedName name="MANOVIBIT">#REF!</definedName>
    <definedName name="MANOVINT">#REF!</definedName>
    <definedName name="MANOVISN">#REF!</definedName>
    <definedName name="MANOVNETCONT">#REF!</definedName>
    <definedName name="MANOVSTEAM">#REF!</definedName>
    <definedName name="MANOVTAX">#REF!</definedName>
    <definedName name="MANOVTO">#REF!</definedName>
    <definedName name="MANOVWHEEL">#REF!</definedName>
    <definedName name="Manter">#REF!</definedName>
    <definedName name="MANUAL">#REF!</definedName>
    <definedName name="MAOCTCAP">#REF!</definedName>
    <definedName name="MAOCTCO">#REF!</definedName>
    <definedName name="MAOCTCOAL">#REF!</definedName>
    <definedName name="MAOCTDA">#REF!</definedName>
    <definedName name="MAOCTDEP">#REF!</definedName>
    <definedName name="MAOCTEOS">#REF!</definedName>
    <definedName name="MAOCTEQ">#REF!</definedName>
    <definedName name="MAOCTIAT">#REF!</definedName>
    <definedName name="MAOCTIBIT">#REF!</definedName>
    <definedName name="MAOCTINT">#REF!</definedName>
    <definedName name="MAOCTISN">#REF!</definedName>
    <definedName name="MAOCTNETCONT">#REF!</definedName>
    <definedName name="MAOCTSTEAM">#REF!</definedName>
    <definedName name="MAOCTTAX">#REF!</definedName>
    <definedName name="MAOCTTO">#REF!</definedName>
    <definedName name="MAOCTWHEEL">#REF!</definedName>
    <definedName name="marcos" hidden="1">{#N/A,#N/A,FALSE,"ENERGIA";#N/A,#N/A,FALSE,"PERDIDAS";#N/A,#N/A,FALSE,"CLIENTES";#N/A,#N/A,FALSE,"ESTADO";#N/A,#N/A,FALSE,"TECNICA"}</definedName>
    <definedName name="margem_ct">#REF!</definedName>
    <definedName name="MARGIN">#REF!</definedName>
    <definedName name="MarL3">#REF!</definedName>
    <definedName name="MarL4">#REF!</definedName>
    <definedName name="MarL5">#REF!</definedName>
    <definedName name="MARLI">#REF!</definedName>
    <definedName name="MarNI1">#REF!</definedName>
    <definedName name="MarNI2">#REF!</definedName>
    <definedName name="MarNI3">#REF!</definedName>
    <definedName name="MarNI4">#REF!</definedName>
    <definedName name="MarNI5">#REF!</definedName>
    <definedName name="MASEPCAP">#REF!</definedName>
    <definedName name="MASEPCO">#REF!</definedName>
    <definedName name="MASEPCOAL">#REF!</definedName>
    <definedName name="MASEPDA">#REF!</definedName>
    <definedName name="MASEPDEP">#REF!</definedName>
    <definedName name="MASEPEOS">#REF!</definedName>
    <definedName name="MASEPEQ">#REF!</definedName>
    <definedName name="MASEPIAT">#REF!</definedName>
    <definedName name="MASEPIBIT">#REF!</definedName>
    <definedName name="MASEPINT">#REF!</definedName>
    <definedName name="MASEPISN">#REF!</definedName>
    <definedName name="MASEPNETCONT">#REF!</definedName>
    <definedName name="MASEPSTEAM">#REF!</definedName>
    <definedName name="MASEPTAX">#REF!</definedName>
    <definedName name="MASEPTO">#REF!</definedName>
    <definedName name="MASEPWHEEL">#REF!</definedName>
    <definedName name="MatrizPlantekW">#REF!</definedName>
    <definedName name="MatrizPlanteMWh">#REF!</definedName>
    <definedName name="Max_0_40">#REF!</definedName>
    <definedName name="Max_40_60">#REF!</definedName>
    <definedName name="Max_60_80">#REF!</definedName>
    <definedName name="Max_80_100">#REF!</definedName>
    <definedName name="maximo">#REF!</definedName>
    <definedName name="MayL3">#REF!</definedName>
    <definedName name="MayL4">#REF!</definedName>
    <definedName name="MayL5">#REF!</definedName>
    <definedName name="MayNI1">#REF!</definedName>
    <definedName name="MayNI2">#REF!</definedName>
    <definedName name="MayNI3">#REF!</definedName>
    <definedName name="MayNI4">#REF!</definedName>
    <definedName name="MayNI5">#REF!</definedName>
    <definedName name="MAYREVBUD">#REF!</definedName>
    <definedName name="MBAPRBANKINT">#REF!</definedName>
    <definedName name="MBAPRCAP">#REF!</definedName>
    <definedName name="MBAPRCO">#REF!</definedName>
    <definedName name="MBAPRCOAL">#REF!</definedName>
    <definedName name="MBAPRDA">#REF!</definedName>
    <definedName name="MBAPRDEP">#REF!</definedName>
    <definedName name="MBAPREOS">#REF!</definedName>
    <definedName name="MBAPREQ">#REF!</definedName>
    <definedName name="MBAPRIAT">#REF!</definedName>
    <definedName name="MBAPRIBIT">#REF!</definedName>
    <definedName name="MBAPRINT">#REF!</definedName>
    <definedName name="MBAPRNETCONT">#REF!</definedName>
    <definedName name="MBAPRSTEAM">#REF!</definedName>
    <definedName name="MBAPRTAX">#REF!</definedName>
    <definedName name="MBAPRTO">#REF!</definedName>
    <definedName name="MBAPRWHEEL">#REF!</definedName>
    <definedName name="MBASE">#REF!</definedName>
    <definedName name="MBAUGBANKINT">#REF!</definedName>
    <definedName name="MBAUGCAP">#REF!</definedName>
    <definedName name="MBAUGCO">#REF!</definedName>
    <definedName name="MBAUGCOAL">#REF!</definedName>
    <definedName name="MBAUGDA">#REF!</definedName>
    <definedName name="MBAUGDEP">#REF!</definedName>
    <definedName name="MBAUGEOS">#REF!</definedName>
    <definedName name="MBAUGEQ">#REF!</definedName>
    <definedName name="MBAUGIAT">#REF!</definedName>
    <definedName name="MBAUGIBIT">#REF!</definedName>
    <definedName name="MBAUGINT">#REF!</definedName>
    <definedName name="MBAUGNETCONT">#REF!</definedName>
    <definedName name="MBAUGSTEAM">#REF!</definedName>
    <definedName name="MBAUGTAX">#REF!</definedName>
    <definedName name="MBAUGTO">#REF!</definedName>
    <definedName name="MBAUGWHEEL">#REF!</definedName>
    <definedName name="MBDECBANKINT">#REF!</definedName>
    <definedName name="MBDECCAP">#REF!</definedName>
    <definedName name="MBDECCO">#REF!</definedName>
    <definedName name="MBDECCOAL">#REF!</definedName>
    <definedName name="MBDECDA">#REF!</definedName>
    <definedName name="MBDECDEP">#REF!</definedName>
    <definedName name="MBDECEOS">#REF!</definedName>
    <definedName name="MBDECEQ">#REF!</definedName>
    <definedName name="MBDECIAT">#REF!</definedName>
    <definedName name="MBDECIBIT">#REF!</definedName>
    <definedName name="MBDECINT">#REF!</definedName>
    <definedName name="MBDECNETCONT">#REF!</definedName>
    <definedName name="MBDECSTEAM">#REF!</definedName>
    <definedName name="MBDECTAX">#REF!</definedName>
    <definedName name="MBDECTO">#REF!</definedName>
    <definedName name="MBDECWHEEL">#REF!</definedName>
    <definedName name="MBFEBBANKINT">#REF!</definedName>
    <definedName name="MBFEBCAP">#REF!</definedName>
    <definedName name="MBFEBCO">#REF!</definedName>
    <definedName name="MBFEBCOAL">#REF!</definedName>
    <definedName name="MBFEBDA">#REF!</definedName>
    <definedName name="MBFEBDEP">#REF!</definedName>
    <definedName name="MBFEBEOS">#REF!</definedName>
    <definedName name="MBFEBEQ">#REF!</definedName>
    <definedName name="MBFEBIAT">#REF!</definedName>
    <definedName name="MBFEBIBIT">#REF!</definedName>
    <definedName name="MBFEBINT">#REF!</definedName>
    <definedName name="MBFEBNETCONT">#REF!</definedName>
    <definedName name="MBFEBSTEAM">#REF!</definedName>
    <definedName name="MBFEBTAX">#REF!</definedName>
    <definedName name="MBFEBTO">#REF!</definedName>
    <definedName name="MBFEBWHEEL">#REF!</definedName>
    <definedName name="MBISNAPR">#REF!</definedName>
    <definedName name="MBISNAUG">#REF!</definedName>
    <definedName name="MBISNDEC">#REF!</definedName>
    <definedName name="MBISNFEB">#REF!</definedName>
    <definedName name="MBISNJAN">#REF!</definedName>
    <definedName name="MBISNJUL">#REF!</definedName>
    <definedName name="MBISNJUN">#REF!</definedName>
    <definedName name="MBISNMAR">#REF!</definedName>
    <definedName name="MBISNMAY">#REF!</definedName>
    <definedName name="MBISNNOV">#REF!</definedName>
    <definedName name="MBISNOCT">#REF!</definedName>
    <definedName name="MBISNSEP">#REF!</definedName>
    <definedName name="MBJANBANKINT">#REF!</definedName>
    <definedName name="MBJANCAP">#REF!</definedName>
    <definedName name="MBJANCO">#REF!</definedName>
    <definedName name="MBJANCOAL">#REF!</definedName>
    <definedName name="MBJANDA">#REF!</definedName>
    <definedName name="MBJANDEP">#REF!</definedName>
    <definedName name="MBJANEOS">#REF!</definedName>
    <definedName name="MBJANEQ">#REF!</definedName>
    <definedName name="MBJANIAT">#REF!</definedName>
    <definedName name="MBJANIBIT">#REF!</definedName>
    <definedName name="MBJANINT">#REF!</definedName>
    <definedName name="MBJANNETCONT">#REF!</definedName>
    <definedName name="MBJANSTEAM">#REF!</definedName>
    <definedName name="MBJANTAX">#REF!</definedName>
    <definedName name="MBJANWHEEL">#REF!</definedName>
    <definedName name="MBJULBANKINT">#REF!</definedName>
    <definedName name="MBJULCAP">#REF!</definedName>
    <definedName name="MBJULCO">#REF!</definedName>
    <definedName name="MBJULCOAL">#REF!</definedName>
    <definedName name="MBJULDA">#REF!</definedName>
    <definedName name="MBJULDEP">#REF!</definedName>
    <definedName name="MBJULEOS">#REF!</definedName>
    <definedName name="MBJULEQ">#REF!</definedName>
    <definedName name="MBJULIAT">#REF!</definedName>
    <definedName name="MBJULIBIT">#REF!</definedName>
    <definedName name="MBJULINT">#REF!</definedName>
    <definedName name="MBJULNETCONT">#REF!</definedName>
    <definedName name="MBJULSTEAM">#REF!</definedName>
    <definedName name="MBJULTAX">#REF!</definedName>
    <definedName name="MBJULTO">#REF!</definedName>
    <definedName name="MBJULWHEEL">#REF!</definedName>
    <definedName name="MBJUNBANKINT">#REF!</definedName>
    <definedName name="MBJUNCAP">#REF!</definedName>
    <definedName name="MBJUNCO">#REF!</definedName>
    <definedName name="MBJUNCOAL">#REF!</definedName>
    <definedName name="MBJUNDA">#REF!</definedName>
    <definedName name="MBJUNDEP">#REF!</definedName>
    <definedName name="MBJUNEOS">#REF!</definedName>
    <definedName name="MBJUNEQ">#REF!</definedName>
    <definedName name="MBJUNIAT">#REF!</definedName>
    <definedName name="MBJUNIBIT">#REF!</definedName>
    <definedName name="MBJUNINT">#REF!</definedName>
    <definedName name="MBJUNNETCONT">#REF!</definedName>
    <definedName name="MBJUNSTEAM">#REF!</definedName>
    <definedName name="MBJUNTAX">#REF!</definedName>
    <definedName name="MBJUNTO">#REF!</definedName>
    <definedName name="MBJUNWHEEL">#REF!</definedName>
    <definedName name="MBMARBANKINT">#REF!</definedName>
    <definedName name="MBMARCAP">#REF!</definedName>
    <definedName name="MBMARCO">#REF!</definedName>
    <definedName name="MBMARCOAL">#REF!</definedName>
    <definedName name="MBMARDA">#REF!</definedName>
    <definedName name="MBMARDEP">#REF!</definedName>
    <definedName name="MBMAREOS">#REF!</definedName>
    <definedName name="MBMAREQ">#REF!</definedName>
    <definedName name="MBMARIAT">#REF!</definedName>
    <definedName name="MBMARIBIT">#REF!</definedName>
    <definedName name="MBMARINT">#REF!</definedName>
    <definedName name="MBMARNETCONT">#REF!</definedName>
    <definedName name="MBMARSTEAM">#REF!</definedName>
    <definedName name="MBMARTAX">#REF!</definedName>
    <definedName name="MBMARTO">#REF!</definedName>
    <definedName name="MBMARWHEEL">#REF!</definedName>
    <definedName name="MBMAYBANKINT">#REF!</definedName>
    <definedName name="MBMAYCAP">#REF!</definedName>
    <definedName name="MBMAYCO">#REF!</definedName>
    <definedName name="MBMAYCOAL">#REF!</definedName>
    <definedName name="MBMAYDA">#REF!</definedName>
    <definedName name="MBMAYDEP">#REF!</definedName>
    <definedName name="MBMAYEOS">#REF!</definedName>
    <definedName name="MBMAYEQ">#REF!</definedName>
    <definedName name="MBMAYIAT">#REF!</definedName>
    <definedName name="MBMAYIBIT">#REF!</definedName>
    <definedName name="MBMAYINT">#REF!</definedName>
    <definedName name="MBMAYNETCONT">#REF!</definedName>
    <definedName name="MBMAYSTEAM">#REF!</definedName>
    <definedName name="MBMAYTAX">#REF!</definedName>
    <definedName name="MBMAYTO">#REF!</definedName>
    <definedName name="MBMAYWHEEL">#REF!</definedName>
    <definedName name="MBMIAPR">#REF!</definedName>
    <definedName name="MBMIAUG">#REF!</definedName>
    <definedName name="MBMIDEC">#REF!</definedName>
    <definedName name="MBMIFEB">#REF!</definedName>
    <definedName name="MBMIJAN">#REF!</definedName>
    <definedName name="MBMIJUL">#REF!</definedName>
    <definedName name="MBMIJUN">#REF!</definedName>
    <definedName name="MBMIMAR">#REF!</definedName>
    <definedName name="MBMIMAY">#REF!</definedName>
    <definedName name="MBMINOV">#REF!</definedName>
    <definedName name="MBMIOCT">#REF!</definedName>
    <definedName name="MBMISEP">#REF!</definedName>
    <definedName name="MBNOVBANKINT">#REF!</definedName>
    <definedName name="MBNOVCAP">#REF!</definedName>
    <definedName name="MBNOVCO">#REF!</definedName>
    <definedName name="MBNOVCOAL">#REF!</definedName>
    <definedName name="MBNOVDA">#REF!</definedName>
    <definedName name="MBNOVDEP">#REF!</definedName>
    <definedName name="MBNOVEOS">#REF!</definedName>
    <definedName name="MBNOVEQ">#REF!</definedName>
    <definedName name="MBNOVIAT">#REF!</definedName>
    <definedName name="MBNOVIBIT">#REF!</definedName>
    <definedName name="MBNOVINT">#REF!</definedName>
    <definedName name="MBNOVNETCONT">#REF!</definedName>
    <definedName name="MBNOVSTEAM">#REF!</definedName>
    <definedName name="MBNOVTAX">#REF!</definedName>
    <definedName name="MBNOVTO">#REF!</definedName>
    <definedName name="MBNOVWHEEL">#REF!</definedName>
    <definedName name="MBOCTBANKINT">#REF!</definedName>
    <definedName name="MBOCTCAP">#REF!</definedName>
    <definedName name="MBOCTCO">#REF!</definedName>
    <definedName name="MBOCTCOAL">#REF!</definedName>
    <definedName name="MBOCTDA">#REF!</definedName>
    <definedName name="MBOCTDEP">#REF!</definedName>
    <definedName name="MBOCTEOS">#REF!</definedName>
    <definedName name="MBOCTEQ">#REF!</definedName>
    <definedName name="MBOCTIAT">#REF!</definedName>
    <definedName name="MBOCTIBIT">#REF!</definedName>
    <definedName name="MBOCTINT">#REF!</definedName>
    <definedName name="MBOCTNETCONT">#REF!</definedName>
    <definedName name="MBOCTSTEAM">#REF!</definedName>
    <definedName name="MBOCTTAX">#REF!</definedName>
    <definedName name="MBOCTTO">#REF!</definedName>
    <definedName name="MBOCTWHEEL">#REF!</definedName>
    <definedName name="MBSEPBANKINT">#REF!</definedName>
    <definedName name="MBSEPCAP">#REF!</definedName>
    <definedName name="MBSEPCO">#REF!</definedName>
    <definedName name="MBSEPCOAL">#REF!</definedName>
    <definedName name="MBSEPDA">#REF!</definedName>
    <definedName name="MBSEPDEP">#REF!</definedName>
    <definedName name="MBSEPEOS">#REF!</definedName>
    <definedName name="MBSEPEQ">#REF!</definedName>
    <definedName name="MBSEPIAT">#REF!</definedName>
    <definedName name="MBSEPIBIT">#REF!</definedName>
    <definedName name="MBSEPINT">#REF!</definedName>
    <definedName name="MBSEPNETCONT">#REF!</definedName>
    <definedName name="MBSEPSTEAM">#REF!</definedName>
    <definedName name="MBSEPTAX">#REF!</definedName>
    <definedName name="MBSEPTO">#REF!</definedName>
    <definedName name="MBSEPWHEEL">#REF!</definedName>
    <definedName name="MCASHTAX">#REF!</definedName>
    <definedName name="MCOGS">#REF!</definedName>
    <definedName name="MCON" localSheetId="17">#REF!</definedName>
    <definedName name="MCON">#REF!</definedName>
    <definedName name="MCONSTANT" localSheetId="15">#REF!</definedName>
    <definedName name="MCONSTANT" localSheetId="13">#REF!</definedName>
    <definedName name="MCONSTANT">#REF!</definedName>
    <definedName name="MCOST_CAP" localSheetId="15">#REF!</definedName>
    <definedName name="MCOST_CAP" localSheetId="13">#REF!</definedName>
    <definedName name="MCOST_CAP">#REF!</definedName>
    <definedName name="MDATA_FILE" localSheetId="15">#REF!</definedName>
    <definedName name="MDATA_FILE" localSheetId="13">#REF!</definedName>
    <definedName name="MDATA_FILE">#REF!</definedName>
    <definedName name="MDEPRECIATION">#REF!</definedName>
    <definedName name="MEDIDORES_CENTRO_OESTE">#REF!</definedName>
    <definedName name="mel" localSheetId="26" hidden="1">{#N/A,#N/A,FALSE,"Hip.Bas";#N/A,#N/A,FALSE,"ventas";#N/A,#N/A,FALSE,"ingre-Año";#N/A,#N/A,FALSE,"ventas-Año";#N/A,#N/A,FALSE,"Costepro";#N/A,#N/A,FALSE,"inversion";#N/A,#N/A,FALSE,"personal";#N/A,#N/A,FALSE,"Gastos-V";#N/A,#N/A,FALSE,"Circulante";#N/A,#N/A,FALSE,"CONSOLI";#N/A,#N/A,FALSE,"Es-Fin";#N/A,#N/A,FALSE,"Margen-P"}</definedName>
    <definedName name="mel" localSheetId="15" hidden="1">{#N/A,#N/A,FALSE,"Hip.Bas";#N/A,#N/A,FALSE,"ventas";#N/A,#N/A,FALSE,"ingre-Año";#N/A,#N/A,FALSE,"ventas-Año";#N/A,#N/A,FALSE,"Costepro";#N/A,#N/A,FALSE,"inversion";#N/A,#N/A,FALSE,"personal";#N/A,#N/A,FALSE,"Gastos-V";#N/A,#N/A,FALSE,"Circulante";#N/A,#N/A,FALSE,"CONSOLI";#N/A,#N/A,FALSE,"Es-Fin";#N/A,#N/A,FALSE,"Margen-P"}</definedName>
    <definedName name="mel" localSheetId="17" hidden="1">{#N/A,#N/A,FALSE,"Hip.Bas";#N/A,#N/A,FALSE,"ventas";#N/A,#N/A,FALSE,"ingre-Año";#N/A,#N/A,FALSE,"ventas-Año";#N/A,#N/A,FALSE,"Costepro";#N/A,#N/A,FALSE,"inversion";#N/A,#N/A,FALSE,"personal";#N/A,#N/A,FALSE,"Gastos-V";#N/A,#N/A,FALSE,"Circulante";#N/A,#N/A,FALSE,"CONSOLI";#N/A,#N/A,FALSE,"Es-Fin";#N/A,#N/A,FALSE,"Margen-P"}</definedName>
    <definedName name="mel" localSheetId="13" hidden="1">{#N/A,#N/A,FALSE,"Hip.Bas";#N/A,#N/A,FALSE,"ventas";#N/A,#N/A,FALSE,"ingre-Año";#N/A,#N/A,FALSE,"ventas-Año";#N/A,#N/A,FALSE,"Costepro";#N/A,#N/A,FALSE,"inversion";#N/A,#N/A,FALSE,"personal";#N/A,#N/A,FALSE,"Gastos-V";#N/A,#N/A,FALSE,"Circulante";#N/A,#N/A,FALSE,"CONSOLI";#N/A,#N/A,FALSE,"Es-Fin";#N/A,#N/A,FALSE,"Margen-P"}</definedName>
    <definedName name="mel" hidden="1">{#N/A,#N/A,FALSE,"Hip.Bas";#N/A,#N/A,FALSE,"ventas";#N/A,#N/A,FALSE,"ingre-Año";#N/A,#N/A,FALSE,"ventas-Año";#N/A,#N/A,FALSE,"Costepro";#N/A,#N/A,FALSE,"inversion";#N/A,#N/A,FALSE,"personal";#N/A,#N/A,FALSE,"Gastos-V";#N/A,#N/A,FALSE,"Circulante";#N/A,#N/A,FALSE,"CONSOLI";#N/A,#N/A,FALSE,"Es-Fin";#N/A,#N/A,FALSE,"Margen-P"}</definedName>
    <definedName name="men" localSheetId="26" hidden="1">{#N/A,#N/A,FALSE,"LLAVE";#N/A,#N/A,FALSE,"EERR";#N/A,#N/A,FALSE,"ESP";#N/A,#N/A,FALSE,"EOAF";#N/A,#N/A,FALSE,"CASH";#N/A,#N/A,FALSE,"FINANZAS";#N/A,#N/A,FALSE,"DEUDA";#N/A,#N/A,FALSE,"INVERSION";#N/A,#N/A,FALSE,"PERSONAL"}</definedName>
    <definedName name="men" localSheetId="15" hidden="1">{#N/A,#N/A,FALSE,"LLAVE";#N/A,#N/A,FALSE,"EERR";#N/A,#N/A,FALSE,"ESP";#N/A,#N/A,FALSE,"EOAF";#N/A,#N/A,FALSE,"CASH";#N/A,#N/A,FALSE,"FINANZAS";#N/A,#N/A,FALSE,"DEUDA";#N/A,#N/A,FALSE,"INVERSION";#N/A,#N/A,FALSE,"PERSONAL"}</definedName>
    <definedName name="men" localSheetId="1" hidden="1">{#N/A,#N/A,FALSE,"LLAVE";#N/A,#N/A,FALSE,"EERR";#N/A,#N/A,FALSE,"ESP";#N/A,#N/A,FALSE,"EOAF";#N/A,#N/A,FALSE,"CASH";#N/A,#N/A,FALSE,"FINANZAS";#N/A,#N/A,FALSE,"DEUDA";#N/A,#N/A,FALSE,"INVERSION";#N/A,#N/A,FALSE,"PERSONAL"}</definedName>
    <definedName name="men" localSheetId="27" hidden="1">{#N/A,#N/A,FALSE,"LLAVE";#N/A,#N/A,FALSE,"EERR";#N/A,#N/A,FALSE,"ESP";#N/A,#N/A,FALSE,"EOAF";#N/A,#N/A,FALSE,"CASH";#N/A,#N/A,FALSE,"FINANZAS";#N/A,#N/A,FALSE,"DEUDA";#N/A,#N/A,FALSE,"INVERSION";#N/A,#N/A,FALSE,"PERSONAL"}</definedName>
    <definedName name="men" localSheetId="22" hidden="1">{#N/A,#N/A,FALSE,"LLAVE";#N/A,#N/A,FALSE,"EERR";#N/A,#N/A,FALSE,"ESP";#N/A,#N/A,FALSE,"EOAF";#N/A,#N/A,FALSE,"CASH";#N/A,#N/A,FALSE,"FINANZAS";#N/A,#N/A,FALSE,"DEUDA";#N/A,#N/A,FALSE,"INVERSION";#N/A,#N/A,FALSE,"PERSONAL"}</definedName>
    <definedName name="men" localSheetId="12" hidden="1">{#N/A,#N/A,FALSE,"LLAVE";#N/A,#N/A,FALSE,"EERR";#N/A,#N/A,FALSE,"ESP";#N/A,#N/A,FALSE,"EOAF";#N/A,#N/A,FALSE,"CASH";#N/A,#N/A,FALSE,"FINANZAS";#N/A,#N/A,FALSE,"DEUDA";#N/A,#N/A,FALSE,"INVERSION";#N/A,#N/A,FALSE,"PERSONAL"}</definedName>
    <definedName name="men" localSheetId="24" hidden="1">{#N/A,#N/A,FALSE,"LLAVE";#N/A,#N/A,FALSE,"EERR";#N/A,#N/A,FALSE,"ESP";#N/A,#N/A,FALSE,"EOAF";#N/A,#N/A,FALSE,"CASH";#N/A,#N/A,FALSE,"FINANZAS";#N/A,#N/A,FALSE,"DEUDA";#N/A,#N/A,FALSE,"INVERSION";#N/A,#N/A,FALSE,"PERSONAL"}</definedName>
    <definedName name="men" localSheetId="23" hidden="1">{#N/A,#N/A,FALSE,"LLAVE";#N/A,#N/A,FALSE,"EERR";#N/A,#N/A,FALSE,"ESP";#N/A,#N/A,FALSE,"EOAF";#N/A,#N/A,FALSE,"CASH";#N/A,#N/A,FALSE,"FINANZAS";#N/A,#N/A,FALSE,"DEUDA";#N/A,#N/A,FALSE,"INVERSION";#N/A,#N/A,FALSE,"PERSONAL"}</definedName>
    <definedName name="men" localSheetId="25" hidden="1">{#N/A,#N/A,FALSE,"LLAVE";#N/A,#N/A,FALSE,"EERR";#N/A,#N/A,FALSE,"ESP";#N/A,#N/A,FALSE,"EOAF";#N/A,#N/A,FALSE,"CASH";#N/A,#N/A,FALSE,"FINANZAS";#N/A,#N/A,FALSE,"DEUDA";#N/A,#N/A,FALSE,"INVERSION";#N/A,#N/A,FALSE,"PERSONAL"}</definedName>
    <definedName name="men" localSheetId="17" hidden="1">{#N/A,#N/A,FALSE,"LLAVE";#N/A,#N/A,FALSE,"EERR";#N/A,#N/A,FALSE,"ESP";#N/A,#N/A,FALSE,"EOAF";#N/A,#N/A,FALSE,"CASH";#N/A,#N/A,FALSE,"FINANZAS";#N/A,#N/A,FALSE,"DEUDA";#N/A,#N/A,FALSE,"INVERSION";#N/A,#N/A,FALSE,"PERSONAL"}</definedName>
    <definedName name="men" localSheetId="13" hidden="1">{#N/A,#N/A,FALSE,"LLAVE";#N/A,#N/A,FALSE,"EERR";#N/A,#N/A,FALSE,"ESP";#N/A,#N/A,FALSE,"EOAF";#N/A,#N/A,FALSE,"CASH";#N/A,#N/A,FALSE,"FINANZAS";#N/A,#N/A,FALSE,"DEUDA";#N/A,#N/A,FALSE,"INVERSION";#N/A,#N/A,FALSE,"PERSONAL"}</definedName>
    <definedName name="men" hidden="1">{#N/A,#N/A,FALSE,"LLAVE";#N/A,#N/A,FALSE,"EERR";#N/A,#N/A,FALSE,"ESP";#N/A,#N/A,FALSE,"EOAF";#N/A,#N/A,FALSE,"CASH";#N/A,#N/A,FALSE,"FINANZAS";#N/A,#N/A,FALSE,"DEUDA";#N/A,#N/A,FALSE,"INVERSION";#N/A,#N/A,FALSE,"PERSONAL"}</definedName>
    <definedName name="men_1" localSheetId="26" hidden="1">{#N/A,#N/A,FALSE,"LLAVE";#N/A,#N/A,FALSE,"EERR";#N/A,#N/A,FALSE,"ESP";#N/A,#N/A,FALSE,"EOAF";#N/A,#N/A,FALSE,"CASH";#N/A,#N/A,FALSE,"FINANZAS";#N/A,#N/A,FALSE,"DEUDA";#N/A,#N/A,FALSE,"INVERSION";#N/A,#N/A,FALSE,"PERSONAL"}</definedName>
    <definedName name="men_1" localSheetId="15" hidden="1">{#N/A,#N/A,FALSE,"LLAVE";#N/A,#N/A,FALSE,"EERR";#N/A,#N/A,FALSE,"ESP";#N/A,#N/A,FALSE,"EOAF";#N/A,#N/A,FALSE,"CASH";#N/A,#N/A,FALSE,"FINANZAS";#N/A,#N/A,FALSE,"DEUDA";#N/A,#N/A,FALSE,"INVERSION";#N/A,#N/A,FALSE,"PERSONAL"}</definedName>
    <definedName name="men_1" localSheetId="1" hidden="1">{#N/A,#N/A,FALSE,"LLAVE";#N/A,#N/A,FALSE,"EERR";#N/A,#N/A,FALSE,"ESP";#N/A,#N/A,FALSE,"EOAF";#N/A,#N/A,FALSE,"CASH";#N/A,#N/A,FALSE,"FINANZAS";#N/A,#N/A,FALSE,"DEUDA";#N/A,#N/A,FALSE,"INVERSION";#N/A,#N/A,FALSE,"PERSONAL"}</definedName>
    <definedName name="men_1" localSheetId="27" hidden="1">{#N/A,#N/A,FALSE,"LLAVE";#N/A,#N/A,FALSE,"EERR";#N/A,#N/A,FALSE,"ESP";#N/A,#N/A,FALSE,"EOAF";#N/A,#N/A,FALSE,"CASH";#N/A,#N/A,FALSE,"FINANZAS";#N/A,#N/A,FALSE,"DEUDA";#N/A,#N/A,FALSE,"INVERSION";#N/A,#N/A,FALSE,"PERSONAL"}</definedName>
    <definedName name="men_1" localSheetId="22" hidden="1">{#N/A,#N/A,FALSE,"LLAVE";#N/A,#N/A,FALSE,"EERR";#N/A,#N/A,FALSE,"ESP";#N/A,#N/A,FALSE,"EOAF";#N/A,#N/A,FALSE,"CASH";#N/A,#N/A,FALSE,"FINANZAS";#N/A,#N/A,FALSE,"DEUDA";#N/A,#N/A,FALSE,"INVERSION";#N/A,#N/A,FALSE,"PERSONAL"}</definedName>
    <definedName name="men_1" localSheetId="12" hidden="1">{#N/A,#N/A,FALSE,"LLAVE";#N/A,#N/A,FALSE,"EERR";#N/A,#N/A,FALSE,"ESP";#N/A,#N/A,FALSE,"EOAF";#N/A,#N/A,FALSE,"CASH";#N/A,#N/A,FALSE,"FINANZAS";#N/A,#N/A,FALSE,"DEUDA";#N/A,#N/A,FALSE,"INVERSION";#N/A,#N/A,FALSE,"PERSONAL"}</definedName>
    <definedName name="men_1" localSheetId="24" hidden="1">{#N/A,#N/A,FALSE,"LLAVE";#N/A,#N/A,FALSE,"EERR";#N/A,#N/A,FALSE,"ESP";#N/A,#N/A,FALSE,"EOAF";#N/A,#N/A,FALSE,"CASH";#N/A,#N/A,FALSE,"FINANZAS";#N/A,#N/A,FALSE,"DEUDA";#N/A,#N/A,FALSE,"INVERSION";#N/A,#N/A,FALSE,"PERSONAL"}</definedName>
    <definedName name="men_1" localSheetId="23" hidden="1">{#N/A,#N/A,FALSE,"LLAVE";#N/A,#N/A,FALSE,"EERR";#N/A,#N/A,FALSE,"ESP";#N/A,#N/A,FALSE,"EOAF";#N/A,#N/A,FALSE,"CASH";#N/A,#N/A,FALSE,"FINANZAS";#N/A,#N/A,FALSE,"DEUDA";#N/A,#N/A,FALSE,"INVERSION";#N/A,#N/A,FALSE,"PERSONAL"}</definedName>
    <definedName name="men_1" localSheetId="25" hidden="1">{#N/A,#N/A,FALSE,"LLAVE";#N/A,#N/A,FALSE,"EERR";#N/A,#N/A,FALSE,"ESP";#N/A,#N/A,FALSE,"EOAF";#N/A,#N/A,FALSE,"CASH";#N/A,#N/A,FALSE,"FINANZAS";#N/A,#N/A,FALSE,"DEUDA";#N/A,#N/A,FALSE,"INVERSION";#N/A,#N/A,FALSE,"PERSONAL"}</definedName>
    <definedName name="men_1" localSheetId="17" hidden="1">{#N/A,#N/A,FALSE,"LLAVE";#N/A,#N/A,FALSE,"EERR";#N/A,#N/A,FALSE,"ESP";#N/A,#N/A,FALSE,"EOAF";#N/A,#N/A,FALSE,"CASH";#N/A,#N/A,FALSE,"FINANZAS";#N/A,#N/A,FALSE,"DEUDA";#N/A,#N/A,FALSE,"INVERSION";#N/A,#N/A,FALSE,"PERSONAL"}</definedName>
    <definedName name="men_1" localSheetId="13" hidden="1">{#N/A,#N/A,FALSE,"LLAVE";#N/A,#N/A,FALSE,"EERR";#N/A,#N/A,FALSE,"ESP";#N/A,#N/A,FALSE,"EOAF";#N/A,#N/A,FALSE,"CASH";#N/A,#N/A,FALSE,"FINANZAS";#N/A,#N/A,FALSE,"DEUDA";#N/A,#N/A,FALSE,"INVERSION";#N/A,#N/A,FALSE,"PERSONAL"}</definedName>
    <definedName name="men_1" hidden="1">{#N/A,#N/A,FALSE,"LLAVE";#N/A,#N/A,FALSE,"EERR";#N/A,#N/A,FALSE,"ESP";#N/A,#N/A,FALSE,"EOAF";#N/A,#N/A,FALSE,"CASH";#N/A,#N/A,FALSE,"FINANZAS";#N/A,#N/A,FALSE,"DEUDA";#N/A,#N/A,FALSE,"INVERSION";#N/A,#N/A,FALSE,"PERSONAL"}</definedName>
    <definedName name="men_1_1" localSheetId="26" hidden="1">{#N/A,#N/A,FALSE,"LLAVE";#N/A,#N/A,FALSE,"EERR";#N/A,#N/A,FALSE,"ESP";#N/A,#N/A,FALSE,"EOAF";#N/A,#N/A,FALSE,"CASH";#N/A,#N/A,FALSE,"FINANZAS";#N/A,#N/A,FALSE,"DEUDA";#N/A,#N/A,FALSE,"INVERSION";#N/A,#N/A,FALSE,"PERSONAL"}</definedName>
    <definedName name="men_1_1" localSheetId="15" hidden="1">{#N/A,#N/A,FALSE,"LLAVE";#N/A,#N/A,FALSE,"EERR";#N/A,#N/A,FALSE,"ESP";#N/A,#N/A,FALSE,"EOAF";#N/A,#N/A,FALSE,"CASH";#N/A,#N/A,FALSE,"FINANZAS";#N/A,#N/A,FALSE,"DEUDA";#N/A,#N/A,FALSE,"INVERSION";#N/A,#N/A,FALSE,"PERSONAL"}</definedName>
    <definedName name="men_1_1" localSheetId="1" hidden="1">{#N/A,#N/A,FALSE,"LLAVE";#N/A,#N/A,FALSE,"EERR";#N/A,#N/A,FALSE,"ESP";#N/A,#N/A,FALSE,"EOAF";#N/A,#N/A,FALSE,"CASH";#N/A,#N/A,FALSE,"FINANZAS";#N/A,#N/A,FALSE,"DEUDA";#N/A,#N/A,FALSE,"INVERSION";#N/A,#N/A,FALSE,"PERSONAL"}</definedName>
    <definedName name="men_1_1" localSheetId="27" hidden="1">{#N/A,#N/A,FALSE,"LLAVE";#N/A,#N/A,FALSE,"EERR";#N/A,#N/A,FALSE,"ESP";#N/A,#N/A,FALSE,"EOAF";#N/A,#N/A,FALSE,"CASH";#N/A,#N/A,FALSE,"FINANZAS";#N/A,#N/A,FALSE,"DEUDA";#N/A,#N/A,FALSE,"INVERSION";#N/A,#N/A,FALSE,"PERSONAL"}</definedName>
    <definedName name="men_1_1" localSheetId="22" hidden="1">{#N/A,#N/A,FALSE,"LLAVE";#N/A,#N/A,FALSE,"EERR";#N/A,#N/A,FALSE,"ESP";#N/A,#N/A,FALSE,"EOAF";#N/A,#N/A,FALSE,"CASH";#N/A,#N/A,FALSE,"FINANZAS";#N/A,#N/A,FALSE,"DEUDA";#N/A,#N/A,FALSE,"INVERSION";#N/A,#N/A,FALSE,"PERSONAL"}</definedName>
    <definedName name="men_1_1" localSheetId="12" hidden="1">{#N/A,#N/A,FALSE,"LLAVE";#N/A,#N/A,FALSE,"EERR";#N/A,#N/A,FALSE,"ESP";#N/A,#N/A,FALSE,"EOAF";#N/A,#N/A,FALSE,"CASH";#N/A,#N/A,FALSE,"FINANZAS";#N/A,#N/A,FALSE,"DEUDA";#N/A,#N/A,FALSE,"INVERSION";#N/A,#N/A,FALSE,"PERSONAL"}</definedName>
    <definedName name="men_1_1" localSheetId="24" hidden="1">{#N/A,#N/A,FALSE,"LLAVE";#N/A,#N/A,FALSE,"EERR";#N/A,#N/A,FALSE,"ESP";#N/A,#N/A,FALSE,"EOAF";#N/A,#N/A,FALSE,"CASH";#N/A,#N/A,FALSE,"FINANZAS";#N/A,#N/A,FALSE,"DEUDA";#N/A,#N/A,FALSE,"INVERSION";#N/A,#N/A,FALSE,"PERSONAL"}</definedName>
    <definedName name="men_1_1" localSheetId="23" hidden="1">{#N/A,#N/A,FALSE,"LLAVE";#N/A,#N/A,FALSE,"EERR";#N/A,#N/A,FALSE,"ESP";#N/A,#N/A,FALSE,"EOAF";#N/A,#N/A,FALSE,"CASH";#N/A,#N/A,FALSE,"FINANZAS";#N/A,#N/A,FALSE,"DEUDA";#N/A,#N/A,FALSE,"INVERSION";#N/A,#N/A,FALSE,"PERSONAL"}</definedName>
    <definedName name="men_1_1" localSheetId="25" hidden="1">{#N/A,#N/A,FALSE,"LLAVE";#N/A,#N/A,FALSE,"EERR";#N/A,#N/A,FALSE,"ESP";#N/A,#N/A,FALSE,"EOAF";#N/A,#N/A,FALSE,"CASH";#N/A,#N/A,FALSE,"FINANZAS";#N/A,#N/A,FALSE,"DEUDA";#N/A,#N/A,FALSE,"INVERSION";#N/A,#N/A,FALSE,"PERSONAL"}</definedName>
    <definedName name="men_1_1" localSheetId="17" hidden="1">{#N/A,#N/A,FALSE,"LLAVE";#N/A,#N/A,FALSE,"EERR";#N/A,#N/A,FALSE,"ESP";#N/A,#N/A,FALSE,"EOAF";#N/A,#N/A,FALSE,"CASH";#N/A,#N/A,FALSE,"FINANZAS";#N/A,#N/A,FALSE,"DEUDA";#N/A,#N/A,FALSE,"INVERSION";#N/A,#N/A,FALSE,"PERSONAL"}</definedName>
    <definedName name="men_1_1" localSheetId="13" hidden="1">{#N/A,#N/A,FALSE,"LLAVE";#N/A,#N/A,FALSE,"EERR";#N/A,#N/A,FALSE,"ESP";#N/A,#N/A,FALSE,"EOAF";#N/A,#N/A,FALSE,"CASH";#N/A,#N/A,FALSE,"FINANZAS";#N/A,#N/A,FALSE,"DEUDA";#N/A,#N/A,FALSE,"INVERSION";#N/A,#N/A,FALSE,"PERSONAL"}</definedName>
    <definedName name="men_1_1" hidden="1">{#N/A,#N/A,FALSE,"LLAVE";#N/A,#N/A,FALSE,"EERR";#N/A,#N/A,FALSE,"ESP";#N/A,#N/A,FALSE,"EOAF";#N/A,#N/A,FALSE,"CASH";#N/A,#N/A,FALSE,"FINANZAS";#N/A,#N/A,FALSE,"DEUDA";#N/A,#N/A,FALSE,"INVERSION";#N/A,#N/A,FALSE,"PERSONAL"}</definedName>
    <definedName name="men_2" localSheetId="26" hidden="1">{#N/A,#N/A,FALSE,"LLAVE";#N/A,#N/A,FALSE,"EERR";#N/A,#N/A,FALSE,"ESP";#N/A,#N/A,FALSE,"EOAF";#N/A,#N/A,FALSE,"CASH";#N/A,#N/A,FALSE,"FINANZAS";#N/A,#N/A,FALSE,"DEUDA";#N/A,#N/A,FALSE,"INVERSION";#N/A,#N/A,FALSE,"PERSONAL"}</definedName>
    <definedName name="men_2" localSheetId="15" hidden="1">{#N/A,#N/A,FALSE,"LLAVE";#N/A,#N/A,FALSE,"EERR";#N/A,#N/A,FALSE,"ESP";#N/A,#N/A,FALSE,"EOAF";#N/A,#N/A,FALSE,"CASH";#N/A,#N/A,FALSE,"FINANZAS";#N/A,#N/A,FALSE,"DEUDA";#N/A,#N/A,FALSE,"INVERSION";#N/A,#N/A,FALSE,"PERSONAL"}</definedName>
    <definedName name="men_2" localSheetId="1" hidden="1">{#N/A,#N/A,FALSE,"LLAVE";#N/A,#N/A,FALSE,"EERR";#N/A,#N/A,FALSE,"ESP";#N/A,#N/A,FALSE,"EOAF";#N/A,#N/A,FALSE,"CASH";#N/A,#N/A,FALSE,"FINANZAS";#N/A,#N/A,FALSE,"DEUDA";#N/A,#N/A,FALSE,"INVERSION";#N/A,#N/A,FALSE,"PERSONAL"}</definedName>
    <definedName name="men_2" localSheetId="27" hidden="1">{#N/A,#N/A,FALSE,"LLAVE";#N/A,#N/A,FALSE,"EERR";#N/A,#N/A,FALSE,"ESP";#N/A,#N/A,FALSE,"EOAF";#N/A,#N/A,FALSE,"CASH";#N/A,#N/A,FALSE,"FINANZAS";#N/A,#N/A,FALSE,"DEUDA";#N/A,#N/A,FALSE,"INVERSION";#N/A,#N/A,FALSE,"PERSONAL"}</definedName>
    <definedName name="men_2" localSheetId="22" hidden="1">{#N/A,#N/A,FALSE,"LLAVE";#N/A,#N/A,FALSE,"EERR";#N/A,#N/A,FALSE,"ESP";#N/A,#N/A,FALSE,"EOAF";#N/A,#N/A,FALSE,"CASH";#N/A,#N/A,FALSE,"FINANZAS";#N/A,#N/A,FALSE,"DEUDA";#N/A,#N/A,FALSE,"INVERSION";#N/A,#N/A,FALSE,"PERSONAL"}</definedName>
    <definedName name="men_2" localSheetId="12" hidden="1">{#N/A,#N/A,FALSE,"LLAVE";#N/A,#N/A,FALSE,"EERR";#N/A,#N/A,FALSE,"ESP";#N/A,#N/A,FALSE,"EOAF";#N/A,#N/A,FALSE,"CASH";#N/A,#N/A,FALSE,"FINANZAS";#N/A,#N/A,FALSE,"DEUDA";#N/A,#N/A,FALSE,"INVERSION";#N/A,#N/A,FALSE,"PERSONAL"}</definedName>
    <definedName name="men_2" localSheetId="24" hidden="1">{#N/A,#N/A,FALSE,"LLAVE";#N/A,#N/A,FALSE,"EERR";#N/A,#N/A,FALSE,"ESP";#N/A,#N/A,FALSE,"EOAF";#N/A,#N/A,FALSE,"CASH";#N/A,#N/A,FALSE,"FINANZAS";#N/A,#N/A,FALSE,"DEUDA";#N/A,#N/A,FALSE,"INVERSION";#N/A,#N/A,FALSE,"PERSONAL"}</definedName>
    <definedName name="men_2" localSheetId="23" hidden="1">{#N/A,#N/A,FALSE,"LLAVE";#N/A,#N/A,FALSE,"EERR";#N/A,#N/A,FALSE,"ESP";#N/A,#N/A,FALSE,"EOAF";#N/A,#N/A,FALSE,"CASH";#N/A,#N/A,FALSE,"FINANZAS";#N/A,#N/A,FALSE,"DEUDA";#N/A,#N/A,FALSE,"INVERSION";#N/A,#N/A,FALSE,"PERSONAL"}</definedName>
    <definedName name="men_2" localSheetId="25" hidden="1">{#N/A,#N/A,FALSE,"LLAVE";#N/A,#N/A,FALSE,"EERR";#N/A,#N/A,FALSE,"ESP";#N/A,#N/A,FALSE,"EOAF";#N/A,#N/A,FALSE,"CASH";#N/A,#N/A,FALSE,"FINANZAS";#N/A,#N/A,FALSE,"DEUDA";#N/A,#N/A,FALSE,"INVERSION";#N/A,#N/A,FALSE,"PERSONAL"}</definedName>
    <definedName name="men_2" localSheetId="17" hidden="1">{#N/A,#N/A,FALSE,"LLAVE";#N/A,#N/A,FALSE,"EERR";#N/A,#N/A,FALSE,"ESP";#N/A,#N/A,FALSE,"EOAF";#N/A,#N/A,FALSE,"CASH";#N/A,#N/A,FALSE,"FINANZAS";#N/A,#N/A,FALSE,"DEUDA";#N/A,#N/A,FALSE,"INVERSION";#N/A,#N/A,FALSE,"PERSONAL"}</definedName>
    <definedName name="men_2" localSheetId="13" hidden="1">{#N/A,#N/A,FALSE,"LLAVE";#N/A,#N/A,FALSE,"EERR";#N/A,#N/A,FALSE,"ESP";#N/A,#N/A,FALSE,"EOAF";#N/A,#N/A,FALSE,"CASH";#N/A,#N/A,FALSE,"FINANZAS";#N/A,#N/A,FALSE,"DEUDA";#N/A,#N/A,FALSE,"INVERSION";#N/A,#N/A,FALSE,"PERSONAL"}</definedName>
    <definedName name="men_2" hidden="1">{#N/A,#N/A,FALSE,"LLAVE";#N/A,#N/A,FALSE,"EERR";#N/A,#N/A,FALSE,"ESP";#N/A,#N/A,FALSE,"EOAF";#N/A,#N/A,FALSE,"CASH";#N/A,#N/A,FALSE,"FINANZAS";#N/A,#N/A,FALSE,"DEUDA";#N/A,#N/A,FALSE,"INVERSION";#N/A,#N/A,FALSE,"PERSONAL"}</definedName>
    <definedName name="MENU" localSheetId="17">#REF!</definedName>
    <definedName name="MENU">#REF!</definedName>
    <definedName name="MENU1" localSheetId="17">#REF!</definedName>
    <definedName name="MENU1">#REF!</definedName>
    <definedName name="MERC" localSheetId="15">#REF!</definedName>
    <definedName name="MERC" localSheetId="13">#REF!</definedName>
    <definedName name="MERC">#REF!</definedName>
    <definedName name="MERCADO_DE_ENERGIA_ENERGIA_Lista" localSheetId="15">#REF!</definedName>
    <definedName name="MERCADO_DE_ENERGIA_ENERGIA_Lista" localSheetId="13">#REF!</definedName>
    <definedName name="MERCADO_DE_ENERGIA_ENERGIA_Lista">#REF!</definedName>
    <definedName name="mercado2" localSheetId="15">#REF!</definedName>
    <definedName name="mercado2" localSheetId="13">#REF!</definedName>
    <definedName name="mercado2">#REF!</definedName>
    <definedName name="MERCPOND" localSheetId="17">#REF!</definedName>
    <definedName name="MERCPOND">#REF!</definedName>
    <definedName name="MerrillPrintIt" hidden="1">#N/A</definedName>
    <definedName name="MES" localSheetId="17">#REF!</definedName>
    <definedName name="MES">#REF!</definedName>
    <definedName name="mês" localSheetId="3">#REF!</definedName>
    <definedName name="mês" localSheetId="4">#REF!</definedName>
    <definedName name="mês" localSheetId="21">#REF!</definedName>
    <definedName name="mês" localSheetId="18">#REF!</definedName>
    <definedName name="mês" localSheetId="15">#REF!</definedName>
    <definedName name="mês" localSheetId="2">#REF!</definedName>
    <definedName name="mês" localSheetId="27">#REF!</definedName>
    <definedName name="mês" localSheetId="22">#REF!</definedName>
    <definedName name="mês" localSheetId="12">#REF!</definedName>
    <definedName name="mês" localSheetId="25">#REF!</definedName>
    <definedName name="mês" localSheetId="13">#REF!</definedName>
    <definedName name="mês">#REF!</definedName>
    <definedName name="MES_FIM" localSheetId="17">#REF!</definedName>
    <definedName name="MES_FIM">#REF!</definedName>
    <definedName name="MES_INI" localSheetId="17">#REF!</definedName>
    <definedName name="MES_INI">#REF!</definedName>
    <definedName name="MES_INICIO_CMARG" localSheetId="17">#REF!</definedName>
    <definedName name="MES_INICIO_CMARG">#REF!</definedName>
    <definedName name="MES_REF" localSheetId="17">#REF!</definedName>
    <definedName name="MES_REF">#REF!</definedName>
    <definedName name="MESES" localSheetId="17">#REF!</definedName>
    <definedName name="MESES">#REF!</definedName>
    <definedName name="Meta_" localSheetId="17">#REF!</definedName>
    <definedName name="Meta_">#REF!</definedName>
    <definedName name="Meta_IRC" localSheetId="17">#REF!</definedName>
    <definedName name="Meta_IRC">#REF!</definedName>
    <definedName name="Meta_Refat" localSheetId="17">#REF!</definedName>
    <definedName name="Meta_Refat">#REF!</definedName>
    <definedName name="Meta_Refaturamento" localSheetId="17">#REF!</definedName>
    <definedName name="Meta_Refaturamento">#REF!</definedName>
    <definedName name="Metropolitano" localSheetId="15">#REF!</definedName>
    <definedName name="Metropolitano" localSheetId="13">#REF!</definedName>
    <definedName name="Metropolitano">#REF!</definedName>
    <definedName name="MEXC" localSheetId="17">#REF!</definedName>
    <definedName name="MEXC">#REF!</definedName>
    <definedName name="MFORECAST" localSheetId="15">#REF!</definedName>
    <definedName name="MFORECAST" localSheetId="13">#REF!</definedName>
    <definedName name="MFORECAST">#REF!</definedName>
    <definedName name="MGOTO" localSheetId="15">#REF!</definedName>
    <definedName name="MGOTO" localSheetId="13">#REF!</definedName>
    <definedName name="MGOTO">#REF!</definedName>
    <definedName name="MGRATIOS" localSheetId="15">#REF!</definedName>
    <definedName name="MGRATIOS" localSheetId="13">#REF!</definedName>
    <definedName name="MGRATIOS">#REF!</definedName>
    <definedName name="MGROWTH">#REF!</definedName>
    <definedName name="MHELP">#REF!</definedName>
    <definedName name="MHIST_RATIOS">#REF!</definedName>
    <definedName name="MHISTORICAL">#REF!</definedName>
    <definedName name="MIG">#REF!</definedName>
    <definedName name="MIG_">#REF!</definedName>
    <definedName name="MIG_AREA">#REF!</definedName>
    <definedName name="MIG_AREA_">#REF!</definedName>
    <definedName name="MIGA">#REF!</definedName>
    <definedName name="MIGA_">#REF!</definedName>
    <definedName name="MIM">#REF!</definedName>
    <definedName name="MIM_">#REF!</definedName>
    <definedName name="mimtotoct">#REF!</definedName>
    <definedName name="Min_0_40">#REF!</definedName>
    <definedName name="Min_40_60">#REF!</definedName>
    <definedName name="Min_60_80">#REF!</definedName>
    <definedName name="Min_80_100">#REF!</definedName>
    <definedName name="MINCREASED">#REF!</definedName>
    <definedName name="MINETOTHER">#REF!</definedName>
    <definedName name="MINETPPE">#REF!</definedName>
    <definedName name="MINIT">#REF!</definedName>
    <definedName name="MINPUT">#REF!</definedName>
    <definedName name="MINTENSITY">#REF!</definedName>
    <definedName name="mintitnov">#REF!</definedName>
    <definedName name="mintotapr">#REF!</definedName>
    <definedName name="mintotaug">#REF!</definedName>
    <definedName name="mintotdec">#REF!</definedName>
    <definedName name="mintotfeb">#REF!</definedName>
    <definedName name="mintotjan">#REF!</definedName>
    <definedName name="mintotjul">#REF!</definedName>
    <definedName name="mintotjun">#REF!</definedName>
    <definedName name="mintotmar">#REF!</definedName>
    <definedName name="mintotmay">#REF!</definedName>
    <definedName name="mintotsep">#REF!</definedName>
    <definedName name="mintottot">#REF!</definedName>
    <definedName name="MINVESTMENT">#REF!</definedName>
    <definedName name="MINVESTYEARS">#REF!</definedName>
    <definedName name="MIWORKING">#REF!</definedName>
    <definedName name="MIX">#REF!</definedName>
    <definedName name="MKT_COMP">#REF!</definedName>
    <definedName name="MKT_DEBT">#REF!</definedName>
    <definedName name="mm" localSheetId="26" hidden="1">{"TotalGeralDespesasPorArea",#N/A,FALSE,"VinculosAccessEfetivo"}</definedName>
    <definedName name="mm" localSheetId="15" hidden="1">{"TotalGeralDespesasPorArea",#N/A,FALSE,"VinculosAccessEfetivo"}</definedName>
    <definedName name="mm" localSheetId="27" hidden="1">{"TotalGeralDespesasPorArea",#N/A,FALSE,"VinculosAccessEfetivo"}</definedName>
    <definedName name="mm" localSheetId="22" hidden="1">{"TotalGeralDespesasPorArea",#N/A,FALSE,"VinculosAccessEfetivo"}</definedName>
    <definedName name="mm" localSheetId="12" hidden="1">{"TotalGeralDespesasPorArea",#N/A,FALSE,"VinculosAccessEfetivo"}</definedName>
    <definedName name="mm" localSheetId="24" hidden="1">{"TotalGeralDespesasPorArea",#N/A,FALSE,"VinculosAccessEfetivo"}</definedName>
    <definedName name="mm" localSheetId="23" hidden="1">{"TotalGeralDespesasPorArea",#N/A,FALSE,"VinculosAccessEfetivo"}</definedName>
    <definedName name="mm" localSheetId="25" hidden="1">{"TotalGeralDespesasPorArea",#N/A,FALSE,"VinculosAccessEfetivo"}</definedName>
    <definedName name="mm" localSheetId="17" hidden="1">{"TotalGeralDespesasPorArea",#N/A,FALSE,"VinculosAccessEfetivo"}</definedName>
    <definedName name="mm" localSheetId="13" hidden="1">{"TotalGeralDespesasPorArea",#N/A,FALSE,"VinculosAccessEfetivo"}</definedName>
    <definedName name="mm" hidden="1">{"TotalGeralDespesasPorArea",#N/A,FALSE,"VinculosAccessEfetivo"}</definedName>
    <definedName name="mm_1" localSheetId="26" hidden="1">{"TotalGeralDespesasPorArea",#N/A,FALSE,"VinculosAccessEfetivo"}</definedName>
    <definedName name="mm_1" localSheetId="15" hidden="1">{"TotalGeralDespesasPorArea",#N/A,FALSE,"VinculosAccessEfetivo"}</definedName>
    <definedName name="mm_1" localSheetId="1" hidden="1">{"TotalGeralDespesasPorArea",#N/A,FALSE,"VinculosAccessEfetivo"}</definedName>
    <definedName name="mm_1" localSheetId="27" hidden="1">{"TotalGeralDespesasPorArea",#N/A,FALSE,"VinculosAccessEfetivo"}</definedName>
    <definedName name="mm_1" localSheetId="22" hidden="1">{"TotalGeralDespesasPorArea",#N/A,FALSE,"VinculosAccessEfetivo"}</definedName>
    <definedName name="mm_1" localSheetId="12" hidden="1">{"TotalGeralDespesasPorArea",#N/A,FALSE,"VinculosAccessEfetivo"}</definedName>
    <definedName name="mm_1" localSheetId="24" hidden="1">{"TotalGeralDespesasPorArea",#N/A,FALSE,"VinculosAccessEfetivo"}</definedName>
    <definedName name="mm_1" localSheetId="23" hidden="1">{"TotalGeralDespesasPorArea",#N/A,FALSE,"VinculosAccessEfetivo"}</definedName>
    <definedName name="mm_1" localSheetId="25" hidden="1">{"TotalGeralDespesasPorArea",#N/A,FALSE,"VinculosAccessEfetivo"}</definedName>
    <definedName name="mm_1" localSheetId="17" hidden="1">{"TotalGeralDespesasPorArea",#N/A,FALSE,"VinculosAccessEfetivo"}</definedName>
    <definedName name="mm_1" localSheetId="13" hidden="1">{"TotalGeralDespesasPorArea",#N/A,FALSE,"VinculosAccessEfetivo"}</definedName>
    <definedName name="mm_1" hidden="1">{"TotalGeralDespesasPorArea",#N/A,FALSE,"VinculosAccessEfetivo"}</definedName>
    <definedName name="MMAIN">#REF!</definedName>
    <definedName name="MMARGIN">#REF!</definedName>
    <definedName name="mmm">#REF!</definedName>
    <definedName name="mmmm" localSheetId="26" hidden="1">{#N/A,#N/A,FALSE,"LLAVE";#N/A,#N/A,FALSE,"EERR";#N/A,#N/A,FALSE,"ESP";#N/A,#N/A,FALSE,"EOAF";#N/A,#N/A,FALSE,"CASH";#N/A,#N/A,FALSE,"FINANZAS";#N/A,#N/A,FALSE,"DEUDA";#N/A,#N/A,FALSE,"INVERSION";#N/A,#N/A,FALSE,"PERSONAL"}</definedName>
    <definedName name="MMMM">#REF!</definedName>
    <definedName name="mmmmmmm">#REF!</definedName>
    <definedName name="mmmmw" hidden="1">#REF!</definedName>
    <definedName name="MNETPPE">#REF!</definedName>
    <definedName name="mnmn" hidden="1">#REF!</definedName>
    <definedName name="mnnnnnnnn" hidden="1">#REF!</definedName>
    <definedName name="mnnnnnnnnnnn" hidden="1">#REF!</definedName>
    <definedName name="MNOPLAT">#REF!</definedName>
    <definedName name="MOD_JOI">#REF!</definedName>
    <definedName name="MODULOS">#N/A</definedName>
    <definedName name="MOGOTO">#REF!</definedName>
    <definedName name="montagemEstruturas">#REF!</definedName>
    <definedName name="montagemEstruturasPoder">#REF!</definedName>
    <definedName name="MONTH">#REF!</definedName>
    <definedName name="MOTHER">#REF!</definedName>
    <definedName name="MOTIVO">#REF!</definedName>
    <definedName name="mov_ac" hidden="1">#REF!</definedName>
    <definedName name="MPEN" localSheetId="17">#REF!</definedName>
    <definedName name="MPEN">#REF!</definedName>
    <definedName name="MPNTot" localSheetId="15">#REF!</definedName>
    <definedName name="MPNTot" localSheetId="13">#REF!</definedName>
    <definedName name="MPNTot">#REF!</definedName>
    <definedName name="MPREROIC" localSheetId="15">#REF!</definedName>
    <definedName name="MPREROIC" localSheetId="13">#REF!</definedName>
    <definedName name="MPREROIC">#REF!</definedName>
    <definedName name="MPRG" localSheetId="17">#REF!</definedName>
    <definedName name="MPRG">#REF!</definedName>
    <definedName name="MPRINT" localSheetId="15">#REF!</definedName>
    <definedName name="MPRINT" localSheetId="13">#REF!</definedName>
    <definedName name="MPRINT">#REF!</definedName>
    <definedName name="MPTot" localSheetId="15">#REF!</definedName>
    <definedName name="MPTot" localSheetId="13">#REF!</definedName>
    <definedName name="MPTot">#REF!</definedName>
    <definedName name="MROIC" localSheetId="15">#REF!</definedName>
    <definedName name="MROIC" localSheetId="13">#REF!</definedName>
    <definedName name="MROIC">#REF!</definedName>
    <definedName name="MROICYEARS">#REF!</definedName>
    <definedName name="MRP" localSheetId="17">#REF!</definedName>
    <definedName name="MRP">#REF!</definedName>
    <definedName name="MRTREE" localSheetId="15">#REF!</definedName>
    <definedName name="MRTREE" localSheetId="13">#REF!</definedName>
    <definedName name="MRTREE">#REF!</definedName>
    <definedName name="MS" localSheetId="15">#REF!</definedName>
    <definedName name="MS" localSheetId="13">#REF!</definedName>
    <definedName name="MS">#REF!</definedName>
    <definedName name="MSEL" localSheetId="17">#REF!</definedName>
    <definedName name="MSEL">#REF!</definedName>
    <definedName name="MSG_A" localSheetId="15">#REF!</definedName>
    <definedName name="MSG_A" localSheetId="13">#REF!</definedName>
    <definedName name="MSG_A">#REF!</definedName>
    <definedName name="mso" localSheetId="26" hidden="1">{#N/A,#N/A,FALSE,"CONTROLE"}</definedName>
    <definedName name="mso" localSheetId="15" hidden="1">{#N/A,#N/A,FALSE,"CONTROLE"}</definedName>
    <definedName name="mso" localSheetId="1" hidden="1">{#N/A,#N/A,FALSE,"CONTROLE"}</definedName>
    <definedName name="mso" localSheetId="27" hidden="1">{#N/A,#N/A,FALSE,"CONTROLE"}</definedName>
    <definedName name="mso" localSheetId="22" hidden="1">{#N/A,#N/A,FALSE,"CONTROLE"}</definedName>
    <definedName name="mso" localSheetId="12" hidden="1">{#N/A,#N/A,FALSE,"CONTROLE"}</definedName>
    <definedName name="mso" localSheetId="24" hidden="1">{#N/A,#N/A,FALSE,"CONTROLE"}</definedName>
    <definedName name="mso" localSheetId="23" hidden="1">{#N/A,#N/A,FALSE,"CONTROLE"}</definedName>
    <definedName name="mso" localSheetId="25" hidden="1">{#N/A,#N/A,FALSE,"CONTROLE"}</definedName>
    <definedName name="mso" localSheetId="17" hidden="1">{#N/A,#N/A,FALSE,"CONTROLE"}</definedName>
    <definedName name="mso" localSheetId="13" hidden="1">{#N/A,#N/A,FALSE,"CONTROLE"}</definedName>
    <definedName name="mso" hidden="1">{#N/A,#N/A,FALSE,"CONTROLE"}</definedName>
    <definedName name="mso_1" localSheetId="26" hidden="1">{#N/A,#N/A,FALSE,"CONTROLE"}</definedName>
    <definedName name="mso_1" localSheetId="15" hidden="1">{#N/A,#N/A,FALSE,"CONTROLE"}</definedName>
    <definedName name="mso_1" localSheetId="1" hidden="1">{#N/A,#N/A,FALSE,"CONTROLE"}</definedName>
    <definedName name="mso_1" localSheetId="27" hidden="1">{#N/A,#N/A,FALSE,"CONTROLE"}</definedName>
    <definedName name="mso_1" localSheetId="22" hidden="1">{#N/A,#N/A,FALSE,"CONTROLE"}</definedName>
    <definedName name="mso_1" localSheetId="12" hidden="1">{#N/A,#N/A,FALSE,"CONTROLE"}</definedName>
    <definedName name="mso_1" localSheetId="24" hidden="1">{#N/A,#N/A,FALSE,"CONTROLE"}</definedName>
    <definedName name="mso_1" localSheetId="23" hidden="1">{#N/A,#N/A,FALSE,"CONTROLE"}</definedName>
    <definedName name="mso_1" localSheetId="25" hidden="1">{#N/A,#N/A,FALSE,"CONTROLE"}</definedName>
    <definedName name="mso_1" localSheetId="17" hidden="1">{#N/A,#N/A,FALSE,"CONTROLE"}</definedName>
    <definedName name="mso_1" localSheetId="13" hidden="1">{#N/A,#N/A,FALSE,"CONTROLE"}</definedName>
    <definedName name="mso_1" hidden="1">{#N/A,#N/A,FALSE,"CONTROLE"}</definedName>
    <definedName name="MTREE_INVEST">#REF!</definedName>
    <definedName name="MTURNOVER">#REF!</definedName>
    <definedName name="municipios2003">#REF!</definedName>
    <definedName name="MUTUO" localSheetId="26" hidden="1">{"Assumptions Page 1",#N/A,FALSE,"JUBA Value";"Assumptions Page 2",#N/A,FALSE,"JUBA Value";"Assumptions Page 3",#N/A,FALSE,"JUBA Value";"Assumptions Page 4",#N/A,FALSE,"JUBA Value"}</definedName>
    <definedName name="MUTUO" localSheetId="15" hidden="1">{"Assumptions Page 1",#N/A,FALSE,"JUBA Value";"Assumptions Page 2",#N/A,FALSE,"JUBA Value";"Assumptions Page 3",#N/A,FALSE,"JUBA Value";"Assumptions Page 4",#N/A,FALSE,"JUBA Value"}</definedName>
    <definedName name="MUTUO" localSheetId="17" hidden="1">{"Assumptions Page 1",#N/A,FALSE,"JUBA Value";"Assumptions Page 2",#N/A,FALSE,"JUBA Value";"Assumptions Page 3",#N/A,FALSE,"JUBA Value";"Assumptions Page 4",#N/A,FALSE,"JUBA Value"}</definedName>
    <definedName name="MUTUO" localSheetId="13" hidden="1">{"Assumptions Page 1",#N/A,FALSE,"JUBA Value";"Assumptions Page 2",#N/A,FALSE,"JUBA Value";"Assumptions Page 3",#N/A,FALSE,"JUBA Value";"Assumptions Page 4",#N/A,FALSE,"JUBA Value"}</definedName>
    <definedName name="MUTUO" hidden="1">{"Assumptions Page 1",#N/A,FALSE,"JUBA Value";"Assumptions Page 2",#N/A,FALSE,"JUBA Value";"Assumptions Page 3",#N/A,FALSE,"JUBA Value";"Assumptions Page 4",#N/A,FALSE,"JUBA Value"}</definedName>
    <definedName name="MutXPL">#REF!</definedName>
    <definedName name="MutXPLMil">#REF!</definedName>
    <definedName name="MVALUE">#REF!</definedName>
    <definedName name="mvbnn" hidden="1">#REF!</definedName>
    <definedName name="MWACC">#REF!</definedName>
    <definedName name="mwh_fat" localSheetId="17">#REF!</definedName>
    <definedName name="mwh_fat">#REF!</definedName>
    <definedName name="MWINDOW" localSheetId="15">#REF!</definedName>
    <definedName name="MWINDOW" localSheetId="13">#REF!</definedName>
    <definedName name="MWINDOW">#REF!</definedName>
    <definedName name="MWM" localSheetId="15">#REF!</definedName>
    <definedName name="MWM" localSheetId="13">#REF!</definedName>
    <definedName name="MWM">#REF!</definedName>
    <definedName name="MWMEDIO" localSheetId="17">#REF!</definedName>
    <definedName name="MWMEDIO">#REF!</definedName>
    <definedName name="MWORKING" localSheetId="15">#REF!</definedName>
    <definedName name="MWORKING" localSheetId="13">#REF!</definedName>
    <definedName name="MWORKING">#REF!</definedName>
    <definedName name="mytss" hidden="1">#REF!</definedName>
    <definedName name="N" localSheetId="17">#REF!</definedName>
    <definedName name="N" localSheetId="13">#REF!</definedName>
    <definedName name="N">#REF!</definedName>
    <definedName name="N_SERIES_CMARG" localSheetId="17">#REF!</definedName>
    <definedName name="N_SERIES_CMARG">#REF!</definedName>
    <definedName name="nb" localSheetId="26" hidden="1">{"TotalGeralDespesasPorArea",#N/A,FALSE,"VinculosAccessEfetivo"}</definedName>
    <definedName name="nb" localSheetId="15" hidden="1">{"TotalGeralDespesasPorArea",#N/A,FALSE,"VinculosAccessEfetivo"}</definedName>
    <definedName name="nb" localSheetId="1" hidden="1">{"TotalGeralDespesasPorArea",#N/A,FALSE,"VinculosAccessEfetivo"}</definedName>
    <definedName name="nb" localSheetId="27" hidden="1">{"TotalGeralDespesasPorArea",#N/A,FALSE,"VinculosAccessEfetivo"}</definedName>
    <definedName name="nb" localSheetId="22" hidden="1">{"TotalGeralDespesasPorArea",#N/A,FALSE,"VinculosAccessEfetivo"}</definedName>
    <definedName name="nb" localSheetId="12" hidden="1">{"TotalGeralDespesasPorArea",#N/A,FALSE,"VinculosAccessEfetivo"}</definedName>
    <definedName name="nb" localSheetId="24" hidden="1">{"TotalGeralDespesasPorArea",#N/A,FALSE,"VinculosAccessEfetivo"}</definedName>
    <definedName name="nb" localSheetId="23" hidden="1">{"TotalGeralDespesasPorArea",#N/A,FALSE,"VinculosAccessEfetivo"}</definedName>
    <definedName name="nb" localSheetId="25" hidden="1">{"TotalGeralDespesasPorArea",#N/A,FALSE,"VinculosAccessEfetivo"}</definedName>
    <definedName name="nb" localSheetId="17" hidden="1">{"TotalGeralDespesasPorArea",#N/A,FALSE,"VinculosAccessEfetivo"}</definedName>
    <definedName name="nb" localSheetId="13" hidden="1">{"TotalGeralDespesasPorArea",#N/A,FALSE,"VinculosAccessEfetivo"}</definedName>
    <definedName name="nb" hidden="1">{"TotalGeralDespesasPorArea",#N/A,FALSE,"VinculosAccessEfetivo"}</definedName>
    <definedName name="nb_1" localSheetId="26" hidden="1">{"TotalGeralDespesasPorArea",#N/A,FALSE,"VinculosAccessEfetivo"}</definedName>
    <definedName name="nb_1" localSheetId="15" hidden="1">{"TotalGeralDespesasPorArea",#N/A,FALSE,"VinculosAccessEfetivo"}</definedName>
    <definedName name="nb_1" localSheetId="1" hidden="1">{"TotalGeralDespesasPorArea",#N/A,FALSE,"VinculosAccessEfetivo"}</definedName>
    <definedName name="nb_1" localSheetId="27" hidden="1">{"TotalGeralDespesasPorArea",#N/A,FALSE,"VinculosAccessEfetivo"}</definedName>
    <definedName name="nb_1" localSheetId="22" hidden="1">{"TotalGeralDespesasPorArea",#N/A,FALSE,"VinculosAccessEfetivo"}</definedName>
    <definedName name="nb_1" localSheetId="12" hidden="1">{"TotalGeralDespesasPorArea",#N/A,FALSE,"VinculosAccessEfetivo"}</definedName>
    <definedName name="nb_1" localSheetId="24" hidden="1">{"TotalGeralDespesasPorArea",#N/A,FALSE,"VinculosAccessEfetivo"}</definedName>
    <definedName name="nb_1" localSheetId="23" hidden="1">{"TotalGeralDespesasPorArea",#N/A,FALSE,"VinculosAccessEfetivo"}</definedName>
    <definedName name="nb_1" localSheetId="25" hidden="1">{"TotalGeralDespesasPorArea",#N/A,FALSE,"VinculosAccessEfetivo"}</definedName>
    <definedName name="nb_1" localSheetId="17" hidden="1">{"TotalGeralDespesasPorArea",#N/A,FALSE,"VinculosAccessEfetivo"}</definedName>
    <definedName name="nb_1" localSheetId="13" hidden="1">{"TotalGeralDespesasPorArea",#N/A,FALSE,"VinculosAccessEfetivo"}</definedName>
    <definedName name="nb_1" hidden="1">{"TotalGeralDespesasPorArea",#N/A,FALSE,"VinculosAccessEfetivo"}</definedName>
    <definedName name="nbbbbbbb" hidden="1">#REF!</definedName>
    <definedName name="nbbbbbbbb" hidden="1">#REF!</definedName>
    <definedName name="nbbbbbbbbbbb" hidden="1">#REF!</definedName>
    <definedName name="nbnm" hidden="1">#REF!</definedName>
    <definedName name="ncvb" hidden="1">#REF!</definedName>
    <definedName name="neleg">#REF!</definedName>
    <definedName name="net" localSheetId="17">#REF!</definedName>
    <definedName name="net">#REF!</definedName>
    <definedName name="NETPPE" localSheetId="15">#REF!</definedName>
    <definedName name="NETPPE" localSheetId="13">#REF!</definedName>
    <definedName name="NETPPE">#REF!</definedName>
    <definedName name="NEW_INVESTMENT" localSheetId="15">#REF!</definedName>
    <definedName name="NEW_INVESTMENT" localSheetId="13">#REF!</definedName>
    <definedName name="NEW_INVESTMENT">#REF!</definedName>
    <definedName name="NewRange" hidden="1">#N/A</definedName>
    <definedName name="nmbnmff" hidden="1">#REF!</definedName>
    <definedName name="nmmb" hidden="1">#REF!</definedName>
    <definedName name="NN" localSheetId="15">#REF!</definedName>
    <definedName name="NN" localSheetId="13">#REF!</definedName>
    <definedName name="NN">#REF!</definedName>
    <definedName name="nnnnnnnnnnn" hidden="1">#REF!</definedName>
    <definedName name="NNOPLAT" localSheetId="13">#REF!</definedName>
    <definedName name="NNOPLAT">#REF!</definedName>
    <definedName name="nnvbbbbb" hidden="1">#REF!</definedName>
    <definedName name="Nome" localSheetId="13">#REF!</definedName>
    <definedName name="Nome">#REF!</definedName>
    <definedName name="nomes_resumotaxas">#REF!</definedName>
    <definedName name="NOOFFFSEGMENTS1" localSheetId="3">#REF!</definedName>
    <definedName name="NOOFFFSEGMENTS1" localSheetId="4">#REF!</definedName>
    <definedName name="NOOFFFSEGMENTS1" localSheetId="21">#REF!</definedName>
    <definedName name="NOOFFFSEGMENTS1" localSheetId="18">#REF!</definedName>
    <definedName name="NOOFFFSEGMENTS1" localSheetId="2">#REF!</definedName>
    <definedName name="NOOFFFSEGMENTS1" localSheetId="27">#REF!</definedName>
    <definedName name="NOOFFFSEGMENTS1" localSheetId="25">#REF!</definedName>
    <definedName name="NOOFFFSEGMENTS1">#REF!</definedName>
    <definedName name="NOPLAT">#REF!</definedName>
    <definedName name="NOPLATP">#REF!</definedName>
    <definedName name="nota" hidden="1">{#N/A,#N/A,FALSE,"Aging Summary";#N/A,#N/A,FALSE,"Ratio Analysis";#N/A,#N/A,FALSE,"Test 120 Day Accts";#N/A,#N/A,FALSE,"Tickmarks"}</definedName>
    <definedName name="Nova" localSheetId="27">#REF!</definedName>
    <definedName name="Nova" localSheetId="22">#REF!</definedName>
    <definedName name="Nova" localSheetId="24">#REF!</definedName>
    <definedName name="Nova" localSheetId="23">#REF!</definedName>
    <definedName name="Nova" localSheetId="25">#REF!</definedName>
    <definedName name="Nova" localSheetId="17">#REF!</definedName>
    <definedName name="Nova">#REF!</definedName>
    <definedName name="novatarifa" localSheetId="17">#REF!</definedName>
    <definedName name="novatarifa">#REF!</definedName>
    <definedName name="novembro" localSheetId="3">#REF!</definedName>
    <definedName name="novembro" localSheetId="4">#REF!</definedName>
    <definedName name="novembro" localSheetId="21">#REF!</definedName>
    <definedName name="novembro" localSheetId="18">#REF!</definedName>
    <definedName name="novembro" localSheetId="15">#REF!</definedName>
    <definedName name="novembro" localSheetId="2">#REF!</definedName>
    <definedName name="novembro" localSheetId="27">#REF!</definedName>
    <definedName name="novembro" localSheetId="12">#REF!</definedName>
    <definedName name="novembro" localSheetId="25">#REF!</definedName>
    <definedName name="novembro" localSheetId="13">#REF!</definedName>
    <definedName name="novembro">#REF!</definedName>
    <definedName name="NovL3" localSheetId="15">#REF!</definedName>
    <definedName name="NovL3" localSheetId="13">#REF!</definedName>
    <definedName name="NovL3">#REF!</definedName>
    <definedName name="NovL4" localSheetId="15">#REF!</definedName>
    <definedName name="NovL4" localSheetId="13">#REF!</definedName>
    <definedName name="NovL4">#REF!</definedName>
    <definedName name="NovL5">#REF!</definedName>
    <definedName name="NovNI1">#REF!</definedName>
    <definedName name="NovNI2">#REF!</definedName>
    <definedName name="NovNI3">#REF!</definedName>
    <definedName name="NovNI4">#REF!</definedName>
    <definedName name="NovNI5">#REF!</definedName>
    <definedName name="novo" localSheetId="27">#REF!</definedName>
    <definedName name="novo">#REF!</definedName>
    <definedName name="NR_ABC" localSheetId="17">#REF!</definedName>
    <definedName name="NR_ABC">#REF!</definedName>
    <definedName name="NR_ACUM" localSheetId="17">#REF!</definedName>
    <definedName name="NR_ACUM">#REF!</definedName>
    <definedName name="NR_ANHEMBI" localSheetId="17">#REF!</definedName>
    <definedName name="NR_ANHEMBI">#REF!</definedName>
    <definedName name="NR_CENTRO" localSheetId="17">#REF!</definedName>
    <definedName name="NR_CENTRO">#REF!</definedName>
    <definedName name="NR_ELPA" localSheetId="17">#REF!</definedName>
    <definedName name="NR_ELPA">#REF!</definedName>
    <definedName name="NR_LESTE" localSheetId="17">#REF!</definedName>
    <definedName name="NR_LESTE">#REF!</definedName>
    <definedName name="NR_OESTE" localSheetId="17">#REF!</definedName>
    <definedName name="NR_OESTE">#REF!</definedName>
    <definedName name="NR_SUL" localSheetId="17">#REF!</definedName>
    <definedName name="NR_SUL">#REF!</definedName>
    <definedName name="nsei" localSheetId="15" hidden="1">#REF!</definedName>
    <definedName name="nsei" localSheetId="27" hidden="1">#REF!</definedName>
    <definedName name="nsei" localSheetId="22" hidden="1">#REF!</definedName>
    <definedName name="nsei" localSheetId="12" hidden="1">#REF!</definedName>
    <definedName name="nsei" localSheetId="24" hidden="1">#REF!</definedName>
    <definedName name="nsei" localSheetId="23" hidden="1">#REF!</definedName>
    <definedName name="nsei" localSheetId="25" hidden="1">#REF!</definedName>
    <definedName name="nsei" localSheetId="17" hidden="1">#REF!</definedName>
    <definedName name="nsei" localSheetId="13" hidden="1">#REF!</definedName>
    <definedName name="nsei" hidden="1">#REF!</definedName>
    <definedName name="NUMBEROFDETAILFIELDS1" localSheetId="3">#REF!</definedName>
    <definedName name="NUMBEROFDETAILFIELDS1" localSheetId="4">#REF!</definedName>
    <definedName name="NUMBEROFDETAILFIELDS1" localSheetId="21">#REF!</definedName>
    <definedName name="NUMBEROFDETAILFIELDS1" localSheetId="18">#REF!</definedName>
    <definedName name="NUMBEROFDETAILFIELDS1" localSheetId="15">#REF!</definedName>
    <definedName name="NUMBEROFDETAILFIELDS1" localSheetId="2">#REF!</definedName>
    <definedName name="NUMBEROFDETAILFIELDS1" localSheetId="27">#REF!</definedName>
    <definedName name="NUMBEROFDETAILFIELDS1" localSheetId="12">#REF!</definedName>
    <definedName name="NUMBEROFDETAILFIELDS1" localSheetId="25">#REF!</definedName>
    <definedName name="NUMBEROFDETAILFIELDS1" localSheetId="13">#REF!</definedName>
    <definedName name="NUMBEROFDETAILFIELDS1">#REF!</definedName>
    <definedName name="NUMBEROFHEADERFIELDS1" localSheetId="3">#REF!</definedName>
    <definedName name="NUMBEROFHEADERFIELDS1" localSheetId="4">#REF!</definedName>
    <definedName name="NUMBEROFHEADERFIELDS1" localSheetId="21">#REF!</definedName>
    <definedName name="NUMBEROFHEADERFIELDS1" localSheetId="18">#REF!</definedName>
    <definedName name="NUMBEROFHEADERFIELDS1" localSheetId="15">#REF!</definedName>
    <definedName name="NUMBEROFHEADERFIELDS1" localSheetId="2">#REF!</definedName>
    <definedName name="NUMBEROFHEADERFIELDS1" localSheetId="27">#REF!</definedName>
    <definedName name="NUMBEROFHEADERFIELDS1" localSheetId="12">#REF!</definedName>
    <definedName name="NUMBEROFHEADERFIELDS1" localSheetId="25">#REF!</definedName>
    <definedName name="NUMBEROFHEADERFIELDS1" localSheetId="13">#REF!</definedName>
    <definedName name="NUMBEROFHEADERFIELDS1">#REF!</definedName>
    <definedName name="o" localSheetId="26" hidden="1">#REF!</definedName>
    <definedName name="o" localSheetId="18">Main.SAPF4Help()</definedName>
    <definedName name="o" localSheetId="15">Main.SAPF4Help()</definedName>
    <definedName name="o" localSheetId="17">Main.SAPF4Help()</definedName>
    <definedName name="o" localSheetId="13">Main.SAPF4Help()</definedName>
    <definedName name="o">Main.SAPF4Help()</definedName>
    <definedName name="oa" localSheetId="26" hidden="1">{#N/A,#N/A,FALSE,"Hip.Bas";#N/A,#N/A,FALSE,"ventas";#N/A,#N/A,FALSE,"ingre-Año";#N/A,#N/A,FALSE,"ventas-Año";#N/A,#N/A,FALSE,"Costepro";#N/A,#N/A,FALSE,"inversion";#N/A,#N/A,FALSE,"personal";#N/A,#N/A,FALSE,"Gastos-V";#N/A,#N/A,FALSE,"Circulante";#N/A,#N/A,FALSE,"CONSOLI";#N/A,#N/A,FALSE,"Es-Fin";#N/A,#N/A,FALSE,"Margen-P"}</definedName>
    <definedName name="oa" localSheetId="15" hidden="1">{#N/A,#N/A,FALSE,"Hip.Bas";#N/A,#N/A,FALSE,"ventas";#N/A,#N/A,FALSE,"ingre-Año";#N/A,#N/A,FALSE,"ventas-Año";#N/A,#N/A,FALSE,"Costepro";#N/A,#N/A,FALSE,"inversion";#N/A,#N/A,FALSE,"personal";#N/A,#N/A,FALSE,"Gastos-V";#N/A,#N/A,FALSE,"Circulante";#N/A,#N/A,FALSE,"CONSOLI";#N/A,#N/A,FALSE,"Es-Fin";#N/A,#N/A,FALSE,"Margen-P"}</definedName>
    <definedName name="oa" localSheetId="17" hidden="1">{#N/A,#N/A,FALSE,"Hip.Bas";#N/A,#N/A,FALSE,"ventas";#N/A,#N/A,FALSE,"ingre-Año";#N/A,#N/A,FALSE,"ventas-Año";#N/A,#N/A,FALSE,"Costepro";#N/A,#N/A,FALSE,"inversion";#N/A,#N/A,FALSE,"personal";#N/A,#N/A,FALSE,"Gastos-V";#N/A,#N/A,FALSE,"Circulante";#N/A,#N/A,FALSE,"CONSOLI";#N/A,#N/A,FALSE,"Es-Fin";#N/A,#N/A,FALSE,"Margen-P"}</definedName>
    <definedName name="oa" localSheetId="13" hidden="1">{#N/A,#N/A,FALSE,"Hip.Bas";#N/A,#N/A,FALSE,"ventas";#N/A,#N/A,FALSE,"ingre-Año";#N/A,#N/A,FALSE,"ventas-Año";#N/A,#N/A,FALSE,"Costepro";#N/A,#N/A,FALSE,"inversion";#N/A,#N/A,FALSE,"personal";#N/A,#N/A,FALSE,"Gastos-V";#N/A,#N/A,FALSE,"Circulante";#N/A,#N/A,FALSE,"CONSOLI";#N/A,#N/A,FALSE,"Es-Fin";#N/A,#N/A,FALSE,"Margen-P"}</definedName>
    <definedName name="oa" hidden="1">{#N/A,#N/A,FALSE,"Hip.Bas";#N/A,#N/A,FALSE,"ventas";#N/A,#N/A,FALSE,"ingre-Año";#N/A,#N/A,FALSE,"ventas-Año";#N/A,#N/A,FALSE,"Costepro";#N/A,#N/A,FALSE,"inversion";#N/A,#N/A,FALSE,"personal";#N/A,#N/A,FALSE,"Gastos-V";#N/A,#N/A,FALSE,"Circulante";#N/A,#N/A,FALSE,"CONSOLI";#N/A,#N/A,FALSE,"Es-Fin";#N/A,#N/A,FALSE,"Margen-P"}</definedName>
    <definedName name="Obj.Corp." localSheetId="17">#REF!</definedName>
    <definedName name="Obj.Corp.">#REF!</definedName>
    <definedName name="OBS" localSheetId="15">#REF!</definedName>
    <definedName name="OBS" localSheetId="13">#REF!</definedName>
    <definedName name="OBS">#REF!</definedName>
    <definedName name="OBS_Data_Col" localSheetId="15" hidden="1">#REF!</definedName>
    <definedName name="OBS_Data_Col" localSheetId="13" hidden="1">#REF!</definedName>
    <definedName name="OBS_Data_Col" hidden="1">#REF!</definedName>
    <definedName name="oc" localSheetId="15">#REF!</definedName>
    <definedName name="oc" localSheetId="13">#REF!</definedName>
    <definedName name="oc">#REF!</definedName>
    <definedName name="OctL3">#REF!</definedName>
    <definedName name="OctL4">#REF!</definedName>
    <definedName name="OctL5">#REF!</definedName>
    <definedName name="OctNI1">#REF!</definedName>
    <definedName name="OctNI2">#REF!</definedName>
    <definedName name="OctNI3">#REF!</definedName>
    <definedName name="OctNI4">#REF!</definedName>
    <definedName name="OctNI5">#REF!</definedName>
    <definedName name="oferta">#REF!</definedName>
    <definedName name="oferta_cvrd">#REF!</definedName>
    <definedName name="oferta00NNE">#REF!</definedName>
    <definedName name="oferta00SSECO">#REF!</definedName>
    <definedName name="oferta1">#REF!</definedName>
    <definedName name="oferta10">#REF!</definedName>
    <definedName name="oferta11">#REF!</definedName>
    <definedName name="oferta12">#REF!</definedName>
    <definedName name="oferta13">#REF!</definedName>
    <definedName name="oferta14">#REF!</definedName>
    <definedName name="oferta15">#REF!</definedName>
    <definedName name="oferta16">#REF!</definedName>
    <definedName name="oferta17">#REF!</definedName>
    <definedName name="oferta18">#REF!</definedName>
    <definedName name="oferta19">#REF!</definedName>
    <definedName name="oferta2">#REF!</definedName>
    <definedName name="oferta3">#REF!</definedName>
    <definedName name="oferta4">#REF!</definedName>
    <definedName name="oferta5">#REF!</definedName>
    <definedName name="oferta6">#REF!</definedName>
    <definedName name="oferta7">#REF!</definedName>
    <definedName name="oferta8">#REF!</definedName>
    <definedName name="oferta9">#REF!</definedName>
    <definedName name="ofertacvrd">#REF!</definedName>
    <definedName name="OI" localSheetId="3">#REF!</definedName>
    <definedName name="OI" localSheetId="4">#REF!</definedName>
    <definedName name="OI" localSheetId="21">#REF!</definedName>
    <definedName name="OI" localSheetId="15">#REF!</definedName>
    <definedName name="OI" localSheetId="2">#REF!</definedName>
    <definedName name="OI" localSheetId="27">#REF!</definedName>
    <definedName name="OI" localSheetId="22">#REF!</definedName>
    <definedName name="OI" localSheetId="12">#REF!</definedName>
    <definedName name="OI" localSheetId="24">#REF!</definedName>
    <definedName name="OI" localSheetId="23">#REF!</definedName>
    <definedName name="OI" localSheetId="25">#REF!</definedName>
    <definedName name="OI" localSheetId="17">#REF!</definedName>
    <definedName name="OI" localSheetId="13">#REF!</definedName>
    <definedName name="OI">#REF!</definedName>
    <definedName name="oiio" localSheetId="26" hidden="1">{#N/A,#N/A,FALSE,"CONTROLE"}</definedName>
    <definedName name="oiio" localSheetId="15" hidden="1">{#N/A,#N/A,FALSE,"CONTROLE"}</definedName>
    <definedName name="oiio" localSheetId="17" hidden="1">{#N/A,#N/A,FALSE,"CONTROLE"}</definedName>
    <definedName name="oiio" localSheetId="13" hidden="1">{#N/A,#N/A,FALSE,"CONTROLE"}</definedName>
    <definedName name="oiio" hidden="1">{#N/A,#N/A,FALSE,"CONTROLE"}</definedName>
    <definedName name="OIOUIU" hidden="1">#REF!</definedName>
    <definedName name="OIUIUIUU" hidden="1">#REF!</definedName>
    <definedName name="oiuy" localSheetId="26" hidden="1">{"Assumptions Page 1",#N/A,FALSE,"JUBA Value";"Assumptions Page 2",#N/A,FALSE,"JUBA Value";"Assumptions Page 3",#N/A,FALSE,"JUBA Value";"Assumptions Page 4",#N/A,FALSE,"JUBA Value"}</definedName>
    <definedName name="oiuy" localSheetId="15" hidden="1">{"Assumptions Page 1",#N/A,FALSE,"JUBA Value";"Assumptions Page 2",#N/A,FALSE,"JUBA Value";"Assumptions Page 3",#N/A,FALSE,"JUBA Value";"Assumptions Page 4",#N/A,FALSE,"JUBA Value"}</definedName>
    <definedName name="oiuy" localSheetId="17" hidden="1">{"Assumptions Page 1",#N/A,FALSE,"JUBA Value";"Assumptions Page 2",#N/A,FALSE,"JUBA Value";"Assumptions Page 3",#N/A,FALSE,"JUBA Value";"Assumptions Page 4",#N/A,FALSE,"JUBA Value"}</definedName>
    <definedName name="oiuy" localSheetId="13" hidden="1">{"Assumptions Page 1",#N/A,FALSE,"JUBA Value";"Assumptions Page 2",#N/A,FALSE,"JUBA Value";"Assumptions Page 3",#N/A,FALSE,"JUBA Value";"Assumptions Page 4",#N/A,FALSE,"JUBA Value"}</definedName>
    <definedName name="oiuy" hidden="1">{"Assumptions Page 1",#N/A,FALSE,"JUBA Value";"Assumptions Page 2",#N/A,FALSE,"JUBA Value";"Assumptions Page 3",#N/A,FALSE,"JUBA Value";"Assumptions Page 4",#N/A,FALSE,"JUBA Value"}</definedName>
    <definedName name="oiuyt" localSheetId="26" hidden="1">{"Assumptions Page 1",#N/A,FALSE,"JUBA Value";"Assumptions Page 2",#N/A,FALSE,"JUBA Value";"Assumptions Page 3",#N/A,FALSE,"JUBA Value";"Assumptions Page 4",#N/A,FALSE,"JUBA Value"}</definedName>
    <definedName name="oiuyt" localSheetId="15" hidden="1">{"Assumptions Page 1",#N/A,FALSE,"JUBA Value";"Assumptions Page 2",#N/A,FALSE,"JUBA Value";"Assumptions Page 3",#N/A,FALSE,"JUBA Value";"Assumptions Page 4",#N/A,FALSE,"JUBA Value"}</definedName>
    <definedName name="oiuyt" localSheetId="17" hidden="1">{"Assumptions Page 1",#N/A,FALSE,"JUBA Value";"Assumptions Page 2",#N/A,FALSE,"JUBA Value";"Assumptions Page 3",#N/A,FALSE,"JUBA Value";"Assumptions Page 4",#N/A,FALSE,"JUBA Value"}</definedName>
    <definedName name="oiuyt" localSheetId="13" hidden="1">{"Assumptions Page 1",#N/A,FALSE,"JUBA Value";"Assumptions Page 2",#N/A,FALSE,"JUBA Value";"Assumptions Page 3",#N/A,FALSE,"JUBA Value";"Assumptions Page 4",#N/A,FALSE,"JUBA Value"}</definedName>
    <definedName name="oiuyt" hidden="1">{"Assumptions Page 1",#N/A,FALSE,"JUBA Value";"Assumptions Page 2",#N/A,FALSE,"JUBA Value";"Assumptions Page 3",#N/A,FALSE,"JUBA Value";"Assumptions Page 4",#N/A,FALSE,"JUBA Value"}</definedName>
    <definedName name="OLE_LINK1">#REF!</definedName>
    <definedName name="om">#REF!</definedName>
    <definedName name="OM_Futuras" localSheetId="3">#REF!</definedName>
    <definedName name="OM_Futuras" localSheetId="4">#REF!</definedName>
    <definedName name="OM_Futuras" localSheetId="2">#REF!</definedName>
    <definedName name="OM_Futuras" localSheetId="27">#REF!</definedName>
    <definedName name="OM_Futuras" localSheetId="22">#REF!</definedName>
    <definedName name="OM_Futuras" localSheetId="24">#REF!</definedName>
    <definedName name="OM_Futuras" localSheetId="23">#REF!</definedName>
    <definedName name="OM_Futuras" localSheetId="25">#REF!</definedName>
    <definedName name="OM_Futuras" localSheetId="17">#REF!</definedName>
    <definedName name="OM_Futuras">#REF!</definedName>
    <definedName name="OM_Renov" localSheetId="17">#REF!</definedName>
    <definedName name="OM_Renov">#REF!</definedName>
    <definedName name="oo" localSheetId="26" hidden="1">#REF!</definedName>
    <definedName name="OO" localSheetId="15" hidden="1">{"TotalGeralDespesasPorArea",#N/A,FALSE,"VinculosAccessEfetivo"}</definedName>
    <definedName name="OO" localSheetId="1" hidden="1">{"TotalGeralDespesasPorArea",#N/A,FALSE,"VinculosAccessEfetivo"}</definedName>
    <definedName name="OO" localSheetId="27" hidden="1">{"TotalGeralDespesasPorArea",#N/A,FALSE,"VinculosAccessEfetivo"}</definedName>
    <definedName name="OO" localSheetId="22" hidden="1">{"TotalGeralDespesasPorArea",#N/A,FALSE,"VinculosAccessEfetivo"}</definedName>
    <definedName name="OO" localSheetId="12" hidden="1">{"TotalGeralDespesasPorArea",#N/A,FALSE,"VinculosAccessEfetivo"}</definedName>
    <definedName name="OO" localSheetId="24" hidden="1">{"TotalGeralDespesasPorArea",#N/A,FALSE,"VinculosAccessEfetivo"}</definedName>
    <definedName name="OO" localSheetId="23" hidden="1">{"TotalGeralDespesasPorArea",#N/A,FALSE,"VinculosAccessEfetivo"}</definedName>
    <definedName name="OO" localSheetId="25" hidden="1">{"TotalGeralDespesasPorArea",#N/A,FALSE,"VinculosAccessEfetivo"}</definedName>
    <definedName name="OO" localSheetId="17" hidden="1">{"TotalGeralDespesasPorArea",#N/A,FALSE,"VinculosAccessEfetivo"}</definedName>
    <definedName name="OO" localSheetId="13" hidden="1">{"TotalGeralDespesasPorArea",#N/A,FALSE,"VinculosAccessEfetivo"}</definedName>
    <definedName name="OO" hidden="1">{"TotalGeralDespesasPorArea",#N/A,FALSE,"VinculosAccessEfetivo"}</definedName>
    <definedName name="OO_1" localSheetId="26" hidden="1">{"TotalGeralDespesasPorArea",#N/A,FALSE,"VinculosAccessEfetivo"}</definedName>
    <definedName name="OO_1" localSheetId="15" hidden="1">{"TotalGeralDespesasPorArea",#N/A,FALSE,"VinculosAccessEfetivo"}</definedName>
    <definedName name="OO_1" localSheetId="1" hidden="1">{"TotalGeralDespesasPorArea",#N/A,FALSE,"VinculosAccessEfetivo"}</definedName>
    <definedName name="OO_1" localSheetId="27" hidden="1">{"TotalGeralDespesasPorArea",#N/A,FALSE,"VinculosAccessEfetivo"}</definedName>
    <definedName name="OO_1" localSheetId="22" hidden="1">{"TotalGeralDespesasPorArea",#N/A,FALSE,"VinculosAccessEfetivo"}</definedName>
    <definedName name="OO_1" localSheetId="12" hidden="1">{"TotalGeralDespesasPorArea",#N/A,FALSE,"VinculosAccessEfetivo"}</definedName>
    <definedName name="OO_1" localSheetId="24" hidden="1">{"TotalGeralDespesasPorArea",#N/A,FALSE,"VinculosAccessEfetivo"}</definedName>
    <definedName name="OO_1" localSheetId="23" hidden="1">{"TotalGeralDespesasPorArea",#N/A,FALSE,"VinculosAccessEfetivo"}</definedName>
    <definedName name="OO_1" localSheetId="25" hidden="1">{"TotalGeralDespesasPorArea",#N/A,FALSE,"VinculosAccessEfetivo"}</definedName>
    <definedName name="OO_1" localSheetId="17" hidden="1">{"TotalGeralDespesasPorArea",#N/A,FALSE,"VinculosAccessEfetivo"}</definedName>
    <definedName name="OO_1" localSheetId="13" hidden="1">{"TotalGeralDespesasPorArea",#N/A,FALSE,"VinculosAccessEfetivo"}</definedName>
    <definedName name="OO_1" hidden="1">{"TotalGeralDespesasPorArea",#N/A,FALSE,"VinculosAccessEfetivo"}</definedName>
    <definedName name="ooo" hidden="1">#REF!</definedName>
    <definedName name="oooo" hidden="1">#REF!</definedName>
    <definedName name="ooooo" localSheetId="26" hidden="1">#REF!</definedName>
    <definedName name="ooooo" localSheetId="18">Main.SAPF4Help()</definedName>
    <definedName name="ooooo" localSheetId="15">Main.SAPF4Help()</definedName>
    <definedName name="ooooo" localSheetId="17">Main.SAPF4Help()</definedName>
    <definedName name="ooooo" localSheetId="13">Main.SAPF4Help()</definedName>
    <definedName name="ooooo">Main.SAPF4Help()</definedName>
    <definedName name="oooooo" hidden="1">{#N/A,#N/A,FALSE,"LLAVE";#N/A,#N/A,FALSE,"EERR";#N/A,#N/A,FALSE,"ESP";#N/A,#N/A,FALSE,"EOAF";#N/A,#N/A,FALSE,"CASH";#N/A,#N/A,FALSE,"FINANZAS";#N/A,#N/A,FALSE,"DEUDA";#N/A,#N/A,FALSE,"INVERSION";#N/A,#N/A,FALSE,"PERSONAL"}</definedName>
    <definedName name="oooooooo" localSheetId="15">#REF!</definedName>
    <definedName name="oooooooo" localSheetId="13">#REF!</definedName>
    <definedName name="oooooooo">#REF!</definedName>
    <definedName name="ooooooooooooo" localSheetId="26" hidden="1">{"Assumptions Page 1",#N/A,FALSE,"JUBA Value";"Assumptions Page 2",#N/A,FALSE,"JUBA Value";"Assumptions Page 3",#N/A,FALSE,"JUBA Value";"Assumptions Page 4",#N/A,FALSE,"JUBA Value"}</definedName>
    <definedName name="ooooooooooooo" localSheetId="15" hidden="1">{"Assumptions Page 1",#N/A,FALSE,"JUBA Value";"Assumptions Page 2",#N/A,FALSE,"JUBA Value";"Assumptions Page 3",#N/A,FALSE,"JUBA Value";"Assumptions Page 4",#N/A,FALSE,"JUBA Value"}</definedName>
    <definedName name="ooooooooooooo" localSheetId="17" hidden="1">{"Assumptions Page 1",#N/A,FALSE,"JUBA Value";"Assumptions Page 2",#N/A,FALSE,"JUBA Value";"Assumptions Page 3",#N/A,FALSE,"JUBA Value";"Assumptions Page 4",#N/A,FALSE,"JUBA Value"}</definedName>
    <definedName name="ooooooooooooo" localSheetId="13" hidden="1">{"Assumptions Page 1",#N/A,FALSE,"JUBA Value";"Assumptions Page 2",#N/A,FALSE,"JUBA Value";"Assumptions Page 3",#N/A,FALSE,"JUBA Value";"Assumptions Page 4",#N/A,FALSE,"JUBA Value"}</definedName>
    <definedName name="ooooooooooooo" hidden="1">{"Assumptions Page 1",#N/A,FALSE,"JUBA Value";"Assumptions Page 2",#N/A,FALSE,"JUBA Value";"Assumptions Page 3",#N/A,FALSE,"JUBA Value";"Assumptions Page 4",#N/A,FALSE,"JUBA Value"}</definedName>
    <definedName name="opcao_projecao_receita">#REF!</definedName>
    <definedName name="OpçãoDPCA">#REF!</definedName>
    <definedName name="opcomercial_GP" localSheetId="15">#REF!</definedName>
    <definedName name="opcomercial_GP" localSheetId="17">#REF!</definedName>
    <definedName name="opcomercial_GP">#REF!</definedName>
    <definedName name="Openingpb" localSheetId="15" hidden="1">#REF!</definedName>
    <definedName name="Openingpb" localSheetId="13" hidden="1">#REF!</definedName>
    <definedName name="Openingpb" hidden="1">#REF!</definedName>
    <definedName name="Operação" localSheetId="7" hidden="1">{#N/A,#N/A,FALSE,"ANEXO3 99 ERA";#N/A,#N/A,FALSE,"ANEXO3 99 UBÁ2";#N/A,#N/A,FALSE,"ANEXO3 99 DTU";#N/A,#N/A,FALSE,"ANEXO3 99 RDR";#N/A,#N/A,FALSE,"ANEXO3 99 UBÁ4";#N/A,#N/A,FALSE,"ANEXO3 99 UBÁ6"}</definedName>
    <definedName name="Operação" localSheetId="6" hidden="1">{#N/A,#N/A,FALSE,"ANEXO3 99 ERA";#N/A,#N/A,FALSE,"ANEXO3 99 UBÁ2";#N/A,#N/A,FALSE,"ANEXO3 99 DTU";#N/A,#N/A,FALSE,"ANEXO3 99 RDR";#N/A,#N/A,FALSE,"ANEXO3 99 UBÁ4";#N/A,#N/A,FALSE,"ANEXO3 99 UBÁ6"}</definedName>
    <definedName name="Operação" localSheetId="11" hidden="1">{#N/A,#N/A,FALSE,"ANEXO3 99 ERA";#N/A,#N/A,FALSE,"ANEXO3 99 UBÁ2";#N/A,#N/A,FALSE,"ANEXO3 99 DTU";#N/A,#N/A,FALSE,"ANEXO3 99 RDR";#N/A,#N/A,FALSE,"ANEXO3 99 UBÁ4";#N/A,#N/A,FALSE,"ANEXO3 99 UBÁ6"}</definedName>
    <definedName name="Operação" localSheetId="5" hidden="1">{#N/A,#N/A,FALSE,"ANEXO3 99 ERA";#N/A,#N/A,FALSE,"ANEXO3 99 UBÁ2";#N/A,#N/A,FALSE,"ANEXO3 99 DTU";#N/A,#N/A,FALSE,"ANEXO3 99 RDR";#N/A,#N/A,FALSE,"ANEXO3 99 UBÁ4";#N/A,#N/A,FALSE,"ANEXO3 99 UBÁ6"}</definedName>
    <definedName name="Operação" localSheetId="9" hidden="1">{#N/A,#N/A,FALSE,"ANEXO3 99 ERA";#N/A,#N/A,FALSE,"ANEXO3 99 UBÁ2";#N/A,#N/A,FALSE,"ANEXO3 99 DTU";#N/A,#N/A,FALSE,"ANEXO3 99 RDR";#N/A,#N/A,FALSE,"ANEXO3 99 UBÁ4";#N/A,#N/A,FALSE,"ANEXO3 99 UBÁ6"}</definedName>
    <definedName name="Operação" localSheetId="10" hidden="1">{#N/A,#N/A,FALSE,"ANEXO3 99 ERA";#N/A,#N/A,FALSE,"ANEXO3 99 UBÁ2";#N/A,#N/A,FALSE,"ANEXO3 99 DTU";#N/A,#N/A,FALSE,"ANEXO3 99 RDR";#N/A,#N/A,FALSE,"ANEXO3 99 UBÁ4";#N/A,#N/A,FALSE,"ANEXO3 99 UBÁ6"}</definedName>
    <definedName name="Operação" localSheetId="8" hidden="1">{#N/A,#N/A,FALSE,"ANEXO3 99 ERA";#N/A,#N/A,FALSE,"ANEXO3 99 UBÁ2";#N/A,#N/A,FALSE,"ANEXO3 99 DTU";#N/A,#N/A,FALSE,"ANEXO3 99 RDR";#N/A,#N/A,FALSE,"ANEXO3 99 UBÁ4";#N/A,#N/A,FALSE,"ANEXO3 99 UBÁ6"}</definedName>
    <definedName name="Operação" localSheetId="3" hidden="1">{#N/A,#N/A,FALSE,"ANEXO3 99 ERA";#N/A,#N/A,FALSE,"ANEXO3 99 UBÁ2";#N/A,#N/A,FALSE,"ANEXO3 99 DTU";#N/A,#N/A,FALSE,"ANEXO3 99 RDR";#N/A,#N/A,FALSE,"ANEXO3 99 UBÁ4";#N/A,#N/A,FALSE,"ANEXO3 99 UBÁ6"}</definedName>
    <definedName name="Operação" localSheetId="4" hidden="1">{#N/A,#N/A,FALSE,"ANEXO3 99 ERA";#N/A,#N/A,FALSE,"ANEXO3 99 UBÁ2";#N/A,#N/A,FALSE,"ANEXO3 99 DTU";#N/A,#N/A,FALSE,"ANEXO3 99 RDR";#N/A,#N/A,FALSE,"ANEXO3 99 UBÁ4";#N/A,#N/A,FALSE,"ANEXO3 99 UBÁ6"}</definedName>
    <definedName name="Operação" localSheetId="20" hidden="1">{#N/A,#N/A,FALSE,"ANEXO3 99 ERA";#N/A,#N/A,FALSE,"ANEXO3 99 UBÁ2";#N/A,#N/A,FALSE,"ANEXO3 99 DTU";#N/A,#N/A,FALSE,"ANEXO3 99 RDR";#N/A,#N/A,FALSE,"ANEXO3 99 UBÁ4";#N/A,#N/A,FALSE,"ANEXO3 99 UBÁ6"}</definedName>
    <definedName name="Operação" localSheetId="21" hidden="1">{#N/A,#N/A,FALSE,"ANEXO3 99 ERA";#N/A,#N/A,FALSE,"ANEXO3 99 UBÁ2";#N/A,#N/A,FALSE,"ANEXO3 99 DTU";#N/A,#N/A,FALSE,"ANEXO3 99 RDR";#N/A,#N/A,FALSE,"ANEXO3 99 UBÁ4";#N/A,#N/A,FALSE,"ANEXO3 99 UBÁ6"}</definedName>
    <definedName name="Operação" localSheetId="19" hidden="1">{#N/A,#N/A,FALSE,"ANEXO3 99 ERA";#N/A,#N/A,FALSE,"ANEXO3 99 UBÁ2";#N/A,#N/A,FALSE,"ANEXO3 99 DTU";#N/A,#N/A,FALSE,"ANEXO3 99 RDR";#N/A,#N/A,FALSE,"ANEXO3 99 UBÁ4";#N/A,#N/A,FALSE,"ANEXO3 99 UBÁ6"}</definedName>
    <definedName name="Operação" localSheetId="26" hidden="1">{#N/A,#N/A,FALSE,"ANEXO3 99 ERA";#N/A,#N/A,FALSE,"ANEXO3 99 UBÁ2";#N/A,#N/A,FALSE,"ANEXO3 99 DTU";#N/A,#N/A,FALSE,"ANEXO3 99 RDR";#N/A,#N/A,FALSE,"ANEXO3 99 UBÁ4";#N/A,#N/A,FALSE,"ANEXO3 99 UBÁ6"}</definedName>
    <definedName name="operação" localSheetId="15" hidden="1">{#N/A,#N/A,FALSE,"CONTROLE"}</definedName>
    <definedName name="Operação" localSheetId="2" hidden="1">{#N/A,#N/A,FALSE,"ANEXO3 99 ERA";#N/A,#N/A,FALSE,"ANEXO3 99 UBÁ2";#N/A,#N/A,FALSE,"ANEXO3 99 DTU";#N/A,#N/A,FALSE,"ANEXO3 99 RDR";#N/A,#N/A,FALSE,"ANEXO3 99 UBÁ4";#N/A,#N/A,FALSE,"ANEXO3 99 UBÁ6"}</definedName>
    <definedName name="Operação" localSheetId="1" hidden="1">{#N/A,#N/A,FALSE,"ANEXO3 99 ERA";#N/A,#N/A,FALSE,"ANEXO3 99 UBÁ2";#N/A,#N/A,FALSE,"ANEXO3 99 DTU";#N/A,#N/A,FALSE,"ANEXO3 99 RDR";#N/A,#N/A,FALSE,"ANEXO3 99 UBÁ4";#N/A,#N/A,FALSE,"ANEXO3 99 UBÁ6"}</definedName>
    <definedName name="Operação" localSheetId="27" hidden="1">{#N/A,#N/A,FALSE,"ANEXO3 99 ERA";#N/A,#N/A,FALSE,"ANEXO3 99 UBÁ2";#N/A,#N/A,FALSE,"ANEXO3 99 DTU";#N/A,#N/A,FALSE,"ANEXO3 99 RDR";#N/A,#N/A,FALSE,"ANEXO3 99 UBÁ4";#N/A,#N/A,FALSE,"ANEXO3 99 UBÁ6"}</definedName>
    <definedName name="Operação" localSheetId="22" hidden="1">{#N/A,#N/A,FALSE,"ANEXO3 99 ERA";#N/A,#N/A,FALSE,"ANEXO3 99 UBÁ2";#N/A,#N/A,FALSE,"ANEXO3 99 DTU";#N/A,#N/A,FALSE,"ANEXO3 99 RDR";#N/A,#N/A,FALSE,"ANEXO3 99 UBÁ4";#N/A,#N/A,FALSE,"ANEXO3 99 UBÁ6"}</definedName>
    <definedName name="Operação" localSheetId="12" hidden="1">{#N/A,#N/A,FALSE,"ANEXO3 99 ERA";#N/A,#N/A,FALSE,"ANEXO3 99 UBÁ2";#N/A,#N/A,FALSE,"ANEXO3 99 DTU";#N/A,#N/A,FALSE,"ANEXO3 99 RDR";#N/A,#N/A,FALSE,"ANEXO3 99 UBÁ4";#N/A,#N/A,FALSE,"ANEXO3 99 UBÁ6"}</definedName>
    <definedName name="Operação" localSheetId="24" hidden="1">{#N/A,#N/A,FALSE,"ANEXO3 99 ERA";#N/A,#N/A,FALSE,"ANEXO3 99 UBÁ2";#N/A,#N/A,FALSE,"ANEXO3 99 DTU";#N/A,#N/A,FALSE,"ANEXO3 99 RDR";#N/A,#N/A,FALSE,"ANEXO3 99 UBÁ4";#N/A,#N/A,FALSE,"ANEXO3 99 UBÁ6"}</definedName>
    <definedName name="Operação" localSheetId="23" hidden="1">{#N/A,#N/A,FALSE,"ANEXO3 99 ERA";#N/A,#N/A,FALSE,"ANEXO3 99 UBÁ2";#N/A,#N/A,FALSE,"ANEXO3 99 DTU";#N/A,#N/A,FALSE,"ANEXO3 99 RDR";#N/A,#N/A,FALSE,"ANEXO3 99 UBÁ4";#N/A,#N/A,FALSE,"ANEXO3 99 UBÁ6"}</definedName>
    <definedName name="Operação" localSheetId="25" hidden="1">{#N/A,#N/A,FALSE,"ANEXO3 99 ERA";#N/A,#N/A,FALSE,"ANEXO3 99 UBÁ2";#N/A,#N/A,FALSE,"ANEXO3 99 DTU";#N/A,#N/A,FALSE,"ANEXO3 99 RDR";#N/A,#N/A,FALSE,"ANEXO3 99 UBÁ4";#N/A,#N/A,FALSE,"ANEXO3 99 UBÁ6"}</definedName>
    <definedName name="Operação" localSheetId="17" hidden="1">{#N/A,#N/A,FALSE,"ANEXO3 99 ERA";#N/A,#N/A,FALSE,"ANEXO3 99 UBÁ2";#N/A,#N/A,FALSE,"ANEXO3 99 DTU";#N/A,#N/A,FALSE,"ANEXO3 99 RDR";#N/A,#N/A,FALSE,"ANEXO3 99 UBÁ4";#N/A,#N/A,FALSE,"ANEXO3 99 UBÁ6"}</definedName>
    <definedName name="Operação" localSheetId="13" hidden="1">{#N/A,#N/A,FALSE,"ANEXO3 99 ERA";#N/A,#N/A,FALSE,"ANEXO3 99 UBÁ2";#N/A,#N/A,FALSE,"ANEXO3 99 DTU";#N/A,#N/A,FALSE,"ANEXO3 99 RDR";#N/A,#N/A,FALSE,"ANEXO3 99 UBÁ4";#N/A,#N/A,FALSE,"ANEXO3 99 UBÁ6"}</definedName>
    <definedName name="Operação" hidden="1">{#N/A,#N/A,FALSE,"ANEXO3 99 ERA";#N/A,#N/A,FALSE,"ANEXO3 99 UBÁ2";#N/A,#N/A,FALSE,"ANEXO3 99 DTU";#N/A,#N/A,FALSE,"ANEXO3 99 RDR";#N/A,#N/A,FALSE,"ANEXO3 99 UBÁ4";#N/A,#N/A,FALSE,"ANEXO3 99 UBÁ6"}</definedName>
    <definedName name="operação_1" localSheetId="26" hidden="1">{#N/A,#N/A,FALSE,"CONTROLE"}</definedName>
    <definedName name="operação_1" localSheetId="15" hidden="1">{#N/A,#N/A,FALSE,"CONTROLE"}</definedName>
    <definedName name="operação_1" localSheetId="1" hidden="1">{#N/A,#N/A,FALSE,"CONTROLE"}</definedName>
    <definedName name="operação_1" localSheetId="27" hidden="1">{#N/A,#N/A,FALSE,"CONTROLE"}</definedName>
    <definedName name="operação_1" localSheetId="22" hidden="1">{#N/A,#N/A,FALSE,"CONTROLE"}</definedName>
    <definedName name="operação_1" localSheetId="12" hidden="1">{#N/A,#N/A,FALSE,"CONTROLE"}</definedName>
    <definedName name="operação_1" localSheetId="24" hidden="1">{#N/A,#N/A,FALSE,"CONTROLE"}</definedName>
    <definedName name="operação_1" localSheetId="23" hidden="1">{#N/A,#N/A,FALSE,"CONTROLE"}</definedName>
    <definedName name="operação_1" localSheetId="25" hidden="1">{#N/A,#N/A,FALSE,"CONTROLE"}</definedName>
    <definedName name="operação_1" localSheetId="17" hidden="1">{#N/A,#N/A,FALSE,"CONTROLE"}</definedName>
    <definedName name="operação_1" localSheetId="13" hidden="1">{#N/A,#N/A,FALSE,"CONTROLE"}</definedName>
    <definedName name="operação_1" hidden="1">{#N/A,#N/A,FALSE,"CONTROLE"}</definedName>
    <definedName name="Operação_e_Manutenção">#REF!</definedName>
    <definedName name="OPERATING">#REF!</definedName>
    <definedName name="operção" localSheetId="7" hidden="1">{#N/A,#N/A,FALSE,"ANEXO3 99 ERA";#N/A,#N/A,FALSE,"ANEXO3 99 UBÁ2";#N/A,#N/A,FALSE,"ANEXO3 99 DTU";#N/A,#N/A,FALSE,"ANEXO3 99 RDR";#N/A,#N/A,FALSE,"ANEXO3 99 UBÁ4";#N/A,#N/A,FALSE,"ANEXO3 99 UBÁ6"}</definedName>
    <definedName name="operção" localSheetId="6" hidden="1">{#N/A,#N/A,FALSE,"ANEXO3 99 ERA";#N/A,#N/A,FALSE,"ANEXO3 99 UBÁ2";#N/A,#N/A,FALSE,"ANEXO3 99 DTU";#N/A,#N/A,FALSE,"ANEXO3 99 RDR";#N/A,#N/A,FALSE,"ANEXO3 99 UBÁ4";#N/A,#N/A,FALSE,"ANEXO3 99 UBÁ6"}</definedName>
    <definedName name="operção" localSheetId="11" hidden="1">{#N/A,#N/A,FALSE,"ANEXO3 99 ERA";#N/A,#N/A,FALSE,"ANEXO3 99 UBÁ2";#N/A,#N/A,FALSE,"ANEXO3 99 DTU";#N/A,#N/A,FALSE,"ANEXO3 99 RDR";#N/A,#N/A,FALSE,"ANEXO3 99 UBÁ4";#N/A,#N/A,FALSE,"ANEXO3 99 UBÁ6"}</definedName>
    <definedName name="operção" localSheetId="5" hidden="1">{#N/A,#N/A,FALSE,"ANEXO3 99 ERA";#N/A,#N/A,FALSE,"ANEXO3 99 UBÁ2";#N/A,#N/A,FALSE,"ANEXO3 99 DTU";#N/A,#N/A,FALSE,"ANEXO3 99 RDR";#N/A,#N/A,FALSE,"ANEXO3 99 UBÁ4";#N/A,#N/A,FALSE,"ANEXO3 99 UBÁ6"}</definedName>
    <definedName name="operção" localSheetId="9" hidden="1">{#N/A,#N/A,FALSE,"ANEXO3 99 ERA";#N/A,#N/A,FALSE,"ANEXO3 99 UBÁ2";#N/A,#N/A,FALSE,"ANEXO3 99 DTU";#N/A,#N/A,FALSE,"ANEXO3 99 RDR";#N/A,#N/A,FALSE,"ANEXO3 99 UBÁ4";#N/A,#N/A,FALSE,"ANEXO3 99 UBÁ6"}</definedName>
    <definedName name="operção" localSheetId="10" hidden="1">{#N/A,#N/A,FALSE,"ANEXO3 99 ERA";#N/A,#N/A,FALSE,"ANEXO3 99 UBÁ2";#N/A,#N/A,FALSE,"ANEXO3 99 DTU";#N/A,#N/A,FALSE,"ANEXO3 99 RDR";#N/A,#N/A,FALSE,"ANEXO3 99 UBÁ4";#N/A,#N/A,FALSE,"ANEXO3 99 UBÁ6"}</definedName>
    <definedName name="operção" localSheetId="8" hidden="1">{#N/A,#N/A,FALSE,"ANEXO3 99 ERA";#N/A,#N/A,FALSE,"ANEXO3 99 UBÁ2";#N/A,#N/A,FALSE,"ANEXO3 99 DTU";#N/A,#N/A,FALSE,"ANEXO3 99 RDR";#N/A,#N/A,FALSE,"ANEXO3 99 UBÁ4";#N/A,#N/A,FALSE,"ANEXO3 99 UBÁ6"}</definedName>
    <definedName name="operção" localSheetId="3" hidden="1">{#N/A,#N/A,FALSE,"ANEXO3 99 ERA";#N/A,#N/A,FALSE,"ANEXO3 99 UBÁ2";#N/A,#N/A,FALSE,"ANEXO3 99 DTU";#N/A,#N/A,FALSE,"ANEXO3 99 RDR";#N/A,#N/A,FALSE,"ANEXO3 99 UBÁ4";#N/A,#N/A,FALSE,"ANEXO3 99 UBÁ6"}</definedName>
    <definedName name="operção" localSheetId="4" hidden="1">{#N/A,#N/A,FALSE,"ANEXO3 99 ERA";#N/A,#N/A,FALSE,"ANEXO3 99 UBÁ2";#N/A,#N/A,FALSE,"ANEXO3 99 DTU";#N/A,#N/A,FALSE,"ANEXO3 99 RDR";#N/A,#N/A,FALSE,"ANEXO3 99 UBÁ4";#N/A,#N/A,FALSE,"ANEXO3 99 UBÁ6"}</definedName>
    <definedName name="operção" localSheetId="20" hidden="1">{#N/A,#N/A,FALSE,"ANEXO3 99 ERA";#N/A,#N/A,FALSE,"ANEXO3 99 UBÁ2";#N/A,#N/A,FALSE,"ANEXO3 99 DTU";#N/A,#N/A,FALSE,"ANEXO3 99 RDR";#N/A,#N/A,FALSE,"ANEXO3 99 UBÁ4";#N/A,#N/A,FALSE,"ANEXO3 99 UBÁ6"}</definedName>
    <definedName name="operção" localSheetId="21" hidden="1">{#N/A,#N/A,FALSE,"ANEXO3 99 ERA";#N/A,#N/A,FALSE,"ANEXO3 99 UBÁ2";#N/A,#N/A,FALSE,"ANEXO3 99 DTU";#N/A,#N/A,FALSE,"ANEXO3 99 RDR";#N/A,#N/A,FALSE,"ANEXO3 99 UBÁ4";#N/A,#N/A,FALSE,"ANEXO3 99 UBÁ6"}</definedName>
    <definedName name="operção" localSheetId="19" hidden="1">{#N/A,#N/A,FALSE,"ANEXO3 99 ERA";#N/A,#N/A,FALSE,"ANEXO3 99 UBÁ2";#N/A,#N/A,FALSE,"ANEXO3 99 DTU";#N/A,#N/A,FALSE,"ANEXO3 99 RDR";#N/A,#N/A,FALSE,"ANEXO3 99 UBÁ4";#N/A,#N/A,FALSE,"ANEXO3 99 UBÁ6"}</definedName>
    <definedName name="operção" localSheetId="26" hidden="1">{#N/A,#N/A,FALSE,"ANEXO3 99 ERA";#N/A,#N/A,FALSE,"ANEXO3 99 UBÁ2";#N/A,#N/A,FALSE,"ANEXO3 99 DTU";#N/A,#N/A,FALSE,"ANEXO3 99 RDR";#N/A,#N/A,FALSE,"ANEXO3 99 UBÁ4";#N/A,#N/A,FALSE,"ANEXO3 99 UBÁ6"}</definedName>
    <definedName name="operção" localSheetId="15" hidden="1">{#N/A,#N/A,FALSE,"ANEXO3 99 ERA";#N/A,#N/A,FALSE,"ANEXO3 99 UBÁ2";#N/A,#N/A,FALSE,"ANEXO3 99 DTU";#N/A,#N/A,FALSE,"ANEXO3 99 RDR";#N/A,#N/A,FALSE,"ANEXO3 99 UBÁ4";#N/A,#N/A,FALSE,"ANEXO3 99 UBÁ6"}</definedName>
    <definedName name="operção" localSheetId="2" hidden="1">{#N/A,#N/A,FALSE,"ANEXO3 99 ERA";#N/A,#N/A,FALSE,"ANEXO3 99 UBÁ2";#N/A,#N/A,FALSE,"ANEXO3 99 DTU";#N/A,#N/A,FALSE,"ANEXO3 99 RDR";#N/A,#N/A,FALSE,"ANEXO3 99 UBÁ4";#N/A,#N/A,FALSE,"ANEXO3 99 UBÁ6"}</definedName>
    <definedName name="operção" localSheetId="1" hidden="1">{#N/A,#N/A,FALSE,"ANEXO3 99 ERA";#N/A,#N/A,FALSE,"ANEXO3 99 UBÁ2";#N/A,#N/A,FALSE,"ANEXO3 99 DTU";#N/A,#N/A,FALSE,"ANEXO3 99 RDR";#N/A,#N/A,FALSE,"ANEXO3 99 UBÁ4";#N/A,#N/A,FALSE,"ANEXO3 99 UBÁ6"}</definedName>
    <definedName name="operção" localSheetId="27" hidden="1">{#N/A,#N/A,FALSE,"ANEXO3 99 ERA";#N/A,#N/A,FALSE,"ANEXO3 99 UBÁ2";#N/A,#N/A,FALSE,"ANEXO3 99 DTU";#N/A,#N/A,FALSE,"ANEXO3 99 RDR";#N/A,#N/A,FALSE,"ANEXO3 99 UBÁ4";#N/A,#N/A,FALSE,"ANEXO3 99 UBÁ6"}</definedName>
    <definedName name="operção" localSheetId="22" hidden="1">{#N/A,#N/A,FALSE,"ANEXO3 99 ERA";#N/A,#N/A,FALSE,"ANEXO3 99 UBÁ2";#N/A,#N/A,FALSE,"ANEXO3 99 DTU";#N/A,#N/A,FALSE,"ANEXO3 99 RDR";#N/A,#N/A,FALSE,"ANEXO3 99 UBÁ4";#N/A,#N/A,FALSE,"ANEXO3 99 UBÁ6"}</definedName>
    <definedName name="operção" localSheetId="12" hidden="1">{#N/A,#N/A,FALSE,"ANEXO3 99 ERA";#N/A,#N/A,FALSE,"ANEXO3 99 UBÁ2";#N/A,#N/A,FALSE,"ANEXO3 99 DTU";#N/A,#N/A,FALSE,"ANEXO3 99 RDR";#N/A,#N/A,FALSE,"ANEXO3 99 UBÁ4";#N/A,#N/A,FALSE,"ANEXO3 99 UBÁ6"}</definedName>
    <definedName name="operção" localSheetId="24" hidden="1">{#N/A,#N/A,FALSE,"ANEXO3 99 ERA";#N/A,#N/A,FALSE,"ANEXO3 99 UBÁ2";#N/A,#N/A,FALSE,"ANEXO3 99 DTU";#N/A,#N/A,FALSE,"ANEXO3 99 RDR";#N/A,#N/A,FALSE,"ANEXO3 99 UBÁ4";#N/A,#N/A,FALSE,"ANEXO3 99 UBÁ6"}</definedName>
    <definedName name="operção" localSheetId="23" hidden="1">{#N/A,#N/A,FALSE,"ANEXO3 99 ERA";#N/A,#N/A,FALSE,"ANEXO3 99 UBÁ2";#N/A,#N/A,FALSE,"ANEXO3 99 DTU";#N/A,#N/A,FALSE,"ANEXO3 99 RDR";#N/A,#N/A,FALSE,"ANEXO3 99 UBÁ4";#N/A,#N/A,FALSE,"ANEXO3 99 UBÁ6"}</definedName>
    <definedName name="operção" localSheetId="25" hidden="1">{#N/A,#N/A,FALSE,"ANEXO3 99 ERA";#N/A,#N/A,FALSE,"ANEXO3 99 UBÁ2";#N/A,#N/A,FALSE,"ANEXO3 99 DTU";#N/A,#N/A,FALSE,"ANEXO3 99 RDR";#N/A,#N/A,FALSE,"ANEXO3 99 UBÁ4";#N/A,#N/A,FALSE,"ANEXO3 99 UBÁ6"}</definedName>
    <definedName name="operção" localSheetId="17" hidden="1">{#N/A,#N/A,FALSE,"ANEXO3 99 ERA";#N/A,#N/A,FALSE,"ANEXO3 99 UBÁ2";#N/A,#N/A,FALSE,"ANEXO3 99 DTU";#N/A,#N/A,FALSE,"ANEXO3 99 RDR";#N/A,#N/A,FALSE,"ANEXO3 99 UBÁ4";#N/A,#N/A,FALSE,"ANEXO3 99 UBÁ6"}</definedName>
    <definedName name="operção" localSheetId="13" hidden="1">{#N/A,#N/A,FALSE,"ANEXO3 99 ERA";#N/A,#N/A,FALSE,"ANEXO3 99 UBÁ2";#N/A,#N/A,FALSE,"ANEXO3 99 DTU";#N/A,#N/A,FALSE,"ANEXO3 99 RDR";#N/A,#N/A,FALSE,"ANEXO3 99 UBÁ4";#N/A,#N/A,FALSE,"ANEXO3 99 UBÁ6"}</definedName>
    <definedName name="operção" hidden="1">{#N/A,#N/A,FALSE,"ANEXO3 99 ERA";#N/A,#N/A,FALSE,"ANEXO3 99 UBÁ2";#N/A,#N/A,FALSE,"ANEXO3 99 DTU";#N/A,#N/A,FALSE,"ANEXO3 99 RDR";#N/A,#N/A,FALSE,"ANEXO3 99 UBÁ4";#N/A,#N/A,FALSE,"ANEXO3 99 UBÁ6"}</definedName>
    <definedName name="operção_1" localSheetId="26" hidden="1">{#N/A,#N/A,FALSE,"ANEXO3 99 ERA";#N/A,#N/A,FALSE,"ANEXO3 99 UBÁ2";#N/A,#N/A,FALSE,"ANEXO3 99 DTU";#N/A,#N/A,FALSE,"ANEXO3 99 RDR";#N/A,#N/A,FALSE,"ANEXO3 99 UBÁ4";#N/A,#N/A,FALSE,"ANEXO3 99 UBÁ6"}</definedName>
    <definedName name="operção_1" localSheetId="15" hidden="1">{#N/A,#N/A,FALSE,"ANEXO3 99 ERA";#N/A,#N/A,FALSE,"ANEXO3 99 UBÁ2";#N/A,#N/A,FALSE,"ANEXO3 99 DTU";#N/A,#N/A,FALSE,"ANEXO3 99 RDR";#N/A,#N/A,FALSE,"ANEXO3 99 UBÁ4";#N/A,#N/A,FALSE,"ANEXO3 99 UBÁ6"}</definedName>
    <definedName name="operção_1" localSheetId="1" hidden="1">{#N/A,#N/A,FALSE,"ANEXO3 99 ERA";#N/A,#N/A,FALSE,"ANEXO3 99 UBÁ2";#N/A,#N/A,FALSE,"ANEXO3 99 DTU";#N/A,#N/A,FALSE,"ANEXO3 99 RDR";#N/A,#N/A,FALSE,"ANEXO3 99 UBÁ4";#N/A,#N/A,FALSE,"ANEXO3 99 UBÁ6"}</definedName>
    <definedName name="operção_1" localSheetId="27" hidden="1">{#N/A,#N/A,FALSE,"ANEXO3 99 ERA";#N/A,#N/A,FALSE,"ANEXO3 99 UBÁ2";#N/A,#N/A,FALSE,"ANEXO3 99 DTU";#N/A,#N/A,FALSE,"ANEXO3 99 RDR";#N/A,#N/A,FALSE,"ANEXO3 99 UBÁ4";#N/A,#N/A,FALSE,"ANEXO3 99 UBÁ6"}</definedName>
    <definedName name="operção_1" localSheetId="22" hidden="1">{#N/A,#N/A,FALSE,"ANEXO3 99 ERA";#N/A,#N/A,FALSE,"ANEXO3 99 UBÁ2";#N/A,#N/A,FALSE,"ANEXO3 99 DTU";#N/A,#N/A,FALSE,"ANEXO3 99 RDR";#N/A,#N/A,FALSE,"ANEXO3 99 UBÁ4";#N/A,#N/A,FALSE,"ANEXO3 99 UBÁ6"}</definedName>
    <definedName name="operção_1" localSheetId="12" hidden="1">{#N/A,#N/A,FALSE,"ANEXO3 99 ERA";#N/A,#N/A,FALSE,"ANEXO3 99 UBÁ2";#N/A,#N/A,FALSE,"ANEXO3 99 DTU";#N/A,#N/A,FALSE,"ANEXO3 99 RDR";#N/A,#N/A,FALSE,"ANEXO3 99 UBÁ4";#N/A,#N/A,FALSE,"ANEXO3 99 UBÁ6"}</definedName>
    <definedName name="operção_1" localSheetId="24" hidden="1">{#N/A,#N/A,FALSE,"ANEXO3 99 ERA";#N/A,#N/A,FALSE,"ANEXO3 99 UBÁ2";#N/A,#N/A,FALSE,"ANEXO3 99 DTU";#N/A,#N/A,FALSE,"ANEXO3 99 RDR";#N/A,#N/A,FALSE,"ANEXO3 99 UBÁ4";#N/A,#N/A,FALSE,"ANEXO3 99 UBÁ6"}</definedName>
    <definedName name="operção_1" localSheetId="23" hidden="1">{#N/A,#N/A,FALSE,"ANEXO3 99 ERA";#N/A,#N/A,FALSE,"ANEXO3 99 UBÁ2";#N/A,#N/A,FALSE,"ANEXO3 99 DTU";#N/A,#N/A,FALSE,"ANEXO3 99 RDR";#N/A,#N/A,FALSE,"ANEXO3 99 UBÁ4";#N/A,#N/A,FALSE,"ANEXO3 99 UBÁ6"}</definedName>
    <definedName name="operção_1" localSheetId="25" hidden="1">{#N/A,#N/A,FALSE,"ANEXO3 99 ERA";#N/A,#N/A,FALSE,"ANEXO3 99 UBÁ2";#N/A,#N/A,FALSE,"ANEXO3 99 DTU";#N/A,#N/A,FALSE,"ANEXO3 99 RDR";#N/A,#N/A,FALSE,"ANEXO3 99 UBÁ4";#N/A,#N/A,FALSE,"ANEXO3 99 UBÁ6"}</definedName>
    <definedName name="operção_1" localSheetId="17" hidden="1">{#N/A,#N/A,FALSE,"ANEXO3 99 ERA";#N/A,#N/A,FALSE,"ANEXO3 99 UBÁ2";#N/A,#N/A,FALSE,"ANEXO3 99 DTU";#N/A,#N/A,FALSE,"ANEXO3 99 RDR";#N/A,#N/A,FALSE,"ANEXO3 99 UBÁ4";#N/A,#N/A,FALSE,"ANEXO3 99 UBÁ6"}</definedName>
    <definedName name="operção_1" localSheetId="13" hidden="1">{#N/A,#N/A,FALSE,"ANEXO3 99 ERA";#N/A,#N/A,FALSE,"ANEXO3 99 UBÁ2";#N/A,#N/A,FALSE,"ANEXO3 99 DTU";#N/A,#N/A,FALSE,"ANEXO3 99 RDR";#N/A,#N/A,FALSE,"ANEXO3 99 UBÁ4";#N/A,#N/A,FALSE,"ANEXO3 99 UBÁ6"}</definedName>
    <definedName name="operção_1" hidden="1">{#N/A,#N/A,FALSE,"ANEXO3 99 ERA";#N/A,#N/A,FALSE,"ANEXO3 99 UBÁ2";#N/A,#N/A,FALSE,"ANEXO3 99 DTU";#N/A,#N/A,FALSE,"ANEXO3 99 RDR";#N/A,#N/A,FALSE,"ANEXO3 99 UBÁ4";#N/A,#N/A,FALSE,"ANEXO3 99 UBÁ6"}</definedName>
    <definedName name="OpMan">#REF!</definedName>
    <definedName name="OpPastas">#REF!</definedName>
    <definedName name="OpPastasFTP">#REF!</definedName>
    <definedName name="OTHER">#REF!</definedName>
    <definedName name="OUIPO" hidden="1">#REF!</definedName>
    <definedName name="out" localSheetId="26">Main.SAPF4Help()</definedName>
    <definedName name="out" localSheetId="18">Main.SAPF4Help()</definedName>
    <definedName name="out" localSheetId="15">Main.SAPF4Help()</definedName>
    <definedName name="out" localSheetId="17">Main.SAPF4Help()</definedName>
    <definedName name="out" localSheetId="13">Main.SAPF4Help()</definedName>
    <definedName name="out">Main.SAPF4Help()</definedName>
    <definedName name="outo" localSheetId="15">#REF!</definedName>
    <definedName name="outo" localSheetId="13">#REF!</definedName>
    <definedName name="outo">#REF!</definedName>
    <definedName name="OUTRASRECEITAS2" localSheetId="15">#REF!</definedName>
    <definedName name="OUTRASRECEITAS2" localSheetId="17">#REF!</definedName>
    <definedName name="OUTRASRECEITAS2" localSheetId="13">#REF!</definedName>
    <definedName name="OUTRASRECEITAS2">#REF!</definedName>
    <definedName name="outros" localSheetId="15">#REF!</definedName>
    <definedName name="outros" localSheetId="13">#REF!</definedName>
    <definedName name="outros">#REF!</definedName>
    <definedName name="outrosPoder" localSheetId="15">#REF!</definedName>
    <definedName name="outrosPoder" localSheetId="13">#REF!</definedName>
    <definedName name="outrosPoder">#REF!</definedName>
    <definedName name="Outubro" localSheetId="3">#REF!</definedName>
    <definedName name="Outubro" localSheetId="4">#REF!</definedName>
    <definedName name="Outubro" localSheetId="21">#REF!</definedName>
    <definedName name="Outubro" localSheetId="18">#REF!</definedName>
    <definedName name="Outubro" localSheetId="15">#REF!</definedName>
    <definedName name="Outubro" localSheetId="2">#REF!</definedName>
    <definedName name="Outubro" localSheetId="27">#REF!</definedName>
    <definedName name="Outubro" localSheetId="22">#REF!</definedName>
    <definedName name="Outubro" localSheetId="12">#REF!</definedName>
    <definedName name="Outubro" localSheetId="13">#REF!</definedName>
    <definedName name="Outubro">#REF!</definedName>
    <definedName name="OWNER" hidden="1">#REF!</definedName>
    <definedName name="oy" localSheetId="26" hidden="1">{#N/A,#N/A,FALSE,"CONTROLE";#N/A,#N/A,FALSE,"CONTROLE"}</definedName>
    <definedName name="oy" localSheetId="15" hidden="1">{#N/A,#N/A,FALSE,"CONTROLE";#N/A,#N/A,FALSE,"CONTROLE"}</definedName>
    <definedName name="oy" localSheetId="17" hidden="1">{#N/A,#N/A,FALSE,"CONTROLE";#N/A,#N/A,FALSE,"CONTROLE"}</definedName>
    <definedName name="oy" localSheetId="13" hidden="1">{#N/A,#N/A,FALSE,"CONTROLE";#N/A,#N/A,FALSE,"CONTROLE"}</definedName>
    <definedName name="oy" hidden="1">{#N/A,#N/A,FALSE,"CONTROLE";#N/A,#N/A,FALSE,"CONTROLE"}</definedName>
    <definedName name="P" localSheetId="17">#REF!</definedName>
    <definedName name="P">#REF!</definedName>
    <definedName name="p.BS" localSheetId="15" hidden="1">#REF!</definedName>
    <definedName name="p.BS" localSheetId="13" hidden="1">#REF!</definedName>
    <definedName name="p.BS" hidden="1">#REF!</definedName>
    <definedName name="p.BSAssumptions" localSheetId="15" hidden="1">#REF!</definedName>
    <definedName name="p.BSAssumptions" localSheetId="13" hidden="1">#REF!</definedName>
    <definedName name="p.BSAssumptions" hidden="1">#REF!</definedName>
    <definedName name="p.CapStructure" localSheetId="15" hidden="1">#REF!</definedName>
    <definedName name="p.CapStructure" localSheetId="13"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TaxCalculation" hidden="1">#REF!</definedName>
    <definedName name="P_BAR_AIS" localSheetId="15">#REF!</definedName>
    <definedName name="P_BAR_AIS" localSheetId="27">#REF!</definedName>
    <definedName name="P_BAR_AIS" localSheetId="22">#REF!</definedName>
    <definedName name="P_BAR_AIS" localSheetId="12">#REF!</definedName>
    <definedName name="P_BAR_AIS" localSheetId="24">#REF!</definedName>
    <definedName name="P_BAR_AIS" localSheetId="23">#REF!</definedName>
    <definedName name="P_BAR_AIS" localSheetId="25">#REF!</definedName>
    <definedName name="P_BAR_AIS" localSheetId="17">#REF!</definedName>
    <definedName name="P_BAR_AIS" localSheetId="13">#REF!</definedName>
    <definedName name="P_BAR_AIS">#REF!</definedName>
    <definedName name="P_D" localSheetId="15">#REF!</definedName>
    <definedName name="P_D" localSheetId="13">#REF!</definedName>
    <definedName name="P_D">#REF!</definedName>
    <definedName name="P_Data_Base_Laudos" localSheetId="15">#REF!</definedName>
    <definedName name="P_Data_Base_Laudos" localSheetId="27">#REF!</definedName>
    <definedName name="P_Data_Base_Laudos" localSheetId="22">#REF!</definedName>
    <definedName name="P_Data_Base_Laudos" localSheetId="12">#REF!</definedName>
    <definedName name="P_Data_Base_Laudos" localSheetId="24">#REF!</definedName>
    <definedName name="P_Data_Base_Laudos" localSheetId="23">#REF!</definedName>
    <definedName name="P_Data_Base_Laudos" localSheetId="25">#REF!</definedName>
    <definedName name="P_Data_Base_Laudos" localSheetId="17">#REF!</definedName>
    <definedName name="P_Data_Base_Laudos" localSheetId="13">#REF!</definedName>
    <definedName name="P_Data_Base_Laudos">#REF!</definedName>
    <definedName name="P_Data_Referência_Revisão" localSheetId="15">#REF!</definedName>
    <definedName name="P_Data_Referência_Revisão" localSheetId="27">#REF!</definedName>
    <definedName name="P_Data_Referência_Revisão" localSheetId="22">#REF!</definedName>
    <definedName name="P_Data_Referência_Revisão" localSheetId="12">#REF!</definedName>
    <definedName name="P_Data_Referência_Revisão" localSheetId="24">#REF!</definedName>
    <definedName name="P_Data_Referência_Revisão" localSheetId="23">#REF!</definedName>
    <definedName name="P_Data_Referência_Revisão" localSheetId="25">#REF!</definedName>
    <definedName name="P_Data_Referência_Revisão" localSheetId="17">#REF!</definedName>
    <definedName name="P_Data_Referência_Revisão" localSheetId="13">#REF!</definedName>
    <definedName name="P_Data_Referência_Revisão">#REF!</definedName>
    <definedName name="P_F_CAI" localSheetId="15">#REF!</definedName>
    <definedName name="P_F_CAI" localSheetId="27">#REF!</definedName>
    <definedName name="P_F_CAI" localSheetId="22">#REF!</definedName>
    <definedName name="P_F_CAI" localSheetId="12">#REF!</definedName>
    <definedName name="P_F_CAI" localSheetId="24">#REF!</definedName>
    <definedName name="P_F_CAI" localSheetId="23">#REF!</definedName>
    <definedName name="P_F_CAI" localSheetId="25">#REF!</definedName>
    <definedName name="P_F_CAI" localSheetId="17">#REF!</definedName>
    <definedName name="P_F_CAI" localSheetId="13">#REF!</definedName>
    <definedName name="P_F_CAI">#REF!</definedName>
    <definedName name="P_F_CAIMI" localSheetId="15">#REF!</definedName>
    <definedName name="P_F_CAIMI" localSheetId="27">#REF!</definedName>
    <definedName name="P_F_CAIMI" localSheetId="22">#REF!</definedName>
    <definedName name="P_F_CAIMI" localSheetId="12">#REF!</definedName>
    <definedName name="P_F_CAIMI" localSheetId="24">#REF!</definedName>
    <definedName name="P_F_CAIMI" localSheetId="23">#REF!</definedName>
    <definedName name="P_F_CAIMI" localSheetId="25">#REF!</definedName>
    <definedName name="P_F_CAIMI" localSheetId="17">#REF!</definedName>
    <definedName name="P_F_CAIMI" localSheetId="13">#REF!</definedName>
    <definedName name="P_F_CAIMI">#REF!</definedName>
    <definedName name="P_F_CAL" localSheetId="15">#REF!</definedName>
    <definedName name="P_F_CAL" localSheetId="27">#REF!</definedName>
    <definedName name="P_F_CAL" localSheetId="22">#REF!</definedName>
    <definedName name="P_F_CAL" localSheetId="12">#REF!</definedName>
    <definedName name="P_F_CAL" localSheetId="24">#REF!</definedName>
    <definedName name="P_F_CAL" localSheetId="23">#REF!</definedName>
    <definedName name="P_F_CAL" localSheetId="25">#REF!</definedName>
    <definedName name="P_F_CAL" localSheetId="17">#REF!</definedName>
    <definedName name="P_F_CAL" localSheetId="13">#REF!</definedName>
    <definedName name="P_F_CAL">#REF!</definedName>
    <definedName name="P_F_CAV" localSheetId="15">#REF!</definedName>
    <definedName name="P_F_CAV" localSheetId="27">#REF!</definedName>
    <definedName name="P_F_CAV" localSheetId="22">#REF!</definedName>
    <definedName name="P_F_CAV" localSheetId="12">#REF!</definedName>
    <definedName name="P_F_CAV" localSheetId="24">#REF!</definedName>
    <definedName name="P_F_CAV" localSheetId="23">#REF!</definedName>
    <definedName name="P_F_CAV" localSheetId="25">#REF!</definedName>
    <definedName name="P_F_CAV" localSheetId="17">#REF!</definedName>
    <definedName name="P_F_CAV" localSheetId="13">#REF!</definedName>
    <definedName name="P_F_CAV">#REF!</definedName>
    <definedName name="P_Fim_Período_Revisão" localSheetId="15">#REF!</definedName>
    <definedName name="P_Fim_Período_Revisão" localSheetId="27">#REF!</definedName>
    <definedName name="P_Fim_Período_Revisão" localSheetId="22">#REF!</definedName>
    <definedName name="P_Fim_Período_Revisão" localSheetId="12">#REF!</definedName>
    <definedName name="P_Fim_Período_Revisão" localSheetId="24">#REF!</definedName>
    <definedName name="P_Fim_Período_Revisão" localSheetId="23">#REF!</definedName>
    <definedName name="P_Fim_Período_Revisão" localSheetId="25">#REF!</definedName>
    <definedName name="P_Fim_Período_Revisão" localSheetId="17">#REF!</definedName>
    <definedName name="P_Fim_Período_Revisão" localSheetId="13">#REF!</definedName>
    <definedName name="P_Fim_Período_Revisão">#REF!</definedName>
    <definedName name="P_Início_Período_Revisão" localSheetId="15">#REF!</definedName>
    <definedName name="P_Início_Período_Revisão" localSheetId="27">#REF!</definedName>
    <definedName name="P_Início_Período_Revisão" localSheetId="22">#REF!</definedName>
    <definedName name="P_Início_Período_Revisão" localSheetId="12">#REF!</definedName>
    <definedName name="P_Início_Período_Revisão" localSheetId="24">#REF!</definedName>
    <definedName name="P_Início_Período_Revisão" localSheetId="23">#REF!</definedName>
    <definedName name="P_Início_Período_Revisão" localSheetId="25">#REF!</definedName>
    <definedName name="P_Início_Período_Revisão" localSheetId="17">#REF!</definedName>
    <definedName name="P_Início_Período_Revisão" localSheetId="13">#REF!</definedName>
    <definedName name="P_Início_Período_Revisão">#REF!</definedName>
    <definedName name="P_Início_Pgto_Postergação" localSheetId="15">#REF!</definedName>
    <definedName name="P_Início_Pgto_Postergação" localSheetId="27">#REF!</definedName>
    <definedName name="P_Início_Pgto_Postergação" localSheetId="22">#REF!</definedName>
    <definedName name="P_Início_Pgto_Postergação" localSheetId="12">#REF!</definedName>
    <definedName name="P_Início_Pgto_Postergação" localSheetId="24">#REF!</definedName>
    <definedName name="P_Início_Pgto_Postergação" localSheetId="23">#REF!</definedName>
    <definedName name="P_Início_Pgto_Postergação" localSheetId="25">#REF!</definedName>
    <definedName name="P_Início_Pgto_Postergação" localSheetId="17">#REF!</definedName>
    <definedName name="P_Início_Pgto_Postergação" localSheetId="13">#REF!</definedName>
    <definedName name="P_Início_Pgto_Postergação">#REF!</definedName>
    <definedName name="P_IPCA_Laudo_Revisão" localSheetId="15">#REF!</definedName>
    <definedName name="P_IPCA_Laudo_Revisão" localSheetId="27">#REF!</definedName>
    <definedName name="P_IPCA_Laudo_Revisão" localSheetId="22">#REF!</definedName>
    <definedName name="P_IPCA_Laudo_Revisão" localSheetId="12">#REF!</definedName>
    <definedName name="P_IPCA_Laudo_Revisão" localSheetId="24">#REF!</definedName>
    <definedName name="P_IPCA_Laudo_Revisão" localSheetId="23">#REF!</definedName>
    <definedName name="P_IPCA_Laudo_Revisão" localSheetId="25">#REF!</definedName>
    <definedName name="P_IPCA_Laudo_Revisão" localSheetId="17">#REF!</definedName>
    <definedName name="P_IPCA_Laudo_Revisão" localSheetId="13">#REF!</definedName>
    <definedName name="P_IPCA_Laudo_Revisão">#REF!</definedName>
    <definedName name="P_LIMITADOR" localSheetId="17">#REF!</definedName>
    <definedName name="P_LIMITADOR">#REF!</definedName>
    <definedName name="P_OeM_BI" localSheetId="15">#REF!</definedName>
    <definedName name="P_OeM_BI" localSheetId="27">#REF!</definedName>
    <definedName name="P_OeM_BI" localSheetId="22">#REF!</definedName>
    <definedName name="P_OeM_BI" localSheetId="12">#REF!</definedName>
    <definedName name="P_OeM_BI" localSheetId="24">#REF!</definedName>
    <definedName name="P_OeM_BI" localSheetId="23">#REF!</definedName>
    <definedName name="P_OeM_BI" localSheetId="25">#REF!</definedName>
    <definedName name="P_OeM_BI" localSheetId="17">#REF!</definedName>
    <definedName name="P_OeM_BI" localSheetId="13">#REF!</definedName>
    <definedName name="P_OeM_BI">#REF!</definedName>
    <definedName name="P_P_BARa" localSheetId="15">#REF!</definedName>
    <definedName name="P_P_BARa" localSheetId="27">#REF!</definedName>
    <definedName name="P_P_BARa" localSheetId="22">#REF!</definedName>
    <definedName name="P_P_BARa" localSheetId="12">#REF!</definedName>
    <definedName name="P_P_BARa" localSheetId="24">#REF!</definedName>
    <definedName name="P_P_BARa" localSheetId="23">#REF!</definedName>
    <definedName name="P_P_BARa" localSheetId="25">#REF!</definedName>
    <definedName name="P_P_BARa" localSheetId="17">#REF!</definedName>
    <definedName name="P_P_BARa" localSheetId="13">#REF!</definedName>
    <definedName name="P_P_BARa">#REF!</definedName>
    <definedName name="P_P_BARi" localSheetId="15">#REF!</definedName>
    <definedName name="P_P_BARi" localSheetId="27">#REF!</definedName>
    <definedName name="P_P_BARi" localSheetId="22">#REF!</definedName>
    <definedName name="P_P_BARi" localSheetId="12">#REF!</definedName>
    <definedName name="P_P_BARi" localSheetId="24">#REF!</definedName>
    <definedName name="P_P_BARi" localSheetId="23">#REF!</definedName>
    <definedName name="P_P_BARi" localSheetId="25">#REF!</definedName>
    <definedName name="P_P_BARi" localSheetId="17">#REF!</definedName>
    <definedName name="P_P_BARi" localSheetId="13">#REF!</definedName>
    <definedName name="P_P_BARi">#REF!</definedName>
    <definedName name="P_P_BARv" localSheetId="15">#REF!</definedName>
    <definedName name="P_P_BARv" localSheetId="27">#REF!</definedName>
    <definedName name="P_P_BARv" localSheetId="22">#REF!</definedName>
    <definedName name="P_P_BARv" localSheetId="12">#REF!</definedName>
    <definedName name="P_P_BARv" localSheetId="24">#REF!</definedName>
    <definedName name="P_P_BARv" localSheetId="23">#REF!</definedName>
    <definedName name="P_P_BARv" localSheetId="25">#REF!</definedName>
    <definedName name="P_P_BARv" localSheetId="17">#REF!</definedName>
    <definedName name="P_P_BARv" localSheetId="13">#REF!</definedName>
    <definedName name="P_P_BARv">#REF!</definedName>
    <definedName name="P_P_Capital_Próprio" localSheetId="15">#REF!</definedName>
    <definedName name="P_P_Capital_Próprio" localSheetId="27">#REF!</definedName>
    <definedName name="P_P_Capital_Próprio" localSheetId="22">#REF!</definedName>
    <definedName name="P_P_Capital_Próprio" localSheetId="12">#REF!</definedName>
    <definedName name="P_P_Capital_Próprio" localSheetId="24">#REF!</definedName>
    <definedName name="P_P_Capital_Próprio" localSheetId="23">#REF!</definedName>
    <definedName name="P_P_Capital_Próprio" localSheetId="25">#REF!</definedName>
    <definedName name="P_P_Capital_Próprio" localSheetId="17">#REF!</definedName>
    <definedName name="P_P_Capital_Próprio" localSheetId="13">#REF!</definedName>
    <definedName name="P_P_Capital_Próprio">#REF!</definedName>
    <definedName name="P_PeD" localSheetId="15">#REF!</definedName>
    <definedName name="P_PeD" localSheetId="27">#REF!</definedName>
    <definedName name="P_PeD" localSheetId="22">#REF!</definedName>
    <definedName name="P_PeD" localSheetId="12">#REF!</definedName>
    <definedName name="P_PeD" localSheetId="24">#REF!</definedName>
    <definedName name="P_PeD" localSheetId="23">#REF!</definedName>
    <definedName name="P_PeD" localSheetId="25">#REF!</definedName>
    <definedName name="P_PeD" localSheetId="17">#REF!</definedName>
    <definedName name="P_PeD" localSheetId="13">#REF!</definedName>
    <definedName name="P_PeD">#REF!</definedName>
    <definedName name="P_PIS_COFINS" localSheetId="15">#REF!</definedName>
    <definedName name="P_PIS_COFINS" localSheetId="27">#REF!</definedName>
    <definedName name="P_PIS_COFINS" localSheetId="22">#REF!</definedName>
    <definedName name="P_PIS_COFINS" localSheetId="12">#REF!</definedName>
    <definedName name="P_PIS_COFINS" localSheetId="24">#REF!</definedName>
    <definedName name="P_PIS_COFINS" localSheetId="23">#REF!</definedName>
    <definedName name="P_PIS_COFINS" localSheetId="25">#REF!</definedName>
    <definedName name="P_PIS_COFINS" localSheetId="17">#REF!</definedName>
    <definedName name="P_PIS_COFINS" localSheetId="13">#REF!</definedName>
    <definedName name="P_PIS_COFINS">#REF!</definedName>
    <definedName name="P_PRN" localSheetId="15">#REF!</definedName>
    <definedName name="P_PRN" localSheetId="27">#REF!</definedName>
    <definedName name="P_PRN" localSheetId="22">#REF!</definedName>
    <definedName name="P_PRN" localSheetId="12">#REF!</definedName>
    <definedName name="P_PRN" localSheetId="24">#REF!</definedName>
    <definedName name="P_PRN" localSheetId="23">#REF!</definedName>
    <definedName name="P_PRN" localSheetId="25">#REF!</definedName>
    <definedName name="P_PRN" localSheetId="17">#REF!</definedName>
    <definedName name="P_PRN" localSheetId="13">#REF!</definedName>
    <definedName name="P_PRN">#REF!</definedName>
    <definedName name="P_PRP" localSheetId="15">#REF!</definedName>
    <definedName name="P_PRP" localSheetId="27">#REF!</definedName>
    <definedName name="P_PRP" localSheetId="22">#REF!</definedName>
    <definedName name="P_PRP" localSheetId="12">#REF!</definedName>
    <definedName name="P_PRP" localSheetId="24">#REF!</definedName>
    <definedName name="P_PRP" localSheetId="23">#REF!</definedName>
    <definedName name="P_PRP" localSheetId="25">#REF!</definedName>
    <definedName name="P_PRP" localSheetId="17">#REF!</definedName>
    <definedName name="P_PRP" localSheetId="13">#REF!</definedName>
    <definedName name="P_PRP">#REF!</definedName>
    <definedName name="P_RGR" localSheetId="15">#REF!</definedName>
    <definedName name="P_RGR" localSheetId="27">#REF!</definedName>
    <definedName name="P_RGR" localSheetId="22">#REF!</definedName>
    <definedName name="P_RGR" localSheetId="12">#REF!</definedName>
    <definedName name="P_RGR" localSheetId="24">#REF!</definedName>
    <definedName name="P_RGR" localSheetId="23">#REF!</definedName>
    <definedName name="P_RGR" localSheetId="25">#REF!</definedName>
    <definedName name="P_RGR" localSheetId="17">#REF!</definedName>
    <definedName name="P_RGR" localSheetId="13">#REF!</definedName>
    <definedName name="P_RGR">#REF!</definedName>
    <definedName name="P_T" localSheetId="15">#REF!</definedName>
    <definedName name="P_T" localSheetId="27">#REF!</definedName>
    <definedName name="P_T" localSheetId="22">#REF!</definedName>
    <definedName name="P_T" localSheetId="12">#REF!</definedName>
    <definedName name="P_T" localSheetId="24">#REF!</definedName>
    <definedName name="P_T" localSheetId="23">#REF!</definedName>
    <definedName name="P_T" localSheetId="25">#REF!</definedName>
    <definedName name="P_T" localSheetId="17">#REF!</definedName>
    <definedName name="P_T" localSheetId="13">#REF!</definedName>
    <definedName name="P_T">#REF!</definedName>
    <definedName name="P_TFSEE" localSheetId="15">#REF!</definedName>
    <definedName name="P_TFSEE" localSheetId="27">#REF!</definedName>
    <definedName name="P_TFSEE" localSheetId="22">#REF!</definedName>
    <definedName name="P_TFSEE" localSheetId="12">#REF!</definedName>
    <definedName name="P_TFSEE" localSheetId="24">#REF!</definedName>
    <definedName name="P_TFSEE" localSheetId="23">#REF!</definedName>
    <definedName name="P_TFSEE" localSheetId="25">#REF!</definedName>
    <definedName name="P_TFSEE" localSheetId="17">#REF!</definedName>
    <definedName name="P_TFSEE" localSheetId="13">#REF!</definedName>
    <definedName name="P_TFSEE">#REF!</definedName>
    <definedName name="P_Total_Encargos" localSheetId="15">#REF!</definedName>
    <definedName name="P_Total_Encargos" localSheetId="27">#REF!</definedName>
    <definedName name="P_Total_Encargos" localSheetId="22">#REF!</definedName>
    <definedName name="P_Total_Encargos" localSheetId="12">#REF!</definedName>
    <definedName name="P_Total_Encargos" localSheetId="24">#REF!</definedName>
    <definedName name="P_Total_Encargos" localSheetId="23">#REF!</definedName>
    <definedName name="P_Total_Encargos" localSheetId="25">#REF!</definedName>
    <definedName name="P_Total_Encargos" localSheetId="17">#REF!</definedName>
    <definedName name="P_Total_Encargos" localSheetId="13">#REF!</definedName>
    <definedName name="P_Total_Encargos">#REF!</definedName>
    <definedName name="P_VUa" localSheetId="15">#REF!</definedName>
    <definedName name="P_VUa" localSheetId="27">#REF!</definedName>
    <definedName name="P_VUa" localSheetId="22">#REF!</definedName>
    <definedName name="P_VUa" localSheetId="12">#REF!</definedName>
    <definedName name="P_VUa" localSheetId="24">#REF!</definedName>
    <definedName name="P_VUa" localSheetId="23">#REF!</definedName>
    <definedName name="P_VUa" localSheetId="25">#REF!</definedName>
    <definedName name="P_VUa" localSheetId="17">#REF!</definedName>
    <definedName name="P_VUa" localSheetId="13">#REF!</definedName>
    <definedName name="P_VUa">#REF!</definedName>
    <definedName name="P_VUi" localSheetId="15">#REF!</definedName>
    <definedName name="P_VUi" localSheetId="27">#REF!</definedName>
    <definedName name="P_VUi" localSheetId="22">#REF!</definedName>
    <definedName name="P_VUi" localSheetId="12">#REF!</definedName>
    <definedName name="P_VUi" localSheetId="24">#REF!</definedName>
    <definedName name="P_VUi" localSheetId="23">#REF!</definedName>
    <definedName name="P_VUi" localSheetId="25">#REF!</definedName>
    <definedName name="P_VUi" localSheetId="17">#REF!</definedName>
    <definedName name="P_VUi" localSheetId="13">#REF!</definedName>
    <definedName name="P_VUi">#REF!</definedName>
    <definedName name="P_VUv" localSheetId="15">#REF!</definedName>
    <definedName name="P_VUv" localSheetId="27">#REF!</definedName>
    <definedName name="P_VUv" localSheetId="22">#REF!</definedName>
    <definedName name="P_VUv" localSheetId="12">#REF!</definedName>
    <definedName name="P_VUv" localSheetId="24">#REF!</definedName>
    <definedName name="P_VUv" localSheetId="23">#REF!</definedName>
    <definedName name="P_VUv" localSheetId="25">#REF!</definedName>
    <definedName name="P_VUv" localSheetId="17">#REF!</definedName>
    <definedName name="P_VUv" localSheetId="13">#REF!</definedName>
    <definedName name="P_VUv">#REF!</definedName>
    <definedName name="P_WACC_antes_de_Impostos" localSheetId="15">#REF!</definedName>
    <definedName name="P_WACC_antes_de_Impostos" localSheetId="27">#REF!</definedName>
    <definedName name="P_WACC_antes_de_Impostos" localSheetId="22">#REF!</definedName>
    <definedName name="P_WACC_antes_de_Impostos" localSheetId="12">#REF!</definedName>
    <definedName name="P_WACC_antes_de_Impostos" localSheetId="24">#REF!</definedName>
    <definedName name="P_WACC_antes_de_Impostos" localSheetId="23">#REF!</definedName>
    <definedName name="P_WACC_antes_de_Impostos" localSheetId="25">#REF!</definedName>
    <definedName name="P_WACC_antes_de_Impostos" localSheetId="17">#REF!</definedName>
    <definedName name="P_WACC_antes_de_Impostos" localSheetId="13">#REF!</definedName>
    <definedName name="P_WACC_antes_de_Impostos">#REF!</definedName>
    <definedName name="p15a" localSheetId="15">#REF!</definedName>
    <definedName name="p15a" localSheetId="13">#REF!</definedName>
    <definedName name="p15a">#REF!</definedName>
    <definedName name="PAINEL" hidden="1">{#N/A,#N/A,FALSE,"ENERGIA";#N/A,#N/A,FALSE,"PERDIDAS";#N/A,#N/A,FALSE,"CLIENTES";#N/A,#N/A,FALSE,"ESTADO";#N/A,#N/A,FALSE,"TECNICA"}</definedName>
    <definedName name="Pal_Workbook_GUID" hidden="1">"NYUDBAKHA5L9WTE842W5SH9T"</definedName>
    <definedName name="PARAN" localSheetId="17">#REF!</definedName>
    <definedName name="PARAN">#REF!</definedName>
    <definedName name="Parc_Dívida" localSheetId="15">#REF!</definedName>
    <definedName name="Parc_Dívida" localSheetId="13">#REF!</definedName>
    <definedName name="Parc_Dívida">#REF!</definedName>
    <definedName name="Parc_Próprio" localSheetId="15">#REF!</definedName>
    <definedName name="Parc_Próprio" localSheetId="13">#REF!</definedName>
    <definedName name="Parc_Próprio">#REF!</definedName>
    <definedName name="PASSIVO" localSheetId="15">#REF!</definedName>
    <definedName name="PASSIVO" localSheetId="13">#REF!</definedName>
    <definedName name="PASSIVO">#REF!</definedName>
    <definedName name="passivo_mod">#REF!</definedName>
    <definedName name="Pasta1" hidden="1">#REF!</definedName>
    <definedName name="PATAMAR" localSheetId="17">#REF!</definedName>
    <definedName name="PATAMAR">#REF!</definedName>
    <definedName name="PATAMARES" localSheetId="17">#REF!</definedName>
    <definedName name="PATAMARES">#REF!</definedName>
    <definedName name="PauFerroRP" localSheetId="17">#REF!</definedName>
    <definedName name="PauFerroRP">#REF!</definedName>
    <definedName name="PBASE" localSheetId="15">#REF!</definedName>
    <definedName name="PBASE" localSheetId="13">#REF!</definedName>
    <definedName name="PBASE">#REF!</definedName>
    <definedName name="PCASHTAX" localSheetId="15">#REF!</definedName>
    <definedName name="PCASHTAX" localSheetId="13">#REF!</definedName>
    <definedName name="PCASHTAX">#REF!</definedName>
    <definedName name="PCOGS" localSheetId="15">#REF!</definedName>
    <definedName name="PCOGS" localSheetId="13">#REF!</definedName>
    <definedName name="PCOGS">#REF!</definedName>
    <definedName name="PCONSTANT">#REF!</definedName>
    <definedName name="pd">#REF!</definedName>
    <definedName name="PDDE" localSheetId="17">#REF!</definedName>
    <definedName name="PDDE">#REF!</definedName>
    <definedName name="pddois" localSheetId="15">#REF!</definedName>
    <definedName name="pddois" localSheetId="13">#REF!</definedName>
    <definedName name="pddois">#REF!</definedName>
    <definedName name="PDEPRECIATION" localSheetId="15">#REF!</definedName>
    <definedName name="PDEPRECIATION" localSheetId="13">#REF!</definedName>
    <definedName name="PDEPRECIATION">#REF!</definedName>
    <definedName name="PEDRO" localSheetId="26" hidden="1">{#N/A,#N/A,FALSE,"CONTROLE"}</definedName>
    <definedName name="PEDRO" localSheetId="15" hidden="1">{#N/A,#N/A,FALSE,"CONTROLE"}</definedName>
    <definedName name="PEDRO" localSheetId="1" hidden="1">{#N/A,#N/A,FALSE,"CONTROLE"}</definedName>
    <definedName name="PEDRO" localSheetId="27" hidden="1">{#N/A,#N/A,FALSE,"CONTROLE"}</definedName>
    <definedName name="PEDRO" localSheetId="22" hidden="1">{#N/A,#N/A,FALSE,"CONTROLE"}</definedName>
    <definedName name="PEDRO" localSheetId="12" hidden="1">{#N/A,#N/A,FALSE,"CONTROLE"}</definedName>
    <definedName name="PEDRO" localSheetId="24" hidden="1">{#N/A,#N/A,FALSE,"CONTROLE"}</definedName>
    <definedName name="PEDRO" localSheetId="23" hidden="1">{#N/A,#N/A,FALSE,"CONTROLE"}</definedName>
    <definedName name="PEDRO" localSheetId="25" hidden="1">{#N/A,#N/A,FALSE,"CONTROLE"}</definedName>
    <definedName name="PEDRO" localSheetId="17" hidden="1">{#N/A,#N/A,FALSE,"CONTROLE"}</definedName>
    <definedName name="PEDRO" localSheetId="13" hidden="1">{#N/A,#N/A,FALSE,"CONTROLE"}</definedName>
    <definedName name="PEDRO" hidden="1">{#N/A,#N/A,FALSE,"CONTROLE"}</definedName>
    <definedName name="PEDRO_1" localSheetId="26" hidden="1">{#N/A,#N/A,FALSE,"CONTROLE"}</definedName>
    <definedName name="PEDRO_1" localSheetId="15" hidden="1">{#N/A,#N/A,FALSE,"CONTROLE"}</definedName>
    <definedName name="PEDRO_1" localSheetId="1" hidden="1">{#N/A,#N/A,FALSE,"CONTROLE"}</definedName>
    <definedName name="PEDRO_1" localSheetId="27" hidden="1">{#N/A,#N/A,FALSE,"CONTROLE"}</definedName>
    <definedName name="PEDRO_1" localSheetId="22" hidden="1">{#N/A,#N/A,FALSE,"CONTROLE"}</definedName>
    <definedName name="PEDRO_1" localSheetId="12" hidden="1">{#N/A,#N/A,FALSE,"CONTROLE"}</definedName>
    <definedName name="PEDRO_1" localSheetId="24" hidden="1">{#N/A,#N/A,FALSE,"CONTROLE"}</definedName>
    <definedName name="PEDRO_1" localSheetId="23" hidden="1">{#N/A,#N/A,FALSE,"CONTROLE"}</definedName>
    <definedName name="PEDRO_1" localSheetId="25" hidden="1">{#N/A,#N/A,FALSE,"CONTROLE"}</definedName>
    <definedName name="PEDRO_1" localSheetId="17" hidden="1">{#N/A,#N/A,FALSE,"CONTROLE"}</definedName>
    <definedName name="PEDRO_1" localSheetId="13" hidden="1">{#N/A,#N/A,FALSE,"CONTROLE"}</definedName>
    <definedName name="PEDRO_1" hidden="1">{#N/A,#N/A,FALSE,"CONTROLE"}</definedName>
    <definedName name="PERC_CAPITAL_TERCEIRO" localSheetId="17">#REF!</definedName>
    <definedName name="PERC_CAPITAL_TERCEIRO">#REF!</definedName>
    <definedName name="percent" localSheetId="15">#REF!</definedName>
    <definedName name="percent" localSheetId="13">#REF!</definedName>
    <definedName name="percent">#REF!</definedName>
    <definedName name="PERCENT_DO_RAG" localSheetId="17">#REF!</definedName>
    <definedName name="PERCENT_DO_RAG">#REF!</definedName>
    <definedName name="percentual_eq" localSheetId="15">#REF!</definedName>
    <definedName name="percentual_eq" localSheetId="13">#REF!</definedName>
    <definedName name="percentual_eq">#REF!</definedName>
    <definedName name="perda" localSheetId="15">#REF!</definedName>
    <definedName name="perda" localSheetId="13">#REF!</definedName>
    <definedName name="perda">#REF!</definedName>
    <definedName name="perdas" localSheetId="15">#REF!</definedName>
    <definedName name="perdas" localSheetId="13">#REF!</definedName>
    <definedName name="perdas">#REF!</definedName>
    <definedName name="Perdas_Percent" localSheetId="17">#REF!</definedName>
    <definedName name="Perdas_Percent">#REF!</definedName>
    <definedName name="PERIDO_AJUSTE" localSheetId="15">#REF!</definedName>
    <definedName name="PERIDO_AJUSTE" localSheetId="13">#REF!</definedName>
    <definedName name="PERIDO_AJUSTE">#REF!</definedName>
    <definedName name="PERIOD" localSheetId="15">#REF!</definedName>
    <definedName name="PERIOD" localSheetId="13">#REF!</definedName>
    <definedName name="PERIOD">#REF!</definedName>
    <definedName name="periodicidade" localSheetId="15">#REF!</definedName>
    <definedName name="periodicidade" localSheetId="17">#REF!</definedName>
    <definedName name="periodicidade">#REF!</definedName>
    <definedName name="Periodo" localSheetId="15">#REF!</definedName>
    <definedName name="Periodo" localSheetId="13">#REF!</definedName>
    <definedName name="Periodo">#REF!</definedName>
    <definedName name="PERIODSETNAME1" localSheetId="3">#REF!</definedName>
    <definedName name="PERIODSETNAME1" localSheetId="4">#REF!</definedName>
    <definedName name="PERIODSETNAME1" localSheetId="21">#REF!</definedName>
    <definedName name="PERIODSETNAME1" localSheetId="18">#REF!</definedName>
    <definedName name="PERIODSETNAME1" localSheetId="15">#REF!</definedName>
    <definedName name="PERIODSETNAME1" localSheetId="2">#REF!</definedName>
    <definedName name="PERIODSETNAME1" localSheetId="27">#REF!</definedName>
    <definedName name="PERIODSETNAME1" localSheetId="22">#REF!</definedName>
    <definedName name="PERIODSETNAME1" localSheetId="12">#REF!</definedName>
    <definedName name="PERIODSETNAME1" localSheetId="25">#REF!</definedName>
    <definedName name="PERIODSETNAME1" localSheetId="13">#REF!</definedName>
    <definedName name="PERIODSETNAME1">#REF!</definedName>
    <definedName name="peter" localSheetId="26" hidden="1">{#N/A,#N/A,FALSE,"Hip.Bas";#N/A,#N/A,FALSE,"ventas";#N/A,#N/A,FALSE,"ingre-Año";#N/A,#N/A,FALSE,"ventas-Año";#N/A,#N/A,FALSE,"Costepro";#N/A,#N/A,FALSE,"inversion";#N/A,#N/A,FALSE,"personal";#N/A,#N/A,FALSE,"Gastos-V";#N/A,#N/A,FALSE,"Circulante";#N/A,#N/A,FALSE,"CONSOLI";#N/A,#N/A,FALSE,"Es-Fin";#N/A,#N/A,FALSE,"Margen-P"}</definedName>
    <definedName name="peter" localSheetId="15" hidden="1">{#N/A,#N/A,FALSE,"Hip.Bas";#N/A,#N/A,FALSE,"ventas";#N/A,#N/A,FALSE,"ingre-Año";#N/A,#N/A,FALSE,"ventas-Año";#N/A,#N/A,FALSE,"Costepro";#N/A,#N/A,FALSE,"inversion";#N/A,#N/A,FALSE,"personal";#N/A,#N/A,FALSE,"Gastos-V";#N/A,#N/A,FALSE,"Circulante";#N/A,#N/A,FALSE,"CONSOLI";#N/A,#N/A,FALSE,"Es-Fin";#N/A,#N/A,FALSE,"Margen-P"}</definedName>
    <definedName name="peter" localSheetId="17" hidden="1">{#N/A,#N/A,FALSE,"Hip.Bas";#N/A,#N/A,FALSE,"ventas";#N/A,#N/A,FALSE,"ingre-Año";#N/A,#N/A,FALSE,"ventas-Año";#N/A,#N/A,FALSE,"Costepro";#N/A,#N/A,FALSE,"inversion";#N/A,#N/A,FALSE,"personal";#N/A,#N/A,FALSE,"Gastos-V";#N/A,#N/A,FALSE,"Circulante";#N/A,#N/A,FALSE,"CONSOLI";#N/A,#N/A,FALSE,"Es-Fin";#N/A,#N/A,FALSE,"Margen-P"}</definedName>
    <definedName name="peter" localSheetId="13" hidden="1">{#N/A,#N/A,FALSE,"Hip.Bas";#N/A,#N/A,FALSE,"ventas";#N/A,#N/A,FALSE,"ingre-Año";#N/A,#N/A,FALSE,"ventas-Año";#N/A,#N/A,FALSE,"Costepro";#N/A,#N/A,FALSE,"inversion";#N/A,#N/A,FALSE,"personal";#N/A,#N/A,FALSE,"Gastos-V";#N/A,#N/A,FALSE,"Circulante";#N/A,#N/A,FALSE,"CONSOLI";#N/A,#N/A,FALSE,"Es-Fin";#N/A,#N/A,FALSE,"Margen-P"}</definedName>
    <definedName name="peter" hidden="1">{#N/A,#N/A,FALSE,"Hip.Bas";#N/A,#N/A,FALSE,"ventas";#N/A,#N/A,FALSE,"ingre-Año";#N/A,#N/A,FALSE,"ventas-Año";#N/A,#N/A,FALSE,"Costepro";#N/A,#N/A,FALSE,"inversion";#N/A,#N/A,FALSE,"personal";#N/A,#N/A,FALSE,"Gastos-V";#N/A,#N/A,FALSE,"Circulante";#N/A,#N/A,FALSE,"CONSOLI";#N/A,#N/A,FALSE,"Es-Fin";#N/A,#N/A,FALSE,"Margen-P"}</definedName>
    <definedName name="PEVA">#REF!</definedName>
    <definedName name="pggggggssss" hidden="1">#REF!</definedName>
    <definedName name="PGROWTH">#REF!</definedName>
    <definedName name="PHISTORICAL">#REF!</definedName>
    <definedName name="pinco" hidden="1">#REF!</definedName>
    <definedName name="PINCREASED">#REF!</definedName>
    <definedName name="PINETOTHER">#REF!</definedName>
    <definedName name="PINETPPE">#REF!</definedName>
    <definedName name="PINTENSITY">#REF!</definedName>
    <definedName name="PINVESTMENT">#REF!</definedName>
    <definedName name="PINVESTYEARS">#REF!</definedName>
    <definedName name="PIPO" localSheetId="2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O"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pippo" hidden="1">#REF!</definedName>
    <definedName name="Piratininga" localSheetId="26" hidden="1">{#N/A,#N/A,FALSE,"CONTROLE"}</definedName>
    <definedName name="Piratininga" localSheetId="15" hidden="1">{#N/A,#N/A,FALSE,"CONTROLE"}</definedName>
    <definedName name="Piratininga" localSheetId="1" hidden="1">{#N/A,#N/A,FALSE,"CONTROLE"}</definedName>
    <definedName name="Piratininga" localSheetId="27" hidden="1">{#N/A,#N/A,FALSE,"CONTROLE"}</definedName>
    <definedName name="Piratininga" localSheetId="22" hidden="1">{#N/A,#N/A,FALSE,"CONTROLE"}</definedName>
    <definedName name="Piratininga" localSheetId="12" hidden="1">{#N/A,#N/A,FALSE,"CONTROLE"}</definedName>
    <definedName name="Piratininga" localSheetId="24" hidden="1">{#N/A,#N/A,FALSE,"CONTROLE"}</definedName>
    <definedName name="Piratininga" localSheetId="23" hidden="1">{#N/A,#N/A,FALSE,"CONTROLE"}</definedName>
    <definedName name="Piratininga" localSheetId="25" hidden="1">{#N/A,#N/A,FALSE,"CONTROLE"}</definedName>
    <definedName name="Piratininga" localSheetId="17" hidden="1">{#N/A,#N/A,FALSE,"CONTROLE"}</definedName>
    <definedName name="Piratininga" localSheetId="13" hidden="1">{#N/A,#N/A,FALSE,"CONTROLE"}</definedName>
    <definedName name="Piratininga" hidden="1">{#N/A,#N/A,FALSE,"CONTROLE"}</definedName>
    <definedName name="Piratininga_1" localSheetId="26" hidden="1">{#N/A,#N/A,FALSE,"CONTROLE"}</definedName>
    <definedName name="Piratininga_1" localSheetId="15" hidden="1">{#N/A,#N/A,FALSE,"CONTROLE"}</definedName>
    <definedName name="Piratininga_1" localSheetId="1" hidden="1">{#N/A,#N/A,FALSE,"CONTROLE"}</definedName>
    <definedName name="Piratininga_1" localSheetId="27" hidden="1">{#N/A,#N/A,FALSE,"CONTROLE"}</definedName>
    <definedName name="Piratininga_1" localSheetId="22" hidden="1">{#N/A,#N/A,FALSE,"CONTROLE"}</definedName>
    <definedName name="Piratininga_1" localSheetId="12" hidden="1">{#N/A,#N/A,FALSE,"CONTROLE"}</definedName>
    <definedName name="Piratininga_1" localSheetId="24" hidden="1">{#N/A,#N/A,FALSE,"CONTROLE"}</definedName>
    <definedName name="Piratininga_1" localSheetId="23" hidden="1">{#N/A,#N/A,FALSE,"CONTROLE"}</definedName>
    <definedName name="Piratininga_1" localSheetId="25" hidden="1">{#N/A,#N/A,FALSE,"CONTROLE"}</definedName>
    <definedName name="Piratininga_1" localSheetId="17" hidden="1">{#N/A,#N/A,FALSE,"CONTROLE"}</definedName>
    <definedName name="Piratininga_1" localSheetId="13" hidden="1">{#N/A,#N/A,FALSE,"CONTROLE"}</definedName>
    <definedName name="Piratininga_1" hidden="1">{#N/A,#N/A,FALSE,"CONTROLE"}</definedName>
    <definedName name="PIRATININGAV2" localSheetId="26" hidden="1">{#N/A,#N/A,FALSE,"CONTROLE"}</definedName>
    <definedName name="PIRATININGAV2" localSheetId="15" hidden="1">{#N/A,#N/A,FALSE,"CONTROLE"}</definedName>
    <definedName name="PIRATININGAV2" localSheetId="1" hidden="1">{#N/A,#N/A,FALSE,"CONTROLE"}</definedName>
    <definedName name="PIRATININGAV2" localSheetId="27" hidden="1">{#N/A,#N/A,FALSE,"CONTROLE"}</definedName>
    <definedName name="PIRATININGAV2" localSheetId="22" hidden="1">{#N/A,#N/A,FALSE,"CONTROLE"}</definedName>
    <definedName name="PIRATININGAV2" localSheetId="12" hidden="1">{#N/A,#N/A,FALSE,"CONTROLE"}</definedName>
    <definedName name="PIRATININGAV2" localSheetId="24" hidden="1">{#N/A,#N/A,FALSE,"CONTROLE"}</definedName>
    <definedName name="PIRATININGAV2" localSheetId="23" hidden="1">{#N/A,#N/A,FALSE,"CONTROLE"}</definedName>
    <definedName name="PIRATININGAV2" localSheetId="25" hidden="1">{#N/A,#N/A,FALSE,"CONTROLE"}</definedName>
    <definedName name="PIRATININGAV2" localSheetId="17" hidden="1">{#N/A,#N/A,FALSE,"CONTROLE"}</definedName>
    <definedName name="PIRATININGAV2" localSheetId="13" hidden="1">{#N/A,#N/A,FALSE,"CONTROLE"}</definedName>
    <definedName name="PIRATININGAV2" hidden="1">{#N/A,#N/A,FALSE,"CONTROLE"}</definedName>
    <definedName name="PIRATININGAV2_1" localSheetId="26" hidden="1">{#N/A,#N/A,FALSE,"CONTROLE"}</definedName>
    <definedName name="PIRATININGAV2_1" localSheetId="15" hidden="1">{#N/A,#N/A,FALSE,"CONTROLE"}</definedName>
    <definedName name="PIRATININGAV2_1" localSheetId="1" hidden="1">{#N/A,#N/A,FALSE,"CONTROLE"}</definedName>
    <definedName name="PIRATININGAV2_1" localSheetId="27" hidden="1">{#N/A,#N/A,FALSE,"CONTROLE"}</definedName>
    <definedName name="PIRATININGAV2_1" localSheetId="22" hidden="1">{#N/A,#N/A,FALSE,"CONTROLE"}</definedName>
    <definedName name="PIRATININGAV2_1" localSheetId="12" hidden="1">{#N/A,#N/A,FALSE,"CONTROLE"}</definedName>
    <definedName name="PIRATININGAV2_1" localSheetId="24" hidden="1">{#N/A,#N/A,FALSE,"CONTROLE"}</definedName>
    <definedName name="PIRATININGAV2_1" localSheetId="23" hidden="1">{#N/A,#N/A,FALSE,"CONTROLE"}</definedName>
    <definedName name="PIRATININGAV2_1" localSheetId="25" hidden="1">{#N/A,#N/A,FALSE,"CONTROLE"}</definedName>
    <definedName name="PIRATININGAV2_1" localSheetId="17" hidden="1">{#N/A,#N/A,FALSE,"CONTROLE"}</definedName>
    <definedName name="PIRATININGAV2_1" localSheetId="13" hidden="1">{#N/A,#N/A,FALSE,"CONTROLE"}</definedName>
    <definedName name="PIRATININGAV2_1" hidden="1">{#N/A,#N/A,FALSE,"CONTROLE"}</definedName>
    <definedName name="PIS">#REF!</definedName>
    <definedName name="PIS_1">#REF!</definedName>
    <definedName name="PIS_COFINS" localSheetId="17">#REF!</definedName>
    <definedName name="PIS_COFINS">#REF!</definedName>
    <definedName name="pis_reg" localSheetId="15">#REF!</definedName>
    <definedName name="pis_reg" localSheetId="13">#REF!</definedName>
    <definedName name="pis_reg">#REF!</definedName>
    <definedName name="piscofins" localSheetId="15">#REF!</definedName>
    <definedName name="piscofins" localSheetId="13">#REF!</definedName>
    <definedName name="piscofins">#REF!</definedName>
    <definedName name="pisdois" localSheetId="15">#REF!</definedName>
    <definedName name="pisdois" localSheetId="13">#REF!</definedName>
    <definedName name="pisdois">#REF!</definedName>
    <definedName name="PIWORKING">#REF!</definedName>
    <definedName name="pl"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LAN" localSheetId="17">#REF!</definedName>
    <definedName name="PLAN">#REF!</definedName>
    <definedName name="Plan_Rel_Capex" localSheetId="17">#REF!</definedName>
    <definedName name="Plan_Rel_Capex">#REF!</definedName>
    <definedName name="Plan_Rel_Opex" localSheetId="17">#REF!</definedName>
    <definedName name="Plan_Rel_Opex">#REF!</definedName>
    <definedName name="Planejado" localSheetId="17">#REF!</definedName>
    <definedName name="Planejado">#REF!</definedName>
    <definedName name="planejamento" localSheetId="7" hidden="1">{#N/A,#N/A,FALSE,"ANEXO3 99 ERA";#N/A,#N/A,FALSE,"ANEXO3 99 UBÁ2";#N/A,#N/A,FALSE,"ANEXO3 99 DTU";#N/A,#N/A,FALSE,"ANEXO3 99 RDR";#N/A,#N/A,FALSE,"ANEXO3 99 UBÁ4";#N/A,#N/A,FALSE,"ANEXO3 99 UBÁ6"}</definedName>
    <definedName name="planejamento" localSheetId="6" hidden="1">{#N/A,#N/A,FALSE,"ANEXO3 99 ERA";#N/A,#N/A,FALSE,"ANEXO3 99 UBÁ2";#N/A,#N/A,FALSE,"ANEXO3 99 DTU";#N/A,#N/A,FALSE,"ANEXO3 99 RDR";#N/A,#N/A,FALSE,"ANEXO3 99 UBÁ4";#N/A,#N/A,FALSE,"ANEXO3 99 UBÁ6"}</definedName>
    <definedName name="planejamento" localSheetId="11" hidden="1">{#N/A,#N/A,FALSE,"ANEXO3 99 ERA";#N/A,#N/A,FALSE,"ANEXO3 99 UBÁ2";#N/A,#N/A,FALSE,"ANEXO3 99 DTU";#N/A,#N/A,FALSE,"ANEXO3 99 RDR";#N/A,#N/A,FALSE,"ANEXO3 99 UBÁ4";#N/A,#N/A,FALSE,"ANEXO3 99 UBÁ6"}</definedName>
    <definedName name="planejamento" localSheetId="5" hidden="1">{#N/A,#N/A,FALSE,"ANEXO3 99 ERA";#N/A,#N/A,FALSE,"ANEXO3 99 UBÁ2";#N/A,#N/A,FALSE,"ANEXO3 99 DTU";#N/A,#N/A,FALSE,"ANEXO3 99 RDR";#N/A,#N/A,FALSE,"ANEXO3 99 UBÁ4";#N/A,#N/A,FALSE,"ANEXO3 99 UBÁ6"}</definedName>
    <definedName name="planejamento" localSheetId="9" hidden="1">{#N/A,#N/A,FALSE,"ANEXO3 99 ERA";#N/A,#N/A,FALSE,"ANEXO3 99 UBÁ2";#N/A,#N/A,FALSE,"ANEXO3 99 DTU";#N/A,#N/A,FALSE,"ANEXO3 99 RDR";#N/A,#N/A,FALSE,"ANEXO3 99 UBÁ4";#N/A,#N/A,FALSE,"ANEXO3 99 UBÁ6"}</definedName>
    <definedName name="planejamento" localSheetId="10" hidden="1">{#N/A,#N/A,FALSE,"ANEXO3 99 ERA";#N/A,#N/A,FALSE,"ANEXO3 99 UBÁ2";#N/A,#N/A,FALSE,"ANEXO3 99 DTU";#N/A,#N/A,FALSE,"ANEXO3 99 RDR";#N/A,#N/A,FALSE,"ANEXO3 99 UBÁ4";#N/A,#N/A,FALSE,"ANEXO3 99 UBÁ6"}</definedName>
    <definedName name="planejamento" localSheetId="8" hidden="1">{#N/A,#N/A,FALSE,"ANEXO3 99 ERA";#N/A,#N/A,FALSE,"ANEXO3 99 UBÁ2";#N/A,#N/A,FALSE,"ANEXO3 99 DTU";#N/A,#N/A,FALSE,"ANEXO3 99 RDR";#N/A,#N/A,FALSE,"ANEXO3 99 UBÁ4";#N/A,#N/A,FALSE,"ANEXO3 99 UBÁ6"}</definedName>
    <definedName name="planejamento" localSheetId="3" hidden="1">{#N/A,#N/A,FALSE,"ANEXO3 99 ERA";#N/A,#N/A,FALSE,"ANEXO3 99 UBÁ2";#N/A,#N/A,FALSE,"ANEXO3 99 DTU";#N/A,#N/A,FALSE,"ANEXO3 99 RDR";#N/A,#N/A,FALSE,"ANEXO3 99 UBÁ4";#N/A,#N/A,FALSE,"ANEXO3 99 UBÁ6"}</definedName>
    <definedName name="planejamento" localSheetId="4" hidden="1">{#N/A,#N/A,FALSE,"ANEXO3 99 ERA";#N/A,#N/A,FALSE,"ANEXO3 99 UBÁ2";#N/A,#N/A,FALSE,"ANEXO3 99 DTU";#N/A,#N/A,FALSE,"ANEXO3 99 RDR";#N/A,#N/A,FALSE,"ANEXO3 99 UBÁ4";#N/A,#N/A,FALSE,"ANEXO3 99 UBÁ6"}</definedName>
    <definedName name="planejamento" localSheetId="20" hidden="1">{#N/A,#N/A,FALSE,"ANEXO3 99 ERA";#N/A,#N/A,FALSE,"ANEXO3 99 UBÁ2";#N/A,#N/A,FALSE,"ANEXO3 99 DTU";#N/A,#N/A,FALSE,"ANEXO3 99 RDR";#N/A,#N/A,FALSE,"ANEXO3 99 UBÁ4";#N/A,#N/A,FALSE,"ANEXO3 99 UBÁ6"}</definedName>
    <definedName name="planejamento" localSheetId="21" hidden="1">{#N/A,#N/A,FALSE,"ANEXO3 99 ERA";#N/A,#N/A,FALSE,"ANEXO3 99 UBÁ2";#N/A,#N/A,FALSE,"ANEXO3 99 DTU";#N/A,#N/A,FALSE,"ANEXO3 99 RDR";#N/A,#N/A,FALSE,"ANEXO3 99 UBÁ4";#N/A,#N/A,FALSE,"ANEXO3 99 UBÁ6"}</definedName>
    <definedName name="planejamento" localSheetId="19" hidden="1">{#N/A,#N/A,FALSE,"ANEXO3 99 ERA";#N/A,#N/A,FALSE,"ANEXO3 99 UBÁ2";#N/A,#N/A,FALSE,"ANEXO3 99 DTU";#N/A,#N/A,FALSE,"ANEXO3 99 RDR";#N/A,#N/A,FALSE,"ANEXO3 99 UBÁ4";#N/A,#N/A,FALSE,"ANEXO3 99 UBÁ6"}</definedName>
    <definedName name="planejamento" localSheetId="26" hidden="1">{#N/A,#N/A,FALSE,"ANEXO3 99 ERA";#N/A,#N/A,FALSE,"ANEXO3 99 UBÁ2";#N/A,#N/A,FALSE,"ANEXO3 99 DTU";#N/A,#N/A,FALSE,"ANEXO3 99 RDR";#N/A,#N/A,FALSE,"ANEXO3 99 UBÁ4";#N/A,#N/A,FALSE,"ANEXO3 99 UBÁ6"}</definedName>
    <definedName name="planejamento" localSheetId="15" hidden="1">{#N/A,#N/A,FALSE,"ANEXO3 99 ERA";#N/A,#N/A,FALSE,"ANEXO3 99 UBÁ2";#N/A,#N/A,FALSE,"ANEXO3 99 DTU";#N/A,#N/A,FALSE,"ANEXO3 99 RDR";#N/A,#N/A,FALSE,"ANEXO3 99 UBÁ4";#N/A,#N/A,FALSE,"ANEXO3 99 UBÁ6"}</definedName>
    <definedName name="planejamento" localSheetId="2" hidden="1">{#N/A,#N/A,FALSE,"ANEXO3 99 ERA";#N/A,#N/A,FALSE,"ANEXO3 99 UBÁ2";#N/A,#N/A,FALSE,"ANEXO3 99 DTU";#N/A,#N/A,FALSE,"ANEXO3 99 RDR";#N/A,#N/A,FALSE,"ANEXO3 99 UBÁ4";#N/A,#N/A,FALSE,"ANEXO3 99 UBÁ6"}</definedName>
    <definedName name="planejamento" localSheetId="1" hidden="1">{#N/A,#N/A,FALSE,"ANEXO3 99 ERA";#N/A,#N/A,FALSE,"ANEXO3 99 UBÁ2";#N/A,#N/A,FALSE,"ANEXO3 99 DTU";#N/A,#N/A,FALSE,"ANEXO3 99 RDR";#N/A,#N/A,FALSE,"ANEXO3 99 UBÁ4";#N/A,#N/A,FALSE,"ANEXO3 99 UBÁ6"}</definedName>
    <definedName name="planejamento" localSheetId="27" hidden="1">{#N/A,#N/A,FALSE,"ANEXO3 99 ERA";#N/A,#N/A,FALSE,"ANEXO3 99 UBÁ2";#N/A,#N/A,FALSE,"ANEXO3 99 DTU";#N/A,#N/A,FALSE,"ANEXO3 99 RDR";#N/A,#N/A,FALSE,"ANEXO3 99 UBÁ4";#N/A,#N/A,FALSE,"ANEXO3 99 UBÁ6"}</definedName>
    <definedName name="planejamento" localSheetId="22" hidden="1">{#N/A,#N/A,FALSE,"ANEXO3 99 ERA";#N/A,#N/A,FALSE,"ANEXO3 99 UBÁ2";#N/A,#N/A,FALSE,"ANEXO3 99 DTU";#N/A,#N/A,FALSE,"ANEXO3 99 RDR";#N/A,#N/A,FALSE,"ANEXO3 99 UBÁ4";#N/A,#N/A,FALSE,"ANEXO3 99 UBÁ6"}</definedName>
    <definedName name="planejamento" localSheetId="12" hidden="1">{#N/A,#N/A,FALSE,"ANEXO3 99 ERA";#N/A,#N/A,FALSE,"ANEXO3 99 UBÁ2";#N/A,#N/A,FALSE,"ANEXO3 99 DTU";#N/A,#N/A,FALSE,"ANEXO3 99 RDR";#N/A,#N/A,FALSE,"ANEXO3 99 UBÁ4";#N/A,#N/A,FALSE,"ANEXO3 99 UBÁ6"}</definedName>
    <definedName name="planejamento" localSheetId="24" hidden="1">{#N/A,#N/A,FALSE,"ANEXO3 99 ERA";#N/A,#N/A,FALSE,"ANEXO3 99 UBÁ2";#N/A,#N/A,FALSE,"ANEXO3 99 DTU";#N/A,#N/A,FALSE,"ANEXO3 99 RDR";#N/A,#N/A,FALSE,"ANEXO3 99 UBÁ4";#N/A,#N/A,FALSE,"ANEXO3 99 UBÁ6"}</definedName>
    <definedName name="planejamento" localSheetId="23" hidden="1">{#N/A,#N/A,FALSE,"ANEXO3 99 ERA";#N/A,#N/A,FALSE,"ANEXO3 99 UBÁ2";#N/A,#N/A,FALSE,"ANEXO3 99 DTU";#N/A,#N/A,FALSE,"ANEXO3 99 RDR";#N/A,#N/A,FALSE,"ANEXO3 99 UBÁ4";#N/A,#N/A,FALSE,"ANEXO3 99 UBÁ6"}</definedName>
    <definedName name="planejamento" localSheetId="25" hidden="1">{#N/A,#N/A,FALSE,"ANEXO3 99 ERA";#N/A,#N/A,FALSE,"ANEXO3 99 UBÁ2";#N/A,#N/A,FALSE,"ANEXO3 99 DTU";#N/A,#N/A,FALSE,"ANEXO3 99 RDR";#N/A,#N/A,FALSE,"ANEXO3 99 UBÁ4";#N/A,#N/A,FALSE,"ANEXO3 99 UBÁ6"}</definedName>
    <definedName name="planejamento" localSheetId="17" hidden="1">{#N/A,#N/A,FALSE,"ANEXO3 99 ERA";#N/A,#N/A,FALSE,"ANEXO3 99 UBÁ2";#N/A,#N/A,FALSE,"ANEXO3 99 DTU";#N/A,#N/A,FALSE,"ANEXO3 99 RDR";#N/A,#N/A,FALSE,"ANEXO3 99 UBÁ4";#N/A,#N/A,FALSE,"ANEXO3 99 UBÁ6"}</definedName>
    <definedName name="planejamento" localSheetId="13" hidden="1">{#N/A,#N/A,FALSE,"ANEXO3 99 ERA";#N/A,#N/A,FALSE,"ANEXO3 99 UBÁ2";#N/A,#N/A,FALSE,"ANEXO3 99 DTU";#N/A,#N/A,FALSE,"ANEXO3 99 RDR";#N/A,#N/A,FALSE,"ANEXO3 99 UBÁ4";#N/A,#N/A,FALSE,"ANEXO3 99 UBÁ6"}</definedName>
    <definedName name="planejamento" hidden="1">{#N/A,#N/A,FALSE,"ANEXO3 99 ERA";#N/A,#N/A,FALSE,"ANEXO3 99 UBÁ2";#N/A,#N/A,FALSE,"ANEXO3 99 DTU";#N/A,#N/A,FALSE,"ANEXO3 99 RDR";#N/A,#N/A,FALSE,"ANEXO3 99 UBÁ4";#N/A,#N/A,FALSE,"ANEXO3 99 UBÁ6"}</definedName>
    <definedName name="planejamento_1" localSheetId="26" hidden="1">{#N/A,#N/A,FALSE,"ANEXO3 99 ERA";#N/A,#N/A,FALSE,"ANEXO3 99 UBÁ2";#N/A,#N/A,FALSE,"ANEXO3 99 DTU";#N/A,#N/A,FALSE,"ANEXO3 99 RDR";#N/A,#N/A,FALSE,"ANEXO3 99 UBÁ4";#N/A,#N/A,FALSE,"ANEXO3 99 UBÁ6"}</definedName>
    <definedName name="planejamento_1" localSheetId="15" hidden="1">{#N/A,#N/A,FALSE,"ANEXO3 99 ERA";#N/A,#N/A,FALSE,"ANEXO3 99 UBÁ2";#N/A,#N/A,FALSE,"ANEXO3 99 DTU";#N/A,#N/A,FALSE,"ANEXO3 99 RDR";#N/A,#N/A,FALSE,"ANEXO3 99 UBÁ4";#N/A,#N/A,FALSE,"ANEXO3 99 UBÁ6"}</definedName>
    <definedName name="planejamento_1" localSheetId="1" hidden="1">{#N/A,#N/A,FALSE,"ANEXO3 99 ERA";#N/A,#N/A,FALSE,"ANEXO3 99 UBÁ2";#N/A,#N/A,FALSE,"ANEXO3 99 DTU";#N/A,#N/A,FALSE,"ANEXO3 99 RDR";#N/A,#N/A,FALSE,"ANEXO3 99 UBÁ4";#N/A,#N/A,FALSE,"ANEXO3 99 UBÁ6"}</definedName>
    <definedName name="planejamento_1" localSheetId="27" hidden="1">{#N/A,#N/A,FALSE,"ANEXO3 99 ERA";#N/A,#N/A,FALSE,"ANEXO3 99 UBÁ2";#N/A,#N/A,FALSE,"ANEXO3 99 DTU";#N/A,#N/A,FALSE,"ANEXO3 99 RDR";#N/A,#N/A,FALSE,"ANEXO3 99 UBÁ4";#N/A,#N/A,FALSE,"ANEXO3 99 UBÁ6"}</definedName>
    <definedName name="planejamento_1" localSheetId="22" hidden="1">{#N/A,#N/A,FALSE,"ANEXO3 99 ERA";#N/A,#N/A,FALSE,"ANEXO3 99 UBÁ2";#N/A,#N/A,FALSE,"ANEXO3 99 DTU";#N/A,#N/A,FALSE,"ANEXO3 99 RDR";#N/A,#N/A,FALSE,"ANEXO3 99 UBÁ4";#N/A,#N/A,FALSE,"ANEXO3 99 UBÁ6"}</definedName>
    <definedName name="planejamento_1" localSheetId="12" hidden="1">{#N/A,#N/A,FALSE,"ANEXO3 99 ERA";#N/A,#N/A,FALSE,"ANEXO3 99 UBÁ2";#N/A,#N/A,FALSE,"ANEXO3 99 DTU";#N/A,#N/A,FALSE,"ANEXO3 99 RDR";#N/A,#N/A,FALSE,"ANEXO3 99 UBÁ4";#N/A,#N/A,FALSE,"ANEXO3 99 UBÁ6"}</definedName>
    <definedName name="planejamento_1" localSheetId="24" hidden="1">{#N/A,#N/A,FALSE,"ANEXO3 99 ERA";#N/A,#N/A,FALSE,"ANEXO3 99 UBÁ2";#N/A,#N/A,FALSE,"ANEXO3 99 DTU";#N/A,#N/A,FALSE,"ANEXO3 99 RDR";#N/A,#N/A,FALSE,"ANEXO3 99 UBÁ4";#N/A,#N/A,FALSE,"ANEXO3 99 UBÁ6"}</definedName>
    <definedName name="planejamento_1" localSheetId="23" hidden="1">{#N/A,#N/A,FALSE,"ANEXO3 99 ERA";#N/A,#N/A,FALSE,"ANEXO3 99 UBÁ2";#N/A,#N/A,FALSE,"ANEXO3 99 DTU";#N/A,#N/A,FALSE,"ANEXO3 99 RDR";#N/A,#N/A,FALSE,"ANEXO3 99 UBÁ4";#N/A,#N/A,FALSE,"ANEXO3 99 UBÁ6"}</definedName>
    <definedName name="planejamento_1" localSheetId="25" hidden="1">{#N/A,#N/A,FALSE,"ANEXO3 99 ERA";#N/A,#N/A,FALSE,"ANEXO3 99 UBÁ2";#N/A,#N/A,FALSE,"ANEXO3 99 DTU";#N/A,#N/A,FALSE,"ANEXO3 99 RDR";#N/A,#N/A,FALSE,"ANEXO3 99 UBÁ4";#N/A,#N/A,FALSE,"ANEXO3 99 UBÁ6"}</definedName>
    <definedName name="planejamento_1" localSheetId="17" hidden="1">{#N/A,#N/A,FALSE,"ANEXO3 99 ERA";#N/A,#N/A,FALSE,"ANEXO3 99 UBÁ2";#N/A,#N/A,FALSE,"ANEXO3 99 DTU";#N/A,#N/A,FALSE,"ANEXO3 99 RDR";#N/A,#N/A,FALSE,"ANEXO3 99 UBÁ4";#N/A,#N/A,FALSE,"ANEXO3 99 UBÁ6"}</definedName>
    <definedName name="planejamento_1" localSheetId="13" hidden="1">{#N/A,#N/A,FALSE,"ANEXO3 99 ERA";#N/A,#N/A,FALSE,"ANEXO3 99 UBÁ2";#N/A,#N/A,FALSE,"ANEXO3 99 DTU";#N/A,#N/A,FALSE,"ANEXO3 99 RDR";#N/A,#N/A,FALSE,"ANEXO3 99 UBÁ4";#N/A,#N/A,FALSE,"ANEXO3 99 UBÁ6"}</definedName>
    <definedName name="planejamento_1" hidden="1">{#N/A,#N/A,FALSE,"ANEXO3 99 ERA";#N/A,#N/A,FALSE,"ANEXO3 99 UBÁ2";#N/A,#N/A,FALSE,"ANEXO3 99 DTU";#N/A,#N/A,FALSE,"ANEXO3 99 RDR";#N/A,#N/A,FALSE,"ANEXO3 99 UBÁ4";#N/A,#N/A,FALSE,"ANEXO3 99 UBÁ6"}</definedName>
    <definedName name="planilha">#REF!</definedName>
    <definedName name="PlanilhaPaulo" hidden="1">{#N/A,#N/A,FALSE,"LLAVE";#N/A,#N/A,FALSE,"EERR";#N/A,#N/A,FALSE,"ESP";#N/A,#N/A,FALSE,"EOAF";#N/A,#N/A,FALSE,"CASH";#N/A,#N/A,FALSE,"FINANZAS";#N/A,#N/A,FALSE,"DEUDA";#N/A,#N/A,FALSE,"INVERSION";#N/A,#N/A,FALSE,"PERSONAL"}</definedName>
    <definedName name="PLD_MAX" localSheetId="17">#REF!</definedName>
    <definedName name="PLD_MAX">#REF!</definedName>
    <definedName name="PLD_MED_S1_A1" localSheetId="17">#REF!</definedName>
    <definedName name="PLD_MED_S1_A1">#REF!</definedName>
    <definedName name="PLD_MED_S1_A2" localSheetId="17">#REF!</definedName>
    <definedName name="PLD_MED_S1_A2">#REF!</definedName>
    <definedName name="PLD_MED_S1_A3" localSheetId="17">#REF!</definedName>
    <definedName name="PLD_MED_S1_A3">#REF!</definedName>
    <definedName name="PLD_MED_S1_A4" localSheetId="17">#REF!</definedName>
    <definedName name="PLD_MED_S1_A4">#REF!</definedName>
    <definedName name="PLD_MED_S1_A5" localSheetId="17">#REF!</definedName>
    <definedName name="PLD_MED_S1_A5">#REF!</definedName>
    <definedName name="PLD_MED_S2_A1" localSheetId="17">#REF!</definedName>
    <definedName name="PLD_MED_S2_A1">#REF!</definedName>
    <definedName name="PLD_MED_S2_A2" localSheetId="17">#REF!</definedName>
    <definedName name="PLD_MED_S2_A2">#REF!</definedName>
    <definedName name="PLD_MED_S2_A3" localSheetId="17">#REF!</definedName>
    <definedName name="PLD_MED_S2_A3">#REF!</definedName>
    <definedName name="PLD_MED_S2_A4" localSheetId="17">#REF!</definedName>
    <definedName name="PLD_MED_S2_A4">#REF!</definedName>
    <definedName name="PLD_MED_S2_A5" localSheetId="17">#REF!</definedName>
    <definedName name="PLD_MED_S2_A5">#REF!</definedName>
    <definedName name="PLD_MED_S3_A1" localSheetId="17">#REF!</definedName>
    <definedName name="PLD_MED_S3_A1">#REF!</definedName>
    <definedName name="PLD_MED_S3_A2" localSheetId="17">#REF!</definedName>
    <definedName name="PLD_MED_S3_A2">#REF!</definedName>
    <definedName name="PLD_MED_S3_A3" localSheetId="17">#REF!</definedName>
    <definedName name="PLD_MED_S3_A3">#REF!</definedName>
    <definedName name="PLD_MED_S3_A4" localSheetId="17">#REF!</definedName>
    <definedName name="PLD_MED_S3_A4">#REF!</definedName>
    <definedName name="PLD_MED_S3_A5" localSheetId="17">#REF!</definedName>
    <definedName name="PLD_MED_S3_A5">#REF!</definedName>
    <definedName name="PLD_MED_S4_A1" localSheetId="17">#REF!</definedName>
    <definedName name="PLD_MED_S4_A1">#REF!</definedName>
    <definedName name="PLD_MED_S4_A2" localSheetId="17">#REF!</definedName>
    <definedName name="PLD_MED_S4_A2">#REF!</definedName>
    <definedName name="PLD_MED_S4_A3" localSheetId="17">#REF!</definedName>
    <definedName name="PLD_MED_S4_A3">#REF!</definedName>
    <definedName name="PLD_MED_S4_A4" localSheetId="17">#REF!</definedName>
    <definedName name="PLD_MED_S4_A4">#REF!</definedName>
    <definedName name="PLD_MED_S4_A5" localSheetId="17">#REF!</definedName>
    <definedName name="PLD_MED_S4_A5">#REF!</definedName>
    <definedName name="PLD_MIN" localSheetId="17">#REF!</definedName>
    <definedName name="PLD_MIN">#REF!</definedName>
    <definedName name="PLUG" localSheetId="15" hidden="1">#REF!</definedName>
    <definedName name="PLUG" localSheetId="13" hidden="1">#REF!</definedName>
    <definedName name="PLUG" hidden="1">#REF!</definedName>
    <definedName name="PMARGIN" localSheetId="15">#REF!</definedName>
    <definedName name="PMARGIN" localSheetId="13">#REF!</definedName>
    <definedName name="PMARGIN">#REF!</definedName>
    <definedName name="PMAX_GRAF_P1" localSheetId="17">#REF!</definedName>
    <definedName name="PMAX_GRAF_P1">#REF!</definedName>
    <definedName name="PMAX_GRAF_P2" localSheetId="17">#REF!</definedName>
    <definedName name="PMAX_GRAF_P2">#REF!</definedName>
    <definedName name="PMAX_GRAF_P3" localSheetId="17">#REF!</definedName>
    <definedName name="PMAX_GRAF_P3">#REF!</definedName>
    <definedName name="PMED1_GRAF" localSheetId="17">#REF!</definedName>
    <definedName name="PMED1_GRAF">#REF!</definedName>
    <definedName name="PMED2_GRAF" localSheetId="17">#REF!</definedName>
    <definedName name="PMED2_GRAF">#REF!</definedName>
    <definedName name="PMED3_GRAF" localSheetId="17">#REF!</definedName>
    <definedName name="PMED3_GRAF">#REF!</definedName>
    <definedName name="PMED4_GRAF" localSheetId="17">#REF!</definedName>
    <definedName name="PMED4_GRAF">#REF!</definedName>
    <definedName name="PNETPPE" localSheetId="15">#REF!</definedName>
    <definedName name="PNETPPE" localSheetId="13">#REF!</definedName>
    <definedName name="PNETPPE">#REF!</definedName>
    <definedName name="PNOPLAT" localSheetId="15">#REF!</definedName>
    <definedName name="PNOPLAT" localSheetId="13">#REF!</definedName>
    <definedName name="PNOPLAT">#REF!</definedName>
    <definedName name="poiu" localSheetId="26" hidden="1">{#N/A,#N/A,FALSE,"CONTROLE";#N/A,#N/A,FALSE,"CONTROLE"}</definedName>
    <definedName name="poiu" localSheetId="15" hidden="1">{#N/A,#N/A,FALSE,"CONTROLE";#N/A,#N/A,FALSE,"CONTROLE"}</definedName>
    <definedName name="poiu" localSheetId="17" hidden="1">{#N/A,#N/A,FALSE,"CONTROLE";#N/A,#N/A,FALSE,"CONTROLE"}</definedName>
    <definedName name="poiu" localSheetId="13" hidden="1">{#N/A,#N/A,FALSE,"CONTROLE";#N/A,#N/A,FALSE,"CONTROLE"}</definedName>
    <definedName name="poiu" hidden="1">{#N/A,#N/A,FALSE,"CONTROLE";#N/A,#N/A,FALSE,"CONTROLE"}</definedName>
    <definedName name="poiuy" localSheetId="26" hidden="1">{#N/A,#N/A,FALSE,"CONTROLE";#N/A,#N/A,FALSE,"CONTROLE"}</definedName>
    <definedName name="poiuy" localSheetId="15" hidden="1">{#N/A,#N/A,FALSE,"CONTROLE";#N/A,#N/A,FALSE,"CONTROLE"}</definedName>
    <definedName name="poiuy" localSheetId="17" hidden="1">{#N/A,#N/A,FALSE,"CONTROLE";#N/A,#N/A,FALSE,"CONTROLE"}</definedName>
    <definedName name="poiuy" localSheetId="13" hidden="1">{#N/A,#N/A,FALSE,"CONTROLE";#N/A,#N/A,FALSE,"CONTROLE"}</definedName>
    <definedName name="poiuy" hidden="1">{#N/A,#N/A,FALSE,"CONTROLE";#N/A,#N/A,FALSE,"CONTROLE"}</definedName>
    <definedName name="POS_REF_P1" localSheetId="17">#REF!</definedName>
    <definedName name="POS_REF_P1">#REF!</definedName>
    <definedName name="POS_REF_P2" localSheetId="17">#REF!</definedName>
    <definedName name="POS_REF_P2">#REF!</definedName>
    <definedName name="POSTERRORSTOSUSP1" localSheetId="3">#REF!</definedName>
    <definedName name="POSTERRORSTOSUSP1" localSheetId="4">#REF!</definedName>
    <definedName name="POSTERRORSTOSUSP1" localSheetId="21">#REF!</definedName>
    <definedName name="POSTERRORSTOSUSP1" localSheetId="18">#REF!</definedName>
    <definedName name="POSTERRORSTOSUSP1" localSheetId="15">#REF!</definedName>
    <definedName name="POSTERRORSTOSUSP1" localSheetId="2">#REF!</definedName>
    <definedName name="POSTERRORSTOSUSP1" localSheetId="27">#REF!</definedName>
    <definedName name="POSTERRORSTOSUSP1" localSheetId="22">#REF!</definedName>
    <definedName name="POSTERRORSTOSUSP1" localSheetId="12">#REF!</definedName>
    <definedName name="POSTERRORSTOSUSP1" localSheetId="13">#REF!</definedName>
    <definedName name="POSTERRORSTOSUSP1">#REF!</definedName>
    <definedName name="POTHER" localSheetId="15">#REF!</definedName>
    <definedName name="POTHER" localSheetId="13">#REF!</definedName>
    <definedName name="POTHER">#REF!</definedName>
    <definedName name="pp" localSheetId="26" hidden="1">{#N/A,#N/A,FALSE,"ENERGIA";#N/A,#N/A,FALSE,"PERDIDAS";#N/A,#N/A,FALSE,"CLIENTES";#N/A,#N/A,FALSE,"ESTADO";#N/A,#N/A,FALSE,"TECNICA"}</definedName>
    <definedName name="pp" localSheetId="15" hidden="1">{#N/A,#N/A,FALSE,"ENERGIA";#N/A,#N/A,FALSE,"PERDIDAS";#N/A,#N/A,FALSE,"CLIENTES";#N/A,#N/A,FALSE,"ESTADO";#N/A,#N/A,FALSE,"TECNICA"}</definedName>
    <definedName name="pp" localSheetId="1" hidden="1">{#N/A,#N/A,FALSE,"ENERGIA";#N/A,#N/A,FALSE,"PERDIDAS";#N/A,#N/A,FALSE,"CLIENTES";#N/A,#N/A,FALSE,"ESTADO";#N/A,#N/A,FALSE,"TECNICA"}</definedName>
    <definedName name="pp" localSheetId="27" hidden="1">{#N/A,#N/A,FALSE,"ENERGIA";#N/A,#N/A,FALSE,"PERDIDAS";#N/A,#N/A,FALSE,"CLIENTES";#N/A,#N/A,FALSE,"ESTADO";#N/A,#N/A,FALSE,"TECNICA"}</definedName>
    <definedName name="pp" localSheetId="22" hidden="1">{#N/A,#N/A,FALSE,"ENERGIA";#N/A,#N/A,FALSE,"PERDIDAS";#N/A,#N/A,FALSE,"CLIENTES";#N/A,#N/A,FALSE,"ESTADO";#N/A,#N/A,FALSE,"TECNICA"}</definedName>
    <definedName name="pp" localSheetId="12" hidden="1">{#N/A,#N/A,FALSE,"ENERGIA";#N/A,#N/A,FALSE,"PERDIDAS";#N/A,#N/A,FALSE,"CLIENTES";#N/A,#N/A,FALSE,"ESTADO";#N/A,#N/A,FALSE,"TECNICA"}</definedName>
    <definedName name="pp" localSheetId="24" hidden="1">{#N/A,#N/A,FALSE,"ENERGIA";#N/A,#N/A,FALSE,"PERDIDAS";#N/A,#N/A,FALSE,"CLIENTES";#N/A,#N/A,FALSE,"ESTADO";#N/A,#N/A,FALSE,"TECNICA"}</definedName>
    <definedName name="pp" localSheetId="23" hidden="1">{#N/A,#N/A,FALSE,"ENERGIA";#N/A,#N/A,FALSE,"PERDIDAS";#N/A,#N/A,FALSE,"CLIENTES";#N/A,#N/A,FALSE,"ESTADO";#N/A,#N/A,FALSE,"TECNICA"}</definedName>
    <definedName name="pp" localSheetId="25" hidden="1">{#N/A,#N/A,FALSE,"ENERGIA";#N/A,#N/A,FALSE,"PERDIDAS";#N/A,#N/A,FALSE,"CLIENTES";#N/A,#N/A,FALSE,"ESTADO";#N/A,#N/A,FALSE,"TECNICA"}</definedName>
    <definedName name="pp" localSheetId="17" hidden="1">{#N/A,#N/A,FALSE,"ENERGIA";#N/A,#N/A,FALSE,"PERDIDAS";#N/A,#N/A,FALSE,"CLIENTES";#N/A,#N/A,FALSE,"ESTADO";#N/A,#N/A,FALSE,"TECNICA"}</definedName>
    <definedName name="pp" localSheetId="13" hidden="1">{#N/A,#N/A,FALSE,"ENERGIA";#N/A,#N/A,FALSE,"PERDIDAS";#N/A,#N/A,FALSE,"CLIENTES";#N/A,#N/A,FALSE,"ESTADO";#N/A,#N/A,FALSE,"TECNICA"}</definedName>
    <definedName name="pp" hidden="1">{#N/A,#N/A,FALSE,"ENERGIA";#N/A,#N/A,FALSE,"PERDIDAS";#N/A,#N/A,FALSE,"CLIENTES";#N/A,#N/A,FALSE,"ESTADO";#N/A,#N/A,FALSE,"TECNICA"}</definedName>
    <definedName name="pp_1" localSheetId="26" hidden="1">{#N/A,#N/A,FALSE,"ENERGIA";#N/A,#N/A,FALSE,"PERDIDAS";#N/A,#N/A,FALSE,"CLIENTES";#N/A,#N/A,FALSE,"ESTADO";#N/A,#N/A,FALSE,"TECNICA"}</definedName>
    <definedName name="pp_1" localSheetId="15" hidden="1">{#N/A,#N/A,FALSE,"ENERGIA";#N/A,#N/A,FALSE,"PERDIDAS";#N/A,#N/A,FALSE,"CLIENTES";#N/A,#N/A,FALSE,"ESTADO";#N/A,#N/A,FALSE,"TECNICA"}</definedName>
    <definedName name="pp_1" localSheetId="1" hidden="1">{#N/A,#N/A,FALSE,"ENERGIA";#N/A,#N/A,FALSE,"PERDIDAS";#N/A,#N/A,FALSE,"CLIENTES";#N/A,#N/A,FALSE,"ESTADO";#N/A,#N/A,FALSE,"TECNICA"}</definedName>
    <definedName name="pp_1" localSheetId="27" hidden="1">{#N/A,#N/A,FALSE,"ENERGIA";#N/A,#N/A,FALSE,"PERDIDAS";#N/A,#N/A,FALSE,"CLIENTES";#N/A,#N/A,FALSE,"ESTADO";#N/A,#N/A,FALSE,"TECNICA"}</definedName>
    <definedName name="pp_1" localSheetId="22" hidden="1">{#N/A,#N/A,FALSE,"ENERGIA";#N/A,#N/A,FALSE,"PERDIDAS";#N/A,#N/A,FALSE,"CLIENTES";#N/A,#N/A,FALSE,"ESTADO";#N/A,#N/A,FALSE,"TECNICA"}</definedName>
    <definedName name="pp_1" localSheetId="12" hidden="1">{#N/A,#N/A,FALSE,"ENERGIA";#N/A,#N/A,FALSE,"PERDIDAS";#N/A,#N/A,FALSE,"CLIENTES";#N/A,#N/A,FALSE,"ESTADO";#N/A,#N/A,FALSE,"TECNICA"}</definedName>
    <definedName name="pp_1" localSheetId="24" hidden="1">{#N/A,#N/A,FALSE,"ENERGIA";#N/A,#N/A,FALSE,"PERDIDAS";#N/A,#N/A,FALSE,"CLIENTES";#N/A,#N/A,FALSE,"ESTADO";#N/A,#N/A,FALSE,"TECNICA"}</definedName>
    <definedName name="pp_1" localSheetId="23" hidden="1">{#N/A,#N/A,FALSE,"ENERGIA";#N/A,#N/A,FALSE,"PERDIDAS";#N/A,#N/A,FALSE,"CLIENTES";#N/A,#N/A,FALSE,"ESTADO";#N/A,#N/A,FALSE,"TECNICA"}</definedName>
    <definedName name="pp_1" localSheetId="25" hidden="1">{#N/A,#N/A,FALSE,"ENERGIA";#N/A,#N/A,FALSE,"PERDIDAS";#N/A,#N/A,FALSE,"CLIENTES";#N/A,#N/A,FALSE,"ESTADO";#N/A,#N/A,FALSE,"TECNICA"}</definedName>
    <definedName name="pp_1" localSheetId="17" hidden="1">{#N/A,#N/A,FALSE,"ENERGIA";#N/A,#N/A,FALSE,"PERDIDAS";#N/A,#N/A,FALSE,"CLIENTES";#N/A,#N/A,FALSE,"ESTADO";#N/A,#N/A,FALSE,"TECNICA"}</definedName>
    <definedName name="pp_1" localSheetId="13" hidden="1">{#N/A,#N/A,FALSE,"ENERGIA";#N/A,#N/A,FALSE,"PERDIDAS";#N/A,#N/A,FALSE,"CLIENTES";#N/A,#N/A,FALSE,"ESTADO";#N/A,#N/A,FALSE,"TECNICA"}</definedName>
    <definedName name="pp_1" hidden="1">{#N/A,#N/A,FALSE,"ENERGIA";#N/A,#N/A,FALSE,"PERDIDAS";#N/A,#N/A,FALSE,"CLIENTES";#N/A,#N/A,FALSE,"ESTADO";#N/A,#N/A,FALSE,"TECNICA"}</definedName>
    <definedName name="pp_1_1" localSheetId="26" hidden="1">{#N/A,#N/A,FALSE,"ENERGIA";#N/A,#N/A,FALSE,"PERDIDAS";#N/A,#N/A,FALSE,"CLIENTES";#N/A,#N/A,FALSE,"ESTADO";#N/A,#N/A,FALSE,"TECNICA"}</definedName>
    <definedName name="pp_1_1" localSheetId="15" hidden="1">{#N/A,#N/A,FALSE,"ENERGIA";#N/A,#N/A,FALSE,"PERDIDAS";#N/A,#N/A,FALSE,"CLIENTES";#N/A,#N/A,FALSE,"ESTADO";#N/A,#N/A,FALSE,"TECNICA"}</definedName>
    <definedName name="pp_1_1" localSheetId="1" hidden="1">{#N/A,#N/A,FALSE,"ENERGIA";#N/A,#N/A,FALSE,"PERDIDAS";#N/A,#N/A,FALSE,"CLIENTES";#N/A,#N/A,FALSE,"ESTADO";#N/A,#N/A,FALSE,"TECNICA"}</definedName>
    <definedName name="pp_1_1" localSheetId="27" hidden="1">{#N/A,#N/A,FALSE,"ENERGIA";#N/A,#N/A,FALSE,"PERDIDAS";#N/A,#N/A,FALSE,"CLIENTES";#N/A,#N/A,FALSE,"ESTADO";#N/A,#N/A,FALSE,"TECNICA"}</definedName>
    <definedName name="pp_1_1" localSheetId="22" hidden="1">{#N/A,#N/A,FALSE,"ENERGIA";#N/A,#N/A,FALSE,"PERDIDAS";#N/A,#N/A,FALSE,"CLIENTES";#N/A,#N/A,FALSE,"ESTADO";#N/A,#N/A,FALSE,"TECNICA"}</definedName>
    <definedName name="pp_1_1" localSheetId="12" hidden="1">{#N/A,#N/A,FALSE,"ENERGIA";#N/A,#N/A,FALSE,"PERDIDAS";#N/A,#N/A,FALSE,"CLIENTES";#N/A,#N/A,FALSE,"ESTADO";#N/A,#N/A,FALSE,"TECNICA"}</definedName>
    <definedName name="pp_1_1" localSheetId="24" hidden="1">{#N/A,#N/A,FALSE,"ENERGIA";#N/A,#N/A,FALSE,"PERDIDAS";#N/A,#N/A,FALSE,"CLIENTES";#N/A,#N/A,FALSE,"ESTADO";#N/A,#N/A,FALSE,"TECNICA"}</definedName>
    <definedName name="pp_1_1" localSheetId="23" hidden="1">{#N/A,#N/A,FALSE,"ENERGIA";#N/A,#N/A,FALSE,"PERDIDAS";#N/A,#N/A,FALSE,"CLIENTES";#N/A,#N/A,FALSE,"ESTADO";#N/A,#N/A,FALSE,"TECNICA"}</definedName>
    <definedName name="pp_1_1" localSheetId="25" hidden="1">{#N/A,#N/A,FALSE,"ENERGIA";#N/A,#N/A,FALSE,"PERDIDAS";#N/A,#N/A,FALSE,"CLIENTES";#N/A,#N/A,FALSE,"ESTADO";#N/A,#N/A,FALSE,"TECNICA"}</definedName>
    <definedName name="pp_1_1" localSheetId="17" hidden="1">{#N/A,#N/A,FALSE,"ENERGIA";#N/A,#N/A,FALSE,"PERDIDAS";#N/A,#N/A,FALSE,"CLIENTES";#N/A,#N/A,FALSE,"ESTADO";#N/A,#N/A,FALSE,"TECNICA"}</definedName>
    <definedName name="pp_1_1" localSheetId="13" hidden="1">{#N/A,#N/A,FALSE,"ENERGIA";#N/A,#N/A,FALSE,"PERDIDAS";#N/A,#N/A,FALSE,"CLIENTES";#N/A,#N/A,FALSE,"ESTADO";#N/A,#N/A,FALSE,"TECNICA"}</definedName>
    <definedName name="pp_1_1" hidden="1">{#N/A,#N/A,FALSE,"ENERGIA";#N/A,#N/A,FALSE,"PERDIDAS";#N/A,#N/A,FALSE,"CLIENTES";#N/A,#N/A,FALSE,"ESTADO";#N/A,#N/A,FALSE,"TECNICA"}</definedName>
    <definedName name="pp_2" localSheetId="26" hidden="1">{#N/A,#N/A,FALSE,"ENERGIA";#N/A,#N/A,FALSE,"PERDIDAS";#N/A,#N/A,FALSE,"CLIENTES";#N/A,#N/A,FALSE,"ESTADO";#N/A,#N/A,FALSE,"TECNICA"}</definedName>
    <definedName name="pp_2" localSheetId="15" hidden="1">{#N/A,#N/A,FALSE,"ENERGIA";#N/A,#N/A,FALSE,"PERDIDAS";#N/A,#N/A,FALSE,"CLIENTES";#N/A,#N/A,FALSE,"ESTADO";#N/A,#N/A,FALSE,"TECNICA"}</definedName>
    <definedName name="pp_2" localSheetId="1" hidden="1">{#N/A,#N/A,FALSE,"ENERGIA";#N/A,#N/A,FALSE,"PERDIDAS";#N/A,#N/A,FALSE,"CLIENTES";#N/A,#N/A,FALSE,"ESTADO";#N/A,#N/A,FALSE,"TECNICA"}</definedName>
    <definedName name="pp_2" localSheetId="27" hidden="1">{#N/A,#N/A,FALSE,"ENERGIA";#N/A,#N/A,FALSE,"PERDIDAS";#N/A,#N/A,FALSE,"CLIENTES";#N/A,#N/A,FALSE,"ESTADO";#N/A,#N/A,FALSE,"TECNICA"}</definedName>
    <definedName name="pp_2" localSheetId="22" hidden="1">{#N/A,#N/A,FALSE,"ENERGIA";#N/A,#N/A,FALSE,"PERDIDAS";#N/A,#N/A,FALSE,"CLIENTES";#N/A,#N/A,FALSE,"ESTADO";#N/A,#N/A,FALSE,"TECNICA"}</definedName>
    <definedName name="pp_2" localSheetId="12" hidden="1">{#N/A,#N/A,FALSE,"ENERGIA";#N/A,#N/A,FALSE,"PERDIDAS";#N/A,#N/A,FALSE,"CLIENTES";#N/A,#N/A,FALSE,"ESTADO";#N/A,#N/A,FALSE,"TECNICA"}</definedName>
    <definedName name="pp_2" localSheetId="24" hidden="1">{#N/A,#N/A,FALSE,"ENERGIA";#N/A,#N/A,FALSE,"PERDIDAS";#N/A,#N/A,FALSE,"CLIENTES";#N/A,#N/A,FALSE,"ESTADO";#N/A,#N/A,FALSE,"TECNICA"}</definedName>
    <definedName name="pp_2" localSheetId="23" hidden="1">{#N/A,#N/A,FALSE,"ENERGIA";#N/A,#N/A,FALSE,"PERDIDAS";#N/A,#N/A,FALSE,"CLIENTES";#N/A,#N/A,FALSE,"ESTADO";#N/A,#N/A,FALSE,"TECNICA"}</definedName>
    <definedName name="pp_2" localSheetId="25" hidden="1">{#N/A,#N/A,FALSE,"ENERGIA";#N/A,#N/A,FALSE,"PERDIDAS";#N/A,#N/A,FALSE,"CLIENTES";#N/A,#N/A,FALSE,"ESTADO";#N/A,#N/A,FALSE,"TECNICA"}</definedName>
    <definedName name="pp_2" localSheetId="17" hidden="1">{#N/A,#N/A,FALSE,"ENERGIA";#N/A,#N/A,FALSE,"PERDIDAS";#N/A,#N/A,FALSE,"CLIENTES";#N/A,#N/A,FALSE,"ESTADO";#N/A,#N/A,FALSE,"TECNICA"}</definedName>
    <definedName name="pp_2" localSheetId="13" hidden="1">{#N/A,#N/A,FALSE,"ENERGIA";#N/A,#N/A,FALSE,"PERDIDAS";#N/A,#N/A,FALSE,"CLIENTES";#N/A,#N/A,FALSE,"ESTADO";#N/A,#N/A,FALSE,"TECNICA"}</definedName>
    <definedName name="pp_2" hidden="1">{#N/A,#N/A,FALSE,"ENERGIA";#N/A,#N/A,FALSE,"PERDIDAS";#N/A,#N/A,FALSE,"CLIENTES";#N/A,#N/A,FALSE,"ESTADO";#N/A,#N/A,FALSE,"TECNICA"}</definedName>
    <definedName name="ppp" hidden="1">#REF!</definedName>
    <definedName name="pppp" localSheetId="26" hidden="1">#REF!</definedName>
    <definedName name="pppp" localSheetId="18">Main.SAPF4Help()</definedName>
    <definedName name="pppp" localSheetId="15">Main.SAPF4Help()</definedName>
    <definedName name="pppp" localSheetId="17">Main.SAPF4Help()</definedName>
    <definedName name="pppp" localSheetId="13">Main.SAPF4Help()</definedName>
    <definedName name="pppp">Main.SAPF4Help()</definedName>
    <definedName name="ppppp" localSheetId="26" hidden="1">#REF!</definedName>
    <definedName name="ppppp" localSheetId="18">Main.SAPF4Help()</definedName>
    <definedName name="ppppp" localSheetId="15">Main.SAPF4Help()</definedName>
    <definedName name="ppppp" localSheetId="17">Main.SAPF4Help()</definedName>
    <definedName name="ppppp" localSheetId="13">Main.SAPF4Help()</definedName>
    <definedName name="ppppp">Main.SAPF4Help()</definedName>
    <definedName name="pppppppppppp" hidden="1">{#N/A,#N/A,FALSE,"LLAVE";#N/A,#N/A,FALSE,"EERR";#N/A,#N/A,FALSE,"ESP";#N/A,#N/A,FALSE,"EOAF";#N/A,#N/A,FALSE,"CASH";#N/A,#N/A,FALSE,"FINANZAS";#N/A,#N/A,FALSE,"DEUDA";#N/A,#N/A,FALSE,"INVERSION";#N/A,#N/A,FALSE,"PERSONAL"}</definedName>
    <definedName name="ppppppppppppppp" localSheetId="26" hidden="1">{"Assumptions Page 1",#N/A,FALSE,"JUBA Value";"Assumptions Page 2",#N/A,FALSE,"JUBA Value";"Assumptions Page 3",#N/A,FALSE,"JUBA Value";"Assumptions Page 4",#N/A,FALSE,"JUBA Value"}</definedName>
    <definedName name="ppppppppppppppp" localSheetId="15" hidden="1">{"Assumptions Page 1",#N/A,FALSE,"JUBA Value";"Assumptions Page 2",#N/A,FALSE,"JUBA Value";"Assumptions Page 3",#N/A,FALSE,"JUBA Value";"Assumptions Page 4",#N/A,FALSE,"JUBA Value"}</definedName>
    <definedName name="ppppppppppppppp" localSheetId="17" hidden="1">{"Assumptions Page 1",#N/A,FALSE,"JUBA Value";"Assumptions Page 2",#N/A,FALSE,"JUBA Value";"Assumptions Page 3",#N/A,FALSE,"JUBA Value";"Assumptions Page 4",#N/A,FALSE,"JUBA Value"}</definedName>
    <definedName name="ppppppppppppppp" localSheetId="13" hidden="1">{"Assumptions Page 1",#N/A,FALSE,"JUBA Value";"Assumptions Page 2",#N/A,FALSE,"JUBA Value";"Assumptions Page 3",#N/A,FALSE,"JUBA Value";"Assumptions Page 4",#N/A,FALSE,"JUBA Value"}</definedName>
    <definedName name="ppppppppppppppp" hidden="1">{"Assumptions Page 1",#N/A,FALSE,"JUBA Value";"Assumptions Page 2",#N/A,FALSE,"JUBA Value";"Assumptions Page 3",#N/A,FALSE,"JUBA Value";"Assumptions Page 4",#N/A,FALSE,"JUBA Value"}</definedName>
    <definedName name="PPREROIC">#REF!</definedName>
    <definedName name="ppwer" hidden="1">#REF!</definedName>
    <definedName name="PR_AC" localSheetId="17">#REF!</definedName>
    <definedName name="PR_AC">#REF!</definedName>
    <definedName name="PR_LM" localSheetId="17">#REF!</definedName>
    <definedName name="PR_LM">#REF!</definedName>
    <definedName name="prajuste" localSheetId="15">#REF!</definedName>
    <definedName name="prajuste" localSheetId="13">#REF!</definedName>
    <definedName name="prajuste">#REF!</definedName>
    <definedName name="PRANG" localSheetId="26">F_INCOME,F_BALANCE,f_free_cash_flow,f_ratios,f_valuation</definedName>
    <definedName name="PRANG" localSheetId="15">F_INCOME,F_BALANCE,f_free_cash_flow,f_ratios,f_valuation</definedName>
    <definedName name="PRANG" localSheetId="17">F_INCOME,F_BALANCE,f_free_cash_flow,f_ratios,f_valuation</definedName>
    <definedName name="PRANG" localSheetId="13">F_INCOME,F_BALANCE,f_free_cash_flow,f_ratios,f_valuation</definedName>
    <definedName name="PRANG">F_INCOME,F_BALANCE,f_free_cash_flow,f_ratios,f_valuation</definedName>
    <definedName name="prange" localSheetId="26">F_INCOME,F_BALANCE,f_free_cash_flow,f_ratios,f_valuation</definedName>
    <definedName name="prange" localSheetId="15">F_INCOME,F_BALANCE,f_free_cash_flow,f_ratios,f_valuation</definedName>
    <definedName name="prange" localSheetId="17">F_INCOME,F_BALANCE,f_free_cash_flow,f_ratios,f_valuation</definedName>
    <definedName name="prange" localSheetId="13">F_INCOME,F_BALANCE,f_free_cash_flow,f_ratios,f_valuation</definedName>
    <definedName name="prange">F_INCOME,F_BALANCE,f_free_cash_flow,f_ratios,f_valuation</definedName>
    <definedName name="PRE" localSheetId="15">#REF!</definedName>
    <definedName name="PRE" localSheetId="13">#REF!</definedName>
    <definedName name="PRE">#REF!</definedName>
    <definedName name="PreçoMAE" localSheetId="15">#REF!</definedName>
    <definedName name="PreçoMAE" localSheetId="13">#REF!</definedName>
    <definedName name="PreçoMAE">#REF!</definedName>
    <definedName name="PRECOS_CANDLES" localSheetId="17">#REF!</definedName>
    <definedName name="PRECOS_CANDLES">#REF!</definedName>
    <definedName name="PRECOS_CL_N" localSheetId="17">#REF!</definedName>
    <definedName name="PRECOS_CL_N">#REF!</definedName>
    <definedName name="PRECOS_CL_NE" localSheetId="17">#REF!</definedName>
    <definedName name="PRECOS_CL_NE">#REF!</definedName>
    <definedName name="PRECOS_CL_S" localSheetId="17">#REF!</definedName>
    <definedName name="PRECOS_CL_S">#REF!</definedName>
    <definedName name="PRECOS_CL_SE" localSheetId="17">#REF!</definedName>
    <definedName name="PRECOS_CL_SE">#REF!</definedName>
    <definedName name="PRECOS_CNDL_X" localSheetId="17">#REF!</definedName>
    <definedName name="PRECOS_CNDL_X">#REF!</definedName>
    <definedName name="PRECOS_HI_N" localSheetId="17">#REF!</definedName>
    <definedName name="PRECOS_HI_N">#REF!</definedName>
    <definedName name="PRECOS_HI_NE" localSheetId="17">#REF!</definedName>
    <definedName name="PRECOS_HI_NE">#REF!</definedName>
    <definedName name="PRECOS_HI_S" localSheetId="17">#REF!</definedName>
    <definedName name="PRECOS_HI_S">#REF!</definedName>
    <definedName name="PRECOS_HI_SE" localSheetId="17">#REF!</definedName>
    <definedName name="PRECOS_HI_SE">#REF!</definedName>
    <definedName name="PRECOS_LO_N" localSheetId="17">#REF!</definedName>
    <definedName name="PRECOS_LO_N">#REF!</definedName>
    <definedName name="PRECOS_LO_NE" localSheetId="17">#REF!</definedName>
    <definedName name="PRECOS_LO_NE">#REF!</definedName>
    <definedName name="PRECOS_LO_S" localSheetId="17">#REF!</definedName>
    <definedName name="PRECOS_LO_S">#REF!</definedName>
    <definedName name="PRECOS_LO_SE" localSheetId="17">#REF!</definedName>
    <definedName name="PRECOS_LO_SE">#REF!</definedName>
    <definedName name="PRECOS_ME_S1" localSheetId="17">#REF!</definedName>
    <definedName name="PRECOS_ME_S1">#REF!</definedName>
    <definedName name="PRECOS_ME_S2" localSheetId="17">#REF!</definedName>
    <definedName name="PRECOS_ME_S2">#REF!</definedName>
    <definedName name="PRECOS_ME_S3" localSheetId="17">#REF!</definedName>
    <definedName name="PRECOS_ME_S3">#REF!</definedName>
    <definedName name="PRECOS_ME_S4" localSheetId="17">#REF!</definedName>
    <definedName name="PRECOS_ME_S4">#REF!</definedName>
    <definedName name="PRECOS_OP_N" localSheetId="17">#REF!</definedName>
    <definedName name="PRECOS_OP_N">#REF!</definedName>
    <definedName name="PRECOS_OP_NE" localSheetId="17">#REF!</definedName>
    <definedName name="PRECOS_OP_NE">#REF!</definedName>
    <definedName name="PRECOS_OP_S" localSheetId="17">#REF!</definedName>
    <definedName name="PRECOS_OP_S">#REF!</definedName>
    <definedName name="PRECOS_OP_SE" localSheetId="17">#REF!</definedName>
    <definedName name="PRECOS_OP_SE">#REF!</definedName>
    <definedName name="PRECOS1" localSheetId="17">#REF!</definedName>
    <definedName name="PRECOS1">#REF!</definedName>
    <definedName name="PRECOS1_GRAF_L" localSheetId="17">#REF!</definedName>
    <definedName name="PRECOS1_GRAF_L">#REF!</definedName>
    <definedName name="PRECOS1_GRAF_M" localSheetId="17">#REF!</definedName>
    <definedName name="PRECOS1_GRAF_M">#REF!</definedName>
    <definedName name="PRECOS1_GRAF_P" localSheetId="17">#REF!</definedName>
    <definedName name="PRECOS1_GRAF_P">#REF!</definedName>
    <definedName name="PRECOS2" localSheetId="17">#REF!</definedName>
    <definedName name="PRECOS2">#REF!</definedName>
    <definedName name="PRECOS2_GRAF_L" localSheetId="17">#REF!</definedName>
    <definedName name="PRECOS2_GRAF_L">#REF!</definedName>
    <definedName name="PRECOS2_GRAF_M" localSheetId="17">#REF!</definedName>
    <definedName name="PRECOS2_GRAF_M">#REF!</definedName>
    <definedName name="PRECOS2_GRAF_P" localSheetId="17">#REF!</definedName>
    <definedName name="PRECOS2_GRAF_P">#REF!</definedName>
    <definedName name="PRECOS3" localSheetId="17">#REF!</definedName>
    <definedName name="PRECOS3">#REF!</definedName>
    <definedName name="PRECOS3_GRAF_L" localSheetId="17">#REF!</definedName>
    <definedName name="PRECOS3_GRAF_L">#REF!</definedName>
    <definedName name="PRECOS3_GRAF_M" localSheetId="17">#REF!</definedName>
    <definedName name="PRECOS3_GRAF_M">#REF!</definedName>
    <definedName name="PRECOS3_GRAF_P" localSheetId="17">#REF!</definedName>
    <definedName name="PRECOS3_GRAF_P">#REF!</definedName>
    <definedName name="PRECOS4" localSheetId="17">#REF!</definedName>
    <definedName name="PRECOS4">#REF!</definedName>
    <definedName name="PRECOS4_GRAF_L" localSheetId="17">#REF!</definedName>
    <definedName name="PRECOS4_GRAF_L">#REF!</definedName>
    <definedName name="PRECOS4_GRAF_M" localSheetId="17">#REF!</definedName>
    <definedName name="PRECOS4_GRAF_M">#REF!</definedName>
    <definedName name="PRECOS4_GRAF_P" localSheetId="17">#REF!</definedName>
    <definedName name="PRECOS4_GRAF_P">#REF!</definedName>
    <definedName name="PREROIC" localSheetId="15">#REF!</definedName>
    <definedName name="PREROIC" localSheetId="13">#REF!</definedName>
    <definedName name="PREROIC">#REF!</definedName>
    <definedName name="pressões" localSheetId="15">#REF!</definedName>
    <definedName name="pressões" localSheetId="13">#REF!</definedName>
    <definedName name="pressões">#REF!</definedName>
    <definedName name="PREV" localSheetId="15">#REF!</definedName>
    <definedName name="PREV" localSheetId="13">#REF!</definedName>
    <definedName name="PREV">#REF!</definedName>
    <definedName name="PREV2001" localSheetId="17">#REF!</definedName>
    <definedName name="PREV2001">#REF!</definedName>
    <definedName name="PREV7" localSheetId="15">#REF!</definedName>
    <definedName name="PREV7" localSheetId="13">#REF!</definedName>
    <definedName name="PREV7">#REF!</definedName>
    <definedName name="PREV8" localSheetId="15">#REF!</definedName>
    <definedName name="PREV8" localSheetId="13">#REF!</definedName>
    <definedName name="PREV8">#REF!</definedName>
    <definedName name="PREV97" localSheetId="17">#REF!</definedName>
    <definedName name="PREV97">#REF!</definedName>
    <definedName name="PREV98" localSheetId="17">#REF!</definedName>
    <definedName name="PREV98">#REF!</definedName>
    <definedName name="previs" localSheetId="15">#REF!</definedName>
    <definedName name="previs" localSheetId="13">#REF!</definedName>
    <definedName name="previs">#REF!</definedName>
    <definedName name="previsão" localSheetId="15">#REF!</definedName>
    <definedName name="previsão" localSheetId="13">#REF!</definedName>
    <definedName name="previsão">#REF!</definedName>
    <definedName name="Previsão_Clientes_1999" localSheetId="15">#REF!</definedName>
    <definedName name="Previsão_Clientes_1999" localSheetId="13">#REF!</definedName>
    <definedName name="Previsão_Clientes_1999">#REF!</definedName>
    <definedName name="Previsão_Clientes_2000">#REF!</definedName>
    <definedName name="Previsão_Consumo_2000">#REF!</definedName>
    <definedName name="PREVREAL">#REF!</definedName>
    <definedName name="PREVREAL97" localSheetId="17">#REF!</definedName>
    <definedName name="PREVREAL97">#REF!</definedName>
    <definedName name="PRICE" localSheetId="15">#REF!</definedName>
    <definedName name="PRICE" localSheetId="13">#REF!</definedName>
    <definedName name="PRICE">#REF!</definedName>
    <definedName name="PRIENC98" localSheetId="15">#REF!</definedName>
    <definedName name="PRIENC98" localSheetId="13">#REF!</definedName>
    <definedName name="PRIENC98">#REF!</definedName>
    <definedName name="PRIMEIRA" localSheetId="15">#REF!</definedName>
    <definedName name="PRIMEIRA" localSheetId="13">#REF!</definedName>
    <definedName name="PRIMEIRA">#REF!</definedName>
    <definedName name="primeirarev_GP" localSheetId="15">#REF!</definedName>
    <definedName name="primeirarev_GP" localSheetId="17">#REF!</definedName>
    <definedName name="primeirarev_GP">#REF!</definedName>
    <definedName name="PRINCIPAL98" localSheetId="15">#REF!</definedName>
    <definedName name="PRINCIPAL98" localSheetId="13">#REF!</definedName>
    <definedName name="PRINCIPAL98">#REF!</definedName>
    <definedName name="PRINCIPAL99" localSheetId="15">#REF!</definedName>
    <definedName name="PRINCIPAL99" localSheetId="13">#REF!</definedName>
    <definedName name="PRINCIPAL99">#REF!</definedName>
    <definedName name="PRINENC99" localSheetId="15">#REF!</definedName>
    <definedName name="PRINENC99" localSheetId="13">#REF!</definedName>
    <definedName name="PRINENC99">#REF!</definedName>
    <definedName name="Print">#REF!</definedName>
    <definedName name="print_">#REF!</definedName>
    <definedName name="_xlnm.Print_Area" localSheetId="7">'ACR Commercialization O&amp;M'!$A$1:$I$211</definedName>
    <definedName name="_xlnm.Print_Area" localSheetId="6">'ACR-D PIEs and Thermals'!$A$1:$S$56</definedName>
    <definedName name="_xlnm.Print_Area" localSheetId="11">'Average Fee'!$A$1:$K$29</definedName>
    <definedName name="_xlnm.Print_Area" localSheetId="16">Employees!$A$1:$H$17</definedName>
    <definedName name="_xlnm.Print_Area" localSheetId="9">'Energy Balance '!$A$1:$K$52</definedName>
    <definedName name="_xlnm.Print_Area" localSheetId="10">'Energy purchased for resale'!$A$1:$K$21</definedName>
    <definedName name="_xlnm.Print_Area" localSheetId="8">'Energy Sold'!$A$1:$N$59</definedName>
    <definedName name="_xlnm.Print_Area" localSheetId="3">'G Assets and Generated Energy'!$A$4:$W$107</definedName>
    <definedName name="_xlnm.Print_Area" localSheetId="4">'G Assets and Generated Energy O'!$B$1:$P$41</definedName>
    <definedName name="_xlnm.Print_Area" localSheetId="20">'Inv. Full Generation'!$A$1:$AF$24</definedName>
    <definedName name="_xlnm.Print_Area" localSheetId="21">'Inv. SPE Generation'!$A$1:$AL$11</definedName>
    <definedName name="_xlnm.Print_Area" localSheetId="19">'Inv. SPE Substations'!$A$1:$P$11</definedName>
    <definedName name="_xlnm.Print_Area" localSheetId="18">'Lending and Financing by old'!$B$3:$K$20</definedName>
    <definedName name="_xlnm.Print_Area" localSheetId="15">'List of Modules'!$B$11:$M$17190</definedName>
    <definedName name="_xlnm.Print_Area" localSheetId="2">'Market Data'!$A$1:$U$125</definedName>
    <definedName name="_xlnm.Print_Area" localSheetId="27">'Nuclear - Operational Data'!$B$2:$X$79</definedName>
    <definedName name="_xlnm.Print_Area" localSheetId="22">'Operational Data'!$B$3:$AL$95</definedName>
    <definedName name="_xlnm.Print_Area" localSheetId="12">'RAP Current'!$A$1:$U$117</definedName>
    <definedName name="_xlnm.Print_Area" localSheetId="24">'SPE Substations'!$B$3:$L$109</definedName>
    <definedName name="_xlnm.Print_Area" localSheetId="23">'SPE Transmission Lines'!$B$3:$L$72</definedName>
    <definedName name="_xlnm.Print_Area" localSheetId="25">'SPE-Lending and Financing'!$B$3:$H$50</definedName>
    <definedName name="_xlnm.Print_Area" localSheetId="14">'Summary of Transmission Lines'!$A$1:$N$44</definedName>
    <definedName name="_xlnm.Print_Area" localSheetId="17">'Total Investment'!$A$1:$V$183</definedName>
    <definedName name="_xlnm.Print_Area" localSheetId="13">'Transmission Capex'!$A$1:$AD$291</definedName>
    <definedName name="_xlnm.Print_Area">#REF!</definedName>
    <definedName name="Print_Area_MI" localSheetId="3">#REF!</definedName>
    <definedName name="Print_Area_MI" localSheetId="4">#REF!</definedName>
    <definedName name="Print_Area_MI" localSheetId="21">#REF!</definedName>
    <definedName name="Print_Area_MI" localSheetId="15">#REF!</definedName>
    <definedName name="Print_Area_MI" localSheetId="2">#REF!</definedName>
    <definedName name="Print_Area_MI" localSheetId="27">#REF!</definedName>
    <definedName name="Print_Area_MI" localSheetId="22">#REF!</definedName>
    <definedName name="Print_Area_MI" localSheetId="12">#REF!</definedName>
    <definedName name="Print_Area_MI" localSheetId="24">#REF!</definedName>
    <definedName name="Print_Area_MI" localSheetId="23">#REF!</definedName>
    <definedName name="Print_Area_MI" localSheetId="25">#REF!</definedName>
    <definedName name="Print_Area_MI" localSheetId="17">#REF!</definedName>
    <definedName name="Print_Area_MI" localSheetId="13">#REF!</definedName>
    <definedName name="Print_Area_MI">#REF!</definedName>
    <definedName name="_xlnm.Print_Titles" localSheetId="15">'List of Modules'!$11:$11</definedName>
    <definedName name="_xlnm.Print_Titles" localSheetId="27">'Nuclear - Operational Data'!$1:$2</definedName>
    <definedName name="_xlnm.Print_Titles" localSheetId="22">'Operational Data'!$3:$10</definedName>
    <definedName name="_xlnm.Print_Titles" localSheetId="24">'SPE Substations'!$1:$4</definedName>
    <definedName name="_xlnm.Print_Titles" localSheetId="25">'SPE-Lending and Financing'!$1:$5</definedName>
    <definedName name="_xlnm.Print_Titles" localSheetId="13">#REF!</definedName>
    <definedName name="_xlnm.Print_Titles">#REF!</definedName>
    <definedName name="Print_Titles_MI" localSheetId="15">#REF!,#REF!</definedName>
    <definedName name="Print_Titles_MI" localSheetId="13">#REF!,#REF!</definedName>
    <definedName name="Print_Titles_MI">#REF!,#REF!</definedName>
    <definedName name="PrintEnd" localSheetId="15" hidden="1">#REF!</definedName>
    <definedName name="PrintEnd" localSheetId="13" hidden="1">#REF!</definedName>
    <definedName name="PrintEnd" hidden="1">#REF!</definedName>
    <definedName name="PrintStart" localSheetId="13" hidden="1">#REF!</definedName>
    <definedName name="PrintStart" hidden="1">#REF!</definedName>
    <definedName name="PRN">#N/A</definedName>
    <definedName name="PROIC" localSheetId="13">#REF!</definedName>
    <definedName name="PROIC">#REF!</definedName>
    <definedName name="PROICF">#REF!</definedName>
    <definedName name="PROICYEARS">#REF!</definedName>
    <definedName name="proj_ativo_2anos">#REF!</definedName>
    <definedName name="proj_dre_2anos">#REF!</definedName>
    <definedName name="proj_fcd_2anos">#REF!</definedName>
    <definedName name="proj_passivo_2anos">#REF!</definedName>
    <definedName name="proj00N">#REF!</definedName>
    <definedName name="proj00N2">#REF!</definedName>
    <definedName name="proj00S">#REF!</definedName>
    <definedName name="proj01N">#REF!</definedName>
    <definedName name="proj01S">#REF!</definedName>
    <definedName name="proj02N">#REF!</definedName>
    <definedName name="proj02S">#REF!</definedName>
    <definedName name="proj03N">#REF!</definedName>
    <definedName name="proj03N2">#REF!</definedName>
    <definedName name="proj03S">#REF!</definedName>
    <definedName name="proj04N">#REF!</definedName>
    <definedName name="proj04N2">#REF!</definedName>
    <definedName name="proj04S">#REF!</definedName>
    <definedName name="proj05N">#REF!</definedName>
    <definedName name="proj05S">#REF!</definedName>
    <definedName name="proj06N">#REF!</definedName>
    <definedName name="proj06S">#REF!</definedName>
    <definedName name="proj07N">#REF!</definedName>
    <definedName name="proj07S">#REF!</definedName>
    <definedName name="proj08N">#REF!</definedName>
    <definedName name="proj08S">#REF!</definedName>
    <definedName name="proj09N">#REF!</definedName>
    <definedName name="proj09S">#REF!</definedName>
    <definedName name="PROJEÇÃO">#REF!</definedName>
    <definedName name="PROJEÇÃO97" localSheetId="17">#REF!</definedName>
    <definedName name="PROJEÇÃO97">#REF!</definedName>
    <definedName name="Projetar_Ate" localSheetId="15">#REF!</definedName>
    <definedName name="Projetar_Ate" localSheetId="13">#REF!</definedName>
    <definedName name="Projetar_Ate">#REF!</definedName>
    <definedName name="projetoExecutivo" localSheetId="15">#REF!</definedName>
    <definedName name="projetoExecutivo" localSheetId="13">#REF!</definedName>
    <definedName name="projetoExecutivo">#REF!</definedName>
    <definedName name="projetoExecutivoPoder" localSheetId="15">#REF!</definedName>
    <definedName name="projetoExecutivoPoder" localSheetId="13">#REF!</definedName>
    <definedName name="projetoExecutivoPoder">#REF!</definedName>
    <definedName name="projetos">#REF!</definedName>
    <definedName name="projetos_cvrd">#REF!</definedName>
    <definedName name="projetos2_cvrd">#REF!</definedName>
    <definedName name="projetos3_cvrd">#REF!</definedName>
    <definedName name="projetos4_cvrd">#REF!</definedName>
    <definedName name="Proprio">#REF!</definedName>
    <definedName name="PS_fc">#REF!</definedName>
    <definedName name="PS_ic">#REF!</definedName>
    <definedName name="PSG_A">#REF!</definedName>
    <definedName name="PTURNOVER">#REF!</definedName>
    <definedName name="PUALO" hidden="1">{#N/A,#N/A,FALSE,"LLAVE";#N/A,#N/A,FALSE,"EERR";#N/A,#N/A,FALSE,"ESP";#N/A,#N/A,FALSE,"EOAF";#N/A,#N/A,FALSE,"CASH";#N/A,#N/A,FALSE,"FINANZAS";#N/A,#N/A,FALSE,"DEUDA";#N/A,#N/A,FALSE,"INVERSION";#N/A,#N/A,FALSE,"PERSONAL"}</definedName>
    <definedName name="PUBLICO" localSheetId="17">#REF!</definedName>
    <definedName name="PUBLICO">#REF!</definedName>
    <definedName name="PWORKING" localSheetId="15">#REF!</definedName>
    <definedName name="PWORKING" localSheetId="13">#REF!</definedName>
    <definedName name="PWORKING">#REF!</definedName>
    <definedName name="q" localSheetId="26" hidden="1">{#N/A,#N/A,FALSE,"ANEXO3 99 ERA";#N/A,#N/A,FALSE,"ANEXO3 99 UBÁ2";#N/A,#N/A,FALSE,"ANEXO3 99 DTU";#N/A,#N/A,FALSE,"ANEXO3 99 RDR";#N/A,#N/A,FALSE,"ANEXO3 99 UBÁ4";#N/A,#N/A,FALSE,"ANEXO3 99 UBÁ6"}</definedName>
    <definedName name="q" localSheetId="15" hidden="1">{#N/A,#N/A,FALSE,"ANEXO3 99 ERA";#N/A,#N/A,FALSE,"ANEXO3 99 UBÁ2";#N/A,#N/A,FALSE,"ANEXO3 99 DTU";#N/A,#N/A,FALSE,"ANEXO3 99 RDR";#N/A,#N/A,FALSE,"ANEXO3 99 UBÁ4";#N/A,#N/A,FALSE,"ANEXO3 99 UBÁ6"}</definedName>
    <definedName name="q" localSheetId="1" hidden="1">{#N/A,#N/A,FALSE,"ANEXO3 99 ERA";#N/A,#N/A,FALSE,"ANEXO3 99 UBÁ2";#N/A,#N/A,FALSE,"ANEXO3 99 DTU";#N/A,#N/A,FALSE,"ANEXO3 99 RDR";#N/A,#N/A,FALSE,"ANEXO3 99 UBÁ4";#N/A,#N/A,FALSE,"ANEXO3 99 UBÁ6"}</definedName>
    <definedName name="q" localSheetId="27" hidden="1">{#N/A,#N/A,FALSE,"ANEXO3 99 ERA";#N/A,#N/A,FALSE,"ANEXO3 99 UBÁ2";#N/A,#N/A,FALSE,"ANEXO3 99 DTU";#N/A,#N/A,FALSE,"ANEXO3 99 RDR";#N/A,#N/A,FALSE,"ANEXO3 99 UBÁ4";#N/A,#N/A,FALSE,"ANEXO3 99 UBÁ6"}</definedName>
    <definedName name="q" localSheetId="22" hidden="1">{#N/A,#N/A,FALSE,"ANEXO3 99 ERA";#N/A,#N/A,FALSE,"ANEXO3 99 UBÁ2";#N/A,#N/A,FALSE,"ANEXO3 99 DTU";#N/A,#N/A,FALSE,"ANEXO3 99 RDR";#N/A,#N/A,FALSE,"ANEXO3 99 UBÁ4";#N/A,#N/A,FALSE,"ANEXO3 99 UBÁ6"}</definedName>
    <definedName name="q" localSheetId="12" hidden="1">{#N/A,#N/A,FALSE,"ANEXO3 99 ERA";#N/A,#N/A,FALSE,"ANEXO3 99 UBÁ2";#N/A,#N/A,FALSE,"ANEXO3 99 DTU";#N/A,#N/A,FALSE,"ANEXO3 99 RDR";#N/A,#N/A,FALSE,"ANEXO3 99 UBÁ4";#N/A,#N/A,FALSE,"ANEXO3 99 UBÁ6"}</definedName>
    <definedName name="q" localSheetId="24" hidden="1">{#N/A,#N/A,FALSE,"ANEXO3 99 ERA";#N/A,#N/A,FALSE,"ANEXO3 99 UBÁ2";#N/A,#N/A,FALSE,"ANEXO3 99 DTU";#N/A,#N/A,FALSE,"ANEXO3 99 RDR";#N/A,#N/A,FALSE,"ANEXO3 99 UBÁ4";#N/A,#N/A,FALSE,"ANEXO3 99 UBÁ6"}</definedName>
    <definedName name="q" localSheetId="23" hidden="1">{#N/A,#N/A,FALSE,"ANEXO3 99 ERA";#N/A,#N/A,FALSE,"ANEXO3 99 UBÁ2";#N/A,#N/A,FALSE,"ANEXO3 99 DTU";#N/A,#N/A,FALSE,"ANEXO3 99 RDR";#N/A,#N/A,FALSE,"ANEXO3 99 UBÁ4";#N/A,#N/A,FALSE,"ANEXO3 99 UBÁ6"}</definedName>
    <definedName name="q" localSheetId="25" hidden="1">{#N/A,#N/A,FALSE,"ANEXO3 99 ERA";#N/A,#N/A,FALSE,"ANEXO3 99 UBÁ2";#N/A,#N/A,FALSE,"ANEXO3 99 DTU";#N/A,#N/A,FALSE,"ANEXO3 99 RDR";#N/A,#N/A,FALSE,"ANEXO3 99 UBÁ4";#N/A,#N/A,FALSE,"ANEXO3 99 UBÁ6"}</definedName>
    <definedName name="q" localSheetId="17" hidden="1">{#N/A,#N/A,FALSE,"ANEXO3 99 ERA";#N/A,#N/A,FALSE,"ANEXO3 99 UBÁ2";#N/A,#N/A,FALSE,"ANEXO3 99 DTU";#N/A,#N/A,FALSE,"ANEXO3 99 RDR";#N/A,#N/A,FALSE,"ANEXO3 99 UBÁ4";#N/A,#N/A,FALSE,"ANEXO3 99 UBÁ6"}</definedName>
    <definedName name="q" localSheetId="13" hidden="1">{#N/A,#N/A,FALSE,"ANEXO3 99 ERA";#N/A,#N/A,FALSE,"ANEXO3 99 UBÁ2";#N/A,#N/A,FALSE,"ANEXO3 99 DTU";#N/A,#N/A,FALSE,"ANEXO3 99 RDR";#N/A,#N/A,FALSE,"ANEXO3 99 UBÁ4";#N/A,#N/A,FALSE,"ANEXO3 99 UBÁ6"}</definedName>
    <definedName name="q" hidden="1">{#N/A,#N/A,FALSE,"ANEXO3 99 ERA";#N/A,#N/A,FALSE,"ANEXO3 99 UBÁ2";#N/A,#N/A,FALSE,"ANEXO3 99 DTU";#N/A,#N/A,FALSE,"ANEXO3 99 RDR";#N/A,#N/A,FALSE,"ANEXO3 99 UBÁ4";#N/A,#N/A,FALSE,"ANEXO3 99 UBÁ6"}</definedName>
    <definedName name="q_1" localSheetId="26" hidden="1">{#N/A,#N/A,FALSE,"CONTROLE"}</definedName>
    <definedName name="q_1" localSheetId="15" hidden="1">{#N/A,#N/A,FALSE,"CONTROLE"}</definedName>
    <definedName name="q_1" localSheetId="1" hidden="1">{#N/A,#N/A,FALSE,"CONTROLE"}</definedName>
    <definedName name="q_1" localSheetId="27" hidden="1">{#N/A,#N/A,FALSE,"CONTROLE"}</definedName>
    <definedName name="q_1" localSheetId="22" hidden="1">{#N/A,#N/A,FALSE,"CONTROLE"}</definedName>
    <definedName name="q_1" localSheetId="12" hidden="1">{#N/A,#N/A,FALSE,"CONTROLE"}</definedName>
    <definedName name="q_1" localSheetId="24" hidden="1">{#N/A,#N/A,FALSE,"CONTROLE"}</definedName>
    <definedName name="q_1" localSheetId="23" hidden="1">{#N/A,#N/A,FALSE,"CONTROLE"}</definedName>
    <definedName name="q_1" localSheetId="25" hidden="1">{#N/A,#N/A,FALSE,"CONTROLE"}</definedName>
    <definedName name="q_1" localSheetId="17" hidden="1">{#N/A,#N/A,FALSE,"CONTROLE"}</definedName>
    <definedName name="q_1" localSheetId="13" hidden="1">{#N/A,#N/A,FALSE,"CONTROLE"}</definedName>
    <definedName name="q_1" hidden="1">{#N/A,#N/A,FALSE,"CONTROLE"}</definedName>
    <definedName name="Q1A" localSheetId="17">#REF!</definedName>
    <definedName name="Q1A">#REF!</definedName>
    <definedName name="Q1B" localSheetId="17">#REF!</definedName>
    <definedName name="Q1B">#REF!</definedName>
    <definedName name="Q2A" localSheetId="17">#REF!</definedName>
    <definedName name="Q2A">#REF!</definedName>
    <definedName name="Q2B" localSheetId="17">#REF!</definedName>
    <definedName name="Q2B">#REF!</definedName>
    <definedName name="qaaa" localSheetId="15">#REF!</definedName>
    <definedName name="qaaa" localSheetId="13">#REF!</definedName>
    <definedName name="qaaa">#REF!</definedName>
    <definedName name="qgq" hidden="1">#N/A</definedName>
    <definedName name="QMDL1" localSheetId="15">#REF!</definedName>
    <definedName name="QMDL1" localSheetId="13">#REF!</definedName>
    <definedName name="QMDL1">#REF!</definedName>
    <definedName name="QMDL11" localSheetId="15">#REF!</definedName>
    <definedName name="QMDL11" localSheetId="13">#REF!</definedName>
    <definedName name="QMDL11">#REF!</definedName>
    <definedName name="QMDL111" localSheetId="13">#REF!</definedName>
    <definedName name="QMDL111">#REF!</definedName>
    <definedName name="QMDL22">#REF!</definedName>
    <definedName name="QMDL222">#REF!</definedName>
    <definedName name="QMOD1">#REF!</definedName>
    <definedName name="QMOD3_">#REF!</definedName>
    <definedName name="qmodu1">#REF!</definedName>
    <definedName name="qq" localSheetId="26" hidden="1">{#N/A,#N/A,FALSE,"CONTROLE";#N/A,#N/A,FALSE,"CONTROLE"}</definedName>
    <definedName name="qq" localSheetId="15" hidden="1">{#N/A,#N/A,FALSE,"CONTROLE"}</definedName>
    <definedName name="qq" localSheetId="1" hidden="1">{#N/A,#N/A,FALSE,"CONTROLE"}</definedName>
    <definedName name="qq" localSheetId="27" hidden="1">{#N/A,#N/A,FALSE,"CONTROLE"}</definedName>
    <definedName name="qq" localSheetId="22" hidden="1">{#N/A,#N/A,FALSE,"CONTROLE"}</definedName>
    <definedName name="qq" localSheetId="12" hidden="1">{#N/A,#N/A,FALSE,"CONTROLE"}</definedName>
    <definedName name="qq" localSheetId="24" hidden="1">{#N/A,#N/A,FALSE,"CONTROLE"}</definedName>
    <definedName name="qq" localSheetId="23" hidden="1">{#N/A,#N/A,FALSE,"CONTROLE"}</definedName>
    <definedName name="qq" localSheetId="25" hidden="1">{#N/A,#N/A,FALSE,"CONTROLE"}</definedName>
    <definedName name="qq" localSheetId="17" hidden="1">{#N/A,#N/A,FALSE,"CONTROLE"}</definedName>
    <definedName name="qq" localSheetId="13" hidden="1">{#N/A,#N/A,FALSE,"CONTROLE"}</definedName>
    <definedName name="qq" hidden="1">{#N/A,#N/A,FALSE,"CONTROLE"}</definedName>
    <definedName name="qq_1" localSheetId="26" hidden="1">{#N/A,#N/A,FALSE,"CONTROLE"}</definedName>
    <definedName name="qq_1" localSheetId="15" hidden="1">{#N/A,#N/A,FALSE,"CONTROLE"}</definedName>
    <definedName name="qq_1" localSheetId="1" hidden="1">{#N/A,#N/A,FALSE,"CONTROLE"}</definedName>
    <definedName name="qq_1" localSheetId="27" hidden="1">{#N/A,#N/A,FALSE,"CONTROLE"}</definedName>
    <definedName name="qq_1" localSheetId="22" hidden="1">{#N/A,#N/A,FALSE,"CONTROLE"}</definedName>
    <definedName name="qq_1" localSheetId="12" hidden="1">{#N/A,#N/A,FALSE,"CONTROLE"}</definedName>
    <definedName name="qq_1" localSheetId="24" hidden="1">{#N/A,#N/A,FALSE,"CONTROLE"}</definedName>
    <definedName name="qq_1" localSheetId="23" hidden="1">{#N/A,#N/A,FALSE,"CONTROLE"}</definedName>
    <definedName name="qq_1" localSheetId="25" hidden="1">{#N/A,#N/A,FALSE,"CONTROLE"}</definedName>
    <definedName name="qq_1" localSheetId="17" hidden="1">{#N/A,#N/A,FALSE,"CONTROLE"}</definedName>
    <definedName name="qq_1" localSheetId="13" hidden="1">{#N/A,#N/A,FALSE,"CONTROLE"}</definedName>
    <definedName name="qq_1" hidden="1">{#N/A,#N/A,FALSE,"CONTROLE"}</definedName>
    <definedName name="qqq" localSheetId="26" hidden="1">{#N/A,#N/A,FALSE,"CONTROLE"}</definedName>
    <definedName name="qqq" localSheetId="15" hidden="1">{#N/A,#N/A,FALSE,"CONTROLE"}</definedName>
    <definedName name="qqq" localSheetId="27">#REF!</definedName>
    <definedName name="qqq" localSheetId="22">#REF!</definedName>
    <definedName name="qqq" localSheetId="24">#REF!</definedName>
    <definedName name="qqq" localSheetId="23">#REF!</definedName>
    <definedName name="qqq" localSheetId="25">#REF!</definedName>
    <definedName name="qqq" localSheetId="17">#REF!</definedName>
    <definedName name="qqq">#REF!</definedName>
    <definedName name="qqq_1" localSheetId="26" hidden="1">{#N/A,#N/A,FALSE,"CONTROLE"}</definedName>
    <definedName name="qqq_1" localSheetId="15" hidden="1">{#N/A,#N/A,FALSE,"CONTROLE"}</definedName>
    <definedName name="qqq_1" localSheetId="1" hidden="1">{#N/A,#N/A,FALSE,"CONTROLE"}</definedName>
    <definedName name="qqq_1" localSheetId="27" hidden="1">{#N/A,#N/A,FALSE,"CONTROLE"}</definedName>
    <definedName name="qqq_1" localSheetId="22" hidden="1">{#N/A,#N/A,FALSE,"CONTROLE"}</definedName>
    <definedName name="qqq_1" localSheetId="12" hidden="1">{#N/A,#N/A,FALSE,"CONTROLE"}</definedName>
    <definedName name="qqq_1" localSheetId="24" hidden="1">{#N/A,#N/A,FALSE,"CONTROLE"}</definedName>
    <definedName name="qqq_1" localSheetId="23" hidden="1">{#N/A,#N/A,FALSE,"CONTROLE"}</definedName>
    <definedName name="qqq_1" localSheetId="25" hidden="1">{#N/A,#N/A,FALSE,"CONTROLE"}</definedName>
    <definedName name="qqq_1" localSheetId="17" hidden="1">{#N/A,#N/A,FALSE,"CONTROLE"}</definedName>
    <definedName name="qqq_1" localSheetId="13" hidden="1">{#N/A,#N/A,FALSE,"CONTROLE"}</definedName>
    <definedName name="qqq_1" hidden="1">{#N/A,#N/A,FALSE,"CONTROLE"}</definedName>
    <definedName name="qqqq" localSheetId="26" hidden="1">{#N/A,#N/A,FALSE,"CONTROLE"}</definedName>
    <definedName name="qqqq" localSheetId="15" hidden="1">{#N/A,#N/A,FALSE,"CONTROLE"}</definedName>
    <definedName name="qqqq" localSheetId="1" hidden="1">{#N/A,#N/A,FALSE,"CONTROLE"}</definedName>
    <definedName name="qqqq" localSheetId="27" hidden="1">{#N/A,#N/A,FALSE,"CONTROLE"}</definedName>
    <definedName name="qqqq" localSheetId="22" hidden="1">{#N/A,#N/A,FALSE,"CONTROLE"}</definedName>
    <definedName name="qqqq" localSheetId="12" hidden="1">{#N/A,#N/A,FALSE,"CONTROLE"}</definedName>
    <definedName name="qqqq" localSheetId="24" hidden="1">{#N/A,#N/A,FALSE,"CONTROLE"}</definedName>
    <definedName name="qqqq" localSheetId="23" hidden="1">{#N/A,#N/A,FALSE,"CONTROLE"}</definedName>
    <definedName name="qqqq" localSheetId="25" hidden="1">{#N/A,#N/A,FALSE,"CONTROLE"}</definedName>
    <definedName name="qqqq" localSheetId="17" hidden="1">{#N/A,#N/A,FALSE,"CONTROLE"}</definedName>
    <definedName name="qqqq" localSheetId="13" hidden="1">{#N/A,#N/A,FALSE,"CONTROLE"}</definedName>
    <definedName name="qqqq" hidden="1">{#N/A,#N/A,FALSE,"CONTROLE"}</definedName>
    <definedName name="qqqq_1" localSheetId="26" hidden="1">{#N/A,#N/A,FALSE,"CONTROLE"}</definedName>
    <definedName name="qqqq_1" localSheetId="15" hidden="1">{#N/A,#N/A,FALSE,"CONTROLE"}</definedName>
    <definedName name="qqqq_1" localSheetId="1" hidden="1">{#N/A,#N/A,FALSE,"CONTROLE"}</definedName>
    <definedName name="qqqq_1" localSheetId="27" hidden="1">{#N/A,#N/A,FALSE,"CONTROLE"}</definedName>
    <definedName name="qqqq_1" localSheetId="22" hidden="1">{#N/A,#N/A,FALSE,"CONTROLE"}</definedName>
    <definedName name="qqqq_1" localSheetId="12" hidden="1">{#N/A,#N/A,FALSE,"CONTROLE"}</definedName>
    <definedName name="qqqq_1" localSheetId="24" hidden="1">{#N/A,#N/A,FALSE,"CONTROLE"}</definedName>
    <definedName name="qqqq_1" localSheetId="23" hidden="1">{#N/A,#N/A,FALSE,"CONTROLE"}</definedName>
    <definedName name="qqqq_1" localSheetId="25" hidden="1">{#N/A,#N/A,FALSE,"CONTROLE"}</definedName>
    <definedName name="qqqq_1" localSheetId="17" hidden="1">{#N/A,#N/A,FALSE,"CONTROLE"}</definedName>
    <definedName name="qqqq_1" localSheetId="13" hidden="1">{#N/A,#N/A,FALSE,"CONTROLE"}</definedName>
    <definedName name="qqqq_1" hidden="1">{#N/A,#N/A,FALSE,"CONTROLE"}</definedName>
    <definedName name="qqqqq" hidden="1">#REF!</definedName>
    <definedName name="qqqqqq" localSheetId="26" hidden="1">{#N/A,#N/A,FALSE,"CONTROLE";#N/A,#N/A,FALSE,"CONTROLE"}</definedName>
    <definedName name="qqqqqq" localSheetId="15" hidden="1">{#N/A,#N/A,FALSE,"CONTROLE";#N/A,#N/A,FALSE,"CONTROLE"}</definedName>
    <definedName name="qqqqqq" localSheetId="1" hidden="1">{#N/A,#N/A,FALSE,"CONTROLE";#N/A,#N/A,FALSE,"CONTROLE"}</definedName>
    <definedName name="qqqqqq" localSheetId="27" hidden="1">{#N/A,#N/A,FALSE,"CONTROLE";#N/A,#N/A,FALSE,"CONTROLE"}</definedName>
    <definedName name="qqqqqq" localSheetId="22" hidden="1">{#N/A,#N/A,FALSE,"CONTROLE";#N/A,#N/A,FALSE,"CONTROLE"}</definedName>
    <definedName name="qqqqqq" localSheetId="12" hidden="1">{#N/A,#N/A,FALSE,"CONTROLE";#N/A,#N/A,FALSE,"CONTROLE"}</definedName>
    <definedName name="qqqqqq" localSheetId="24" hidden="1">{#N/A,#N/A,FALSE,"CONTROLE";#N/A,#N/A,FALSE,"CONTROLE"}</definedName>
    <definedName name="qqqqqq" localSheetId="23" hidden="1">{#N/A,#N/A,FALSE,"CONTROLE";#N/A,#N/A,FALSE,"CONTROLE"}</definedName>
    <definedName name="qqqqqq" localSheetId="25" hidden="1">{#N/A,#N/A,FALSE,"CONTROLE";#N/A,#N/A,FALSE,"CONTROLE"}</definedName>
    <definedName name="qqqqqq" localSheetId="17" hidden="1">{#N/A,#N/A,FALSE,"CONTROLE";#N/A,#N/A,FALSE,"CONTROLE"}</definedName>
    <definedName name="qqqqqq" localSheetId="13" hidden="1">{#N/A,#N/A,FALSE,"CONTROLE";#N/A,#N/A,FALSE,"CONTROLE"}</definedName>
    <definedName name="qqqqqq" hidden="1">{#N/A,#N/A,FALSE,"CONTROLE";#N/A,#N/A,FALSE,"CONTROLE"}</definedName>
    <definedName name="qqqqqq_1" localSheetId="26" hidden="1">{#N/A,#N/A,FALSE,"CONTROLE";#N/A,#N/A,FALSE,"CONTROLE"}</definedName>
    <definedName name="qqqqqq_1" localSheetId="15" hidden="1">{#N/A,#N/A,FALSE,"CONTROLE";#N/A,#N/A,FALSE,"CONTROLE"}</definedName>
    <definedName name="qqqqqq_1" localSheetId="1" hidden="1">{#N/A,#N/A,FALSE,"CONTROLE";#N/A,#N/A,FALSE,"CONTROLE"}</definedName>
    <definedName name="qqqqqq_1" localSheetId="27" hidden="1">{#N/A,#N/A,FALSE,"CONTROLE";#N/A,#N/A,FALSE,"CONTROLE"}</definedName>
    <definedName name="qqqqqq_1" localSheetId="22" hidden="1">{#N/A,#N/A,FALSE,"CONTROLE";#N/A,#N/A,FALSE,"CONTROLE"}</definedName>
    <definedName name="qqqqqq_1" localSheetId="12" hidden="1">{#N/A,#N/A,FALSE,"CONTROLE";#N/A,#N/A,FALSE,"CONTROLE"}</definedName>
    <definedName name="qqqqqq_1" localSheetId="24" hidden="1">{#N/A,#N/A,FALSE,"CONTROLE";#N/A,#N/A,FALSE,"CONTROLE"}</definedName>
    <definedName name="qqqqqq_1" localSheetId="23" hidden="1">{#N/A,#N/A,FALSE,"CONTROLE";#N/A,#N/A,FALSE,"CONTROLE"}</definedName>
    <definedName name="qqqqqq_1" localSheetId="25" hidden="1">{#N/A,#N/A,FALSE,"CONTROLE";#N/A,#N/A,FALSE,"CONTROLE"}</definedName>
    <definedName name="qqqqqq_1" localSheetId="17" hidden="1">{#N/A,#N/A,FALSE,"CONTROLE";#N/A,#N/A,FALSE,"CONTROLE"}</definedName>
    <definedName name="qqqqqq_1" localSheetId="13" hidden="1">{#N/A,#N/A,FALSE,"CONTROLE";#N/A,#N/A,FALSE,"CONTROLE"}</definedName>
    <definedName name="qqqqqq_1" hidden="1">{#N/A,#N/A,FALSE,"CONTROLE";#N/A,#N/A,FALSE,"CONTROLE"}</definedName>
    <definedName name="qqqqqqqqqq" hidden="1">{#N/A,#N/A,FALSE,"LLAVE";#N/A,#N/A,FALSE,"EERR";#N/A,#N/A,FALSE,"ESP";#N/A,#N/A,FALSE,"EOAF";#N/A,#N/A,FALSE,"CASH";#N/A,#N/A,FALSE,"FINANZAS";#N/A,#N/A,FALSE,"DEUDA";#N/A,#N/A,FALSE,"INVERSION";#N/A,#N/A,FALSE,"PERSONAL"}</definedName>
    <definedName name="qqqqqqqqqqqqq" localSheetId="26" hidden="1">{#N/A,#N/A,FALSE,"CONTROLE"}</definedName>
    <definedName name="qqqqqqqqqqqqq" localSheetId="15" hidden="1">{#N/A,#N/A,FALSE,"CONTROLE"}</definedName>
    <definedName name="qqqqqqqqqqqqq" localSheetId="1" hidden="1">{#N/A,#N/A,FALSE,"CONTROLE"}</definedName>
    <definedName name="qqqqqqqqqqqqq" localSheetId="27" hidden="1">{#N/A,#N/A,FALSE,"CONTROLE"}</definedName>
    <definedName name="qqqqqqqqqqqqq" localSheetId="22" hidden="1">{#N/A,#N/A,FALSE,"CONTROLE"}</definedName>
    <definedName name="qqqqqqqqqqqqq" localSheetId="12" hidden="1">{#N/A,#N/A,FALSE,"CONTROLE"}</definedName>
    <definedName name="qqqqqqqqqqqqq" localSheetId="24" hidden="1">{#N/A,#N/A,FALSE,"CONTROLE"}</definedName>
    <definedName name="qqqqqqqqqqqqq" localSheetId="23" hidden="1">{#N/A,#N/A,FALSE,"CONTROLE"}</definedName>
    <definedName name="qqqqqqqqqqqqq" localSheetId="25" hidden="1">{#N/A,#N/A,FALSE,"CONTROLE"}</definedName>
    <definedName name="qqqqqqqqqqqqq" localSheetId="17" hidden="1">{#N/A,#N/A,FALSE,"CONTROLE"}</definedName>
    <definedName name="qqqqqqqqqqqqq" localSheetId="13" hidden="1">{#N/A,#N/A,FALSE,"CONTROLE"}</definedName>
    <definedName name="qqqqqqqqqqqqq" hidden="1">{#N/A,#N/A,FALSE,"CONTROLE"}</definedName>
    <definedName name="qqqqqqqqqqqqq_1" localSheetId="26" hidden="1">{#N/A,#N/A,FALSE,"CONTROLE"}</definedName>
    <definedName name="qqqqqqqqqqqqq_1" localSheetId="15" hidden="1">{#N/A,#N/A,FALSE,"CONTROLE"}</definedName>
    <definedName name="qqqqqqqqqqqqq_1" localSheetId="1" hidden="1">{#N/A,#N/A,FALSE,"CONTROLE"}</definedName>
    <definedName name="qqqqqqqqqqqqq_1" localSheetId="27" hidden="1">{#N/A,#N/A,FALSE,"CONTROLE"}</definedName>
    <definedName name="qqqqqqqqqqqqq_1" localSheetId="22" hidden="1">{#N/A,#N/A,FALSE,"CONTROLE"}</definedName>
    <definedName name="qqqqqqqqqqqqq_1" localSheetId="12" hidden="1">{#N/A,#N/A,FALSE,"CONTROLE"}</definedName>
    <definedName name="qqqqqqqqqqqqq_1" localSheetId="24" hidden="1">{#N/A,#N/A,FALSE,"CONTROLE"}</definedName>
    <definedName name="qqqqqqqqqqqqq_1" localSheetId="23" hidden="1">{#N/A,#N/A,FALSE,"CONTROLE"}</definedName>
    <definedName name="qqqqqqqqqqqqq_1" localSheetId="25" hidden="1">{#N/A,#N/A,FALSE,"CONTROLE"}</definedName>
    <definedName name="qqqqqqqqqqqqq_1" localSheetId="17" hidden="1">{#N/A,#N/A,FALSE,"CONTROLE"}</definedName>
    <definedName name="qqqqqqqqqqqqq_1" localSheetId="13" hidden="1">{#N/A,#N/A,FALSE,"CONTROLE"}</definedName>
    <definedName name="qqqqqqqqqqqqq_1" hidden="1">{#N/A,#N/A,FALSE,"CONTROLE"}</definedName>
    <definedName name="qqqqqqqqqqqqqqqqqqqqqqq" localSheetId="15">#REF!</definedName>
    <definedName name="qqqqqqqqqqqqqqqqqqqqqqq" localSheetId="27">#REF!</definedName>
    <definedName name="qqqqqqqqqqqqqqqqqqqqqqq" localSheetId="22">#REF!</definedName>
    <definedName name="qqqqqqqqqqqqqqqqqqqqqqq" localSheetId="12">#REF!</definedName>
    <definedName name="qqqqqqqqqqqqqqqqqqqqqqq" localSheetId="24">#REF!</definedName>
    <definedName name="qqqqqqqqqqqqqqqqqqqqqqq" localSheetId="23">#REF!</definedName>
    <definedName name="qqqqqqqqqqqqqqqqqqqqqqq" localSheetId="25">#REF!</definedName>
    <definedName name="qqqqqqqqqqqqqqqqqqqqqqq" localSheetId="13">#REF!</definedName>
    <definedName name="qqqqqqqqqqqqqqqqqqqqqqq">#REF!</definedName>
    <definedName name="qqqqqqqqqqqqqqqqqqqqqqqqqqqq" localSheetId="26" hidden="1">{#N/A,#N/A,FALSE,"ANEXO3 99 ERA";#N/A,#N/A,FALSE,"ANEXO3 99 UBÁ2";#N/A,#N/A,FALSE,"ANEXO3 99 DTU";#N/A,#N/A,FALSE,"ANEXO3 99 RDR";#N/A,#N/A,FALSE,"ANEXO3 99 UBÁ4";#N/A,#N/A,FALSE,"ANEXO3 99 UBÁ6"}</definedName>
    <definedName name="qqqqqqqqqqqqqqqqqqqqqqqqqqqq" localSheetId="15" hidden="1">{#N/A,#N/A,FALSE,"ANEXO3 99 ERA";#N/A,#N/A,FALSE,"ANEXO3 99 UBÁ2";#N/A,#N/A,FALSE,"ANEXO3 99 DTU";#N/A,#N/A,FALSE,"ANEXO3 99 RDR";#N/A,#N/A,FALSE,"ANEXO3 99 UBÁ4";#N/A,#N/A,FALSE,"ANEXO3 99 UBÁ6"}</definedName>
    <definedName name="qqqqqqqqqqqqqqqqqqqqqqqqqqqq" localSheetId="1" hidden="1">{#N/A,#N/A,FALSE,"ANEXO3 99 ERA";#N/A,#N/A,FALSE,"ANEXO3 99 UBÁ2";#N/A,#N/A,FALSE,"ANEXO3 99 DTU";#N/A,#N/A,FALSE,"ANEXO3 99 RDR";#N/A,#N/A,FALSE,"ANEXO3 99 UBÁ4";#N/A,#N/A,FALSE,"ANEXO3 99 UBÁ6"}</definedName>
    <definedName name="qqqqqqqqqqqqqqqqqqqqqqqqqqqq" localSheetId="27" hidden="1">{#N/A,#N/A,FALSE,"ANEXO3 99 ERA";#N/A,#N/A,FALSE,"ANEXO3 99 UBÁ2";#N/A,#N/A,FALSE,"ANEXO3 99 DTU";#N/A,#N/A,FALSE,"ANEXO3 99 RDR";#N/A,#N/A,FALSE,"ANEXO3 99 UBÁ4";#N/A,#N/A,FALSE,"ANEXO3 99 UBÁ6"}</definedName>
    <definedName name="qqqqqqqqqqqqqqqqqqqqqqqqqqqq" localSheetId="22" hidden="1">{#N/A,#N/A,FALSE,"ANEXO3 99 ERA";#N/A,#N/A,FALSE,"ANEXO3 99 UBÁ2";#N/A,#N/A,FALSE,"ANEXO3 99 DTU";#N/A,#N/A,FALSE,"ANEXO3 99 RDR";#N/A,#N/A,FALSE,"ANEXO3 99 UBÁ4";#N/A,#N/A,FALSE,"ANEXO3 99 UBÁ6"}</definedName>
    <definedName name="qqqqqqqqqqqqqqqqqqqqqqqqqqqq" localSheetId="12" hidden="1">{#N/A,#N/A,FALSE,"ANEXO3 99 ERA";#N/A,#N/A,FALSE,"ANEXO3 99 UBÁ2";#N/A,#N/A,FALSE,"ANEXO3 99 DTU";#N/A,#N/A,FALSE,"ANEXO3 99 RDR";#N/A,#N/A,FALSE,"ANEXO3 99 UBÁ4";#N/A,#N/A,FALSE,"ANEXO3 99 UBÁ6"}</definedName>
    <definedName name="qqqqqqqqqqqqqqqqqqqqqqqqqqqq" localSheetId="24" hidden="1">{#N/A,#N/A,FALSE,"ANEXO3 99 ERA";#N/A,#N/A,FALSE,"ANEXO3 99 UBÁ2";#N/A,#N/A,FALSE,"ANEXO3 99 DTU";#N/A,#N/A,FALSE,"ANEXO3 99 RDR";#N/A,#N/A,FALSE,"ANEXO3 99 UBÁ4";#N/A,#N/A,FALSE,"ANEXO3 99 UBÁ6"}</definedName>
    <definedName name="qqqqqqqqqqqqqqqqqqqqqqqqqqqq" localSheetId="23" hidden="1">{#N/A,#N/A,FALSE,"ANEXO3 99 ERA";#N/A,#N/A,FALSE,"ANEXO3 99 UBÁ2";#N/A,#N/A,FALSE,"ANEXO3 99 DTU";#N/A,#N/A,FALSE,"ANEXO3 99 RDR";#N/A,#N/A,FALSE,"ANEXO3 99 UBÁ4";#N/A,#N/A,FALSE,"ANEXO3 99 UBÁ6"}</definedName>
    <definedName name="qqqqqqqqqqqqqqqqqqqqqqqqqqqq" localSheetId="25" hidden="1">{#N/A,#N/A,FALSE,"ANEXO3 99 ERA";#N/A,#N/A,FALSE,"ANEXO3 99 UBÁ2";#N/A,#N/A,FALSE,"ANEXO3 99 DTU";#N/A,#N/A,FALSE,"ANEXO3 99 RDR";#N/A,#N/A,FALSE,"ANEXO3 99 UBÁ4";#N/A,#N/A,FALSE,"ANEXO3 99 UBÁ6"}</definedName>
    <definedName name="qqqqqqqqqqqqqqqqqqqqqqqqqqqq" localSheetId="17" hidden="1">{#N/A,#N/A,FALSE,"ANEXO3 99 ERA";#N/A,#N/A,FALSE,"ANEXO3 99 UBÁ2";#N/A,#N/A,FALSE,"ANEXO3 99 DTU";#N/A,#N/A,FALSE,"ANEXO3 99 RDR";#N/A,#N/A,FALSE,"ANEXO3 99 UBÁ4";#N/A,#N/A,FALSE,"ANEXO3 99 UBÁ6"}</definedName>
    <definedName name="qqqqqqqqqqqqqqqqqqqqqqqqqqqq" localSheetId="13" hidden="1">{#N/A,#N/A,FALSE,"ANEXO3 99 ERA";#N/A,#N/A,FALSE,"ANEXO3 99 UBÁ2";#N/A,#N/A,FALSE,"ANEXO3 99 DTU";#N/A,#N/A,FALSE,"ANEXO3 99 RDR";#N/A,#N/A,FALSE,"ANEXO3 99 UBÁ4";#N/A,#N/A,FALSE,"ANEXO3 99 UBÁ6"}</definedName>
    <definedName name="qqqqqqqqqqqqqqqqqqqqqqqqqqqq" hidden="1">{#N/A,#N/A,FALSE,"ANEXO3 99 ERA";#N/A,#N/A,FALSE,"ANEXO3 99 UBÁ2";#N/A,#N/A,FALSE,"ANEXO3 99 DTU";#N/A,#N/A,FALSE,"ANEXO3 99 RDR";#N/A,#N/A,FALSE,"ANEXO3 99 UBÁ4";#N/A,#N/A,FALSE,"ANEXO3 99 UBÁ6"}</definedName>
    <definedName name="QQSAQDSF" localSheetId="15">#REF!</definedName>
    <definedName name="QQSAQDSF" localSheetId="27">#REF!</definedName>
    <definedName name="QQSAQDSF" localSheetId="22">#REF!</definedName>
    <definedName name="QQSAQDSF" localSheetId="12">#REF!</definedName>
    <definedName name="QQSAQDSF" localSheetId="24">#REF!</definedName>
    <definedName name="QQSAQDSF" localSheetId="23">#REF!</definedName>
    <definedName name="QQSAQDSF" localSheetId="25">#REF!</definedName>
    <definedName name="QQSAQDSF" localSheetId="13">#REF!</definedName>
    <definedName name="QQSAQDSF">#REF!</definedName>
    <definedName name="qrqwqwrrwqerewqweqrrweqwerq" localSheetId="15" hidden="1">#REF!</definedName>
    <definedName name="qrqwqwrrwqerewqweqrrweqwerq" localSheetId="27" hidden="1">#REF!</definedName>
    <definedName name="qrqwqwrrwqerewqweqrrweqwerq" localSheetId="22" hidden="1">#REF!</definedName>
    <definedName name="qrqwqwrrwqerewqweqrrweqwerq" localSheetId="12" hidden="1">#REF!</definedName>
    <definedName name="qrqwqwrrwqerewqweqrrweqwerq" localSheetId="24" hidden="1">#REF!</definedName>
    <definedName name="qrqwqwrrwqerewqweqrrweqwerq" localSheetId="23" hidden="1">#REF!</definedName>
    <definedName name="qrqwqwrrwqerewqweqrrweqwerq" localSheetId="25" hidden="1">#REF!</definedName>
    <definedName name="qrqwqwrrwqerewqweqrrweqwerq" localSheetId="17" hidden="1">#REF!</definedName>
    <definedName name="qrqwqwrrwqerewqweqrrweqwerq" localSheetId="13" hidden="1">#REF!</definedName>
    <definedName name="qrqwqwrrwqerewqweqrrweqwerq" hidden="1">#REF!</definedName>
    <definedName name="qtret" localSheetId="26" hidden="1">{#N/A,#N/A,FALSE,"CONTROLE"}</definedName>
    <definedName name="qtret" localSheetId="15" hidden="1">{#N/A,#N/A,FALSE,"CONTROLE"}</definedName>
    <definedName name="qtret" localSheetId="17" hidden="1">{#N/A,#N/A,FALSE,"CONTROLE"}</definedName>
    <definedName name="qtret" localSheetId="13" hidden="1">{#N/A,#N/A,FALSE,"CONTROLE"}</definedName>
    <definedName name="qtret" hidden="1">{#N/A,#N/A,FALSE,"CONTROLE"}</definedName>
    <definedName name="qtyyuu" localSheetId="26" hidden="1">{#N/A,#N/A,FALSE,"CONTROLE"}</definedName>
    <definedName name="qtyyuu" localSheetId="15" hidden="1">{#N/A,#N/A,FALSE,"CONTROLE"}</definedName>
    <definedName name="qtyyuu" localSheetId="17" hidden="1">{#N/A,#N/A,FALSE,"CONTROLE"}</definedName>
    <definedName name="qtyyuu" localSheetId="13" hidden="1">{#N/A,#N/A,FALSE,"CONTROLE"}</definedName>
    <definedName name="qtyyuu" hidden="1">{#N/A,#N/A,FALSE,"CONTROLE"}</definedName>
    <definedName name="Quad">#REF!</definedName>
    <definedName name="quantidadeModulo1">#REF!</definedName>
    <definedName name="quantidadeModulo10">#REF!</definedName>
    <definedName name="quantidadeModulo11">#REF!</definedName>
    <definedName name="quantidadeModulo12">#REF!</definedName>
    <definedName name="quantidadeModulo2">#REF!</definedName>
    <definedName name="quantidadeModulo3">#REF!</definedName>
    <definedName name="quantidadeModulo4">#REF!</definedName>
    <definedName name="quantidadeModulo5">#REF!</definedName>
    <definedName name="quantidadeModulo6">#REF!</definedName>
    <definedName name="quantidadeModulo7">#REF!</definedName>
    <definedName name="quantidadeModulo8">#REF!</definedName>
    <definedName name="quantidadeModulo9">#REF!</definedName>
    <definedName name="qw" hidden="1">#REF!</definedName>
    <definedName name="qwe" localSheetId="26" hidden="1">{#N/A,#N/A,FALSE,"CONTROLE"}</definedName>
    <definedName name="qwe" localSheetId="27">#REF!</definedName>
    <definedName name="qwe" localSheetId="22">#REF!</definedName>
    <definedName name="qwe" localSheetId="24">#REF!</definedName>
    <definedName name="qwe" localSheetId="23">#REF!</definedName>
    <definedName name="qwe" localSheetId="25">#REF!</definedName>
    <definedName name="qwe">#REF!</definedName>
    <definedName name="QWEEEEE" hidden="1">#REF!</definedName>
    <definedName name="qweer" localSheetId="26" hidden="1">{#N/A,#N/A,FALSE,"CONTROLE"}</definedName>
    <definedName name="qweer" localSheetId="15" hidden="1">{#N/A,#N/A,FALSE,"CONTROLE"}</definedName>
    <definedName name="qweer" localSheetId="17" hidden="1">{#N/A,#N/A,FALSE,"CONTROLE"}</definedName>
    <definedName name="qweer" localSheetId="13" hidden="1">{#N/A,#N/A,FALSE,"CONTROLE"}</definedName>
    <definedName name="qweer" hidden="1">{#N/A,#N/A,FALSE,"CONTROLE"}</definedName>
    <definedName name="qweqwe" localSheetId="26" hidden="1">{"TotalGeralDespesasPorArea",#N/A,FALSE,"VinculosAccessEfetivo"}</definedName>
    <definedName name="qweqwe" localSheetId="15" hidden="1">{"TotalGeralDespesasPorArea",#N/A,FALSE,"VinculosAccessEfetivo"}</definedName>
    <definedName name="qweqwe" localSheetId="17" hidden="1">{"TotalGeralDespesasPorArea",#N/A,FALSE,"VinculosAccessEfetivo"}</definedName>
    <definedName name="qweqwe" localSheetId="13" hidden="1">{"TotalGeralDespesasPorArea",#N/A,FALSE,"VinculosAccessEfetivo"}</definedName>
    <definedName name="qweqwe" hidden="1">{"TotalGeralDespesasPorArea",#N/A,FALSE,"VinculosAccessEfetivo"}</definedName>
    <definedName name="qwerty" hidden="1">{#N/A,#N/A,FALSE,"LLAVE";#N/A,#N/A,FALSE,"EERR";#N/A,#N/A,FALSE,"ESP";#N/A,#N/A,FALSE,"EOAF";#N/A,#N/A,FALSE,"CASH";#N/A,#N/A,FALSE,"FINANZAS";#N/A,#N/A,FALSE,"DEUDA";#N/A,#N/A,FALSE,"INVERSION";#N/A,#N/A,FALSE,"PERSONAL"}</definedName>
    <definedName name="qwertyu" hidden="1">{#N/A,#N/A,FALSE,"ENERGIA";#N/A,#N/A,FALSE,"PERDIDAS";#N/A,#N/A,FALSE,"CLIENTES";#N/A,#N/A,FALSE,"ESTADO";#N/A,#N/A,FALSE,"TECNICA"}</definedName>
    <definedName name="qwertyuio" hidden="1">{#N/A,#N/A,FALSE,"LLAVE";#N/A,#N/A,FALSE,"EERR";#N/A,#N/A,FALSE,"ESP";#N/A,#N/A,FALSE,"EOAF";#N/A,#N/A,FALSE,"CASH";#N/A,#N/A,FALSE,"FINANZAS";#N/A,#N/A,FALSE,"DEUDA";#N/A,#N/A,FALSE,"INVERSION";#N/A,#N/A,FALSE,"PERSONAL"}</definedName>
    <definedName name="qwqw" localSheetId="26" hidden="1">{#N/A,#N/A,FALSE,"Hip.Bas";#N/A,#N/A,FALSE,"ventas";#N/A,#N/A,FALSE,"ingre-Año";#N/A,#N/A,FALSE,"ventas-Año";#N/A,#N/A,FALSE,"Costepro";#N/A,#N/A,FALSE,"inversion";#N/A,#N/A,FALSE,"personal";#N/A,#N/A,FALSE,"Gastos-V";#N/A,#N/A,FALSE,"Circulante";#N/A,#N/A,FALSE,"CONSOLI";#N/A,#N/A,FALSE,"Es-Fin";#N/A,#N/A,FALSE,"Margen-P"}</definedName>
    <definedName name="qwqw" localSheetId="15" hidden="1">{#N/A,#N/A,FALSE,"Hip.Bas";#N/A,#N/A,FALSE,"ventas";#N/A,#N/A,FALSE,"ingre-Año";#N/A,#N/A,FALSE,"ventas-Año";#N/A,#N/A,FALSE,"Costepro";#N/A,#N/A,FALSE,"inversion";#N/A,#N/A,FALSE,"personal";#N/A,#N/A,FALSE,"Gastos-V";#N/A,#N/A,FALSE,"Circulante";#N/A,#N/A,FALSE,"CONSOLI";#N/A,#N/A,FALSE,"Es-Fin";#N/A,#N/A,FALSE,"Margen-P"}</definedName>
    <definedName name="qwqw" localSheetId="17" hidden="1">{#N/A,#N/A,FALSE,"Hip.Bas";#N/A,#N/A,FALSE,"ventas";#N/A,#N/A,FALSE,"ingre-Año";#N/A,#N/A,FALSE,"ventas-Año";#N/A,#N/A,FALSE,"Costepro";#N/A,#N/A,FALSE,"inversion";#N/A,#N/A,FALSE,"personal";#N/A,#N/A,FALSE,"Gastos-V";#N/A,#N/A,FALSE,"Circulante";#N/A,#N/A,FALSE,"CONSOLI";#N/A,#N/A,FALSE,"Es-Fin";#N/A,#N/A,FALSE,"Margen-P"}</definedName>
    <definedName name="qwqw" localSheetId="13" hidden="1">{#N/A,#N/A,FALSE,"Hip.Bas";#N/A,#N/A,FALSE,"ventas";#N/A,#N/A,FALSE,"ingre-Año";#N/A,#N/A,FALSE,"ventas-Año";#N/A,#N/A,FALSE,"Costepro";#N/A,#N/A,FALSE,"inversion";#N/A,#N/A,FALSE,"personal";#N/A,#N/A,FALSE,"Gastos-V";#N/A,#N/A,FALSE,"Circulante";#N/A,#N/A,FALSE,"CONSOLI";#N/A,#N/A,FALSE,"Es-Fin";#N/A,#N/A,FALSE,"Margen-P"}</definedName>
    <definedName name="qwqw" hidden="1">{#N/A,#N/A,FALSE,"Hip.Bas";#N/A,#N/A,FALSE,"ventas";#N/A,#N/A,FALSE,"ingre-Año";#N/A,#N/A,FALSE,"ventas-Año";#N/A,#N/A,FALSE,"Costepro";#N/A,#N/A,FALSE,"inversion";#N/A,#N/A,FALSE,"personal";#N/A,#N/A,FALSE,"Gastos-V";#N/A,#N/A,FALSE,"Circulante";#N/A,#N/A,FALSE,"CONSOLI";#N/A,#N/A,FALSE,"Es-Fin";#N/A,#N/A,FALSE,"Margen-P"}</definedName>
    <definedName name="qwwwwww" hidden="1">#REF!</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REF!</definedName>
    <definedName name="RAB">#REF!</definedName>
    <definedName name="Racionamento">#REF!</definedName>
    <definedName name="raf" localSheetId="26" hidden="1">{#N/A,#N/A,FALSE,"CONTROLE";#N/A,#N/A,FALSE,"CONTROLE"}</definedName>
    <definedName name="raf" localSheetId="15" hidden="1">{#N/A,#N/A,FALSE,"CONTROLE";#N/A,#N/A,FALSE,"CONTROLE"}</definedName>
    <definedName name="raf" localSheetId="17" hidden="1">{#N/A,#N/A,FALSE,"CONTROLE";#N/A,#N/A,FALSE,"CONTROLE"}</definedName>
    <definedName name="raf" localSheetId="13" hidden="1">{#N/A,#N/A,FALSE,"CONTROLE";#N/A,#N/A,FALSE,"CONTROLE"}</definedName>
    <definedName name="raf" hidden="1">{#N/A,#N/A,FALSE,"CONTROLE";#N/A,#N/A,FALSE,"CONTROLE"}</definedName>
    <definedName name="RAG_PROPRIO" localSheetId="17">#REF!</definedName>
    <definedName name="RAG_PROPRIO">#REF!</definedName>
    <definedName name="RAND" localSheetId="17">#REF!</definedName>
    <definedName name="RAND">#REF!</definedName>
    <definedName name="range_ano_final_operacao" localSheetId="15">#REF!</definedName>
    <definedName name="range_ano_final_operacao" localSheetId="13">#REF!</definedName>
    <definedName name="range_ano_final_operacao">#REF!</definedName>
    <definedName name="range_cola_pagto_impostos" localSheetId="15">#REF!</definedName>
    <definedName name="range_cola_pagto_impostos" localSheetId="13">#REF!</definedName>
    <definedName name="range_cola_pagto_impostos">#REF!</definedName>
    <definedName name="range_data_otimizacao" localSheetId="15">#REF!</definedName>
    <definedName name="range_data_otimizacao" localSheetId="13">#REF!</definedName>
    <definedName name="range_data_otimizacao">#REF!</definedName>
    <definedName name="range_inicio_cola_pagto_impostos">#REF!</definedName>
    <definedName name="range_inicio_data_otimizacao">#REF!</definedName>
    <definedName name="range_inicio_otimizador">#REF!</definedName>
    <definedName name="range_pagto_impostos">#REF!</definedName>
    <definedName name="range_regime_tributario">#REF!</definedName>
    <definedName name="range_regime_tributario_calculado">#REF!</definedName>
    <definedName name="RAP_Calc" localSheetId="15">#REF!</definedName>
    <definedName name="RAP_Calc" localSheetId="17">#REF!</definedName>
    <definedName name="RAP_Calc">#REF!</definedName>
    <definedName name="RAP_Futura" localSheetId="3">#REF!</definedName>
    <definedName name="RAP_Futura" localSheetId="4">#REF!</definedName>
    <definedName name="RAP_Futura" localSheetId="2">#REF!</definedName>
    <definedName name="RAP_Futura" localSheetId="27">#REF!</definedName>
    <definedName name="RAP_Futura" localSheetId="22">#REF!</definedName>
    <definedName name="RAP_Futura" localSheetId="24">#REF!</definedName>
    <definedName name="RAP_Futura" localSheetId="23">#REF!</definedName>
    <definedName name="RAP_Futura" localSheetId="25">#REF!</definedName>
    <definedName name="RAP_Futura" localSheetId="17">#REF!</definedName>
    <definedName name="RAP_Futura">#REF!</definedName>
    <definedName name="RAP_Licitado" localSheetId="15">#REF!</definedName>
    <definedName name="RAP_Licitado" localSheetId="17">#REF!</definedName>
    <definedName name="RAP_Licitado">#REF!</definedName>
    <definedName name="RAP_Max" localSheetId="15">#REF!</definedName>
    <definedName name="RAP_Max" localSheetId="13">#REF!</definedName>
    <definedName name="RAP_Max">#REF!</definedName>
    <definedName name="RAP_Min" localSheetId="15">#REF!</definedName>
    <definedName name="RAP_Min" localSheetId="13">#REF!</definedName>
    <definedName name="RAP_Min">#REF!</definedName>
    <definedName name="RAP_Previa_GP" localSheetId="15">#REF!</definedName>
    <definedName name="RAP_Previa_GP" localSheetId="17">#REF!</definedName>
    <definedName name="RAP_Previa_GP">#REF!</definedName>
    <definedName name="RAP_prorrogado" localSheetId="15">#REF!</definedName>
    <definedName name="RAP_prorrogado" localSheetId="17">#REF!</definedName>
    <definedName name="RAP_prorrogado">#REF!</definedName>
    <definedName name="RAP_Renov" localSheetId="17">#REF!</definedName>
    <definedName name="RAP_Renov">#REF!</definedName>
    <definedName name="RAPAnuidade_PP" localSheetId="15">#REF!</definedName>
    <definedName name="RAPAnuidade_PP" localSheetId="17">#REF!</definedName>
    <definedName name="RAPAnuidade_PP">#REF!</definedName>
    <definedName name="rapefetiva" localSheetId="15">#REF!</definedName>
    <definedName name="rapefetiva" localSheetId="17">#REF!</definedName>
    <definedName name="rapefetiva">#REF!</definedName>
    <definedName name="RAPrev" localSheetId="17">#REF!</definedName>
    <definedName name="RAPrev">#REF!</definedName>
    <definedName name="ratios" localSheetId="15">#REF!</definedName>
    <definedName name="ratios" localSheetId="13">#REF!</definedName>
    <definedName name="ratios">#REF!</definedName>
    <definedName name="RB" localSheetId="26" hidden="1">{#N/A,#N/A,FALSE,"LLAVE";#N/A,#N/A,FALSE,"EERR";#N/A,#N/A,FALSE,"ESP";#N/A,#N/A,FALSE,"EOAF";#N/A,#N/A,FALSE,"CASH";#N/A,#N/A,FALSE,"FINANZAS";#N/A,#N/A,FALSE,"DEUDA";#N/A,#N/A,FALSE,"INVERSION";#N/A,#N/A,FALSE,"PERSONAL"}</definedName>
    <definedName name="RB" localSheetId="15" hidden="1">{#N/A,#N/A,FALSE,"LLAVE";#N/A,#N/A,FALSE,"EERR";#N/A,#N/A,FALSE,"ESP";#N/A,#N/A,FALSE,"EOAF";#N/A,#N/A,FALSE,"CASH";#N/A,#N/A,FALSE,"FINANZAS";#N/A,#N/A,FALSE,"DEUDA";#N/A,#N/A,FALSE,"INVERSION";#N/A,#N/A,FALSE,"PERSONAL"}</definedName>
    <definedName name="RB" localSheetId="1" hidden="1">{#N/A,#N/A,FALSE,"LLAVE";#N/A,#N/A,FALSE,"EERR";#N/A,#N/A,FALSE,"ESP";#N/A,#N/A,FALSE,"EOAF";#N/A,#N/A,FALSE,"CASH";#N/A,#N/A,FALSE,"FINANZAS";#N/A,#N/A,FALSE,"DEUDA";#N/A,#N/A,FALSE,"INVERSION";#N/A,#N/A,FALSE,"PERSONAL"}</definedName>
    <definedName name="RB" localSheetId="27" hidden="1">{#N/A,#N/A,FALSE,"LLAVE";#N/A,#N/A,FALSE,"EERR";#N/A,#N/A,FALSE,"ESP";#N/A,#N/A,FALSE,"EOAF";#N/A,#N/A,FALSE,"CASH";#N/A,#N/A,FALSE,"FINANZAS";#N/A,#N/A,FALSE,"DEUDA";#N/A,#N/A,FALSE,"INVERSION";#N/A,#N/A,FALSE,"PERSONAL"}</definedName>
    <definedName name="RB" localSheetId="22" hidden="1">{#N/A,#N/A,FALSE,"LLAVE";#N/A,#N/A,FALSE,"EERR";#N/A,#N/A,FALSE,"ESP";#N/A,#N/A,FALSE,"EOAF";#N/A,#N/A,FALSE,"CASH";#N/A,#N/A,FALSE,"FINANZAS";#N/A,#N/A,FALSE,"DEUDA";#N/A,#N/A,FALSE,"INVERSION";#N/A,#N/A,FALSE,"PERSONAL"}</definedName>
    <definedName name="RB" localSheetId="12" hidden="1">{#N/A,#N/A,FALSE,"LLAVE";#N/A,#N/A,FALSE,"EERR";#N/A,#N/A,FALSE,"ESP";#N/A,#N/A,FALSE,"EOAF";#N/A,#N/A,FALSE,"CASH";#N/A,#N/A,FALSE,"FINANZAS";#N/A,#N/A,FALSE,"DEUDA";#N/A,#N/A,FALSE,"INVERSION";#N/A,#N/A,FALSE,"PERSONAL"}</definedName>
    <definedName name="RB" localSheetId="24" hidden="1">{#N/A,#N/A,FALSE,"LLAVE";#N/A,#N/A,FALSE,"EERR";#N/A,#N/A,FALSE,"ESP";#N/A,#N/A,FALSE,"EOAF";#N/A,#N/A,FALSE,"CASH";#N/A,#N/A,FALSE,"FINANZAS";#N/A,#N/A,FALSE,"DEUDA";#N/A,#N/A,FALSE,"INVERSION";#N/A,#N/A,FALSE,"PERSONAL"}</definedName>
    <definedName name="RB" localSheetId="23" hidden="1">{#N/A,#N/A,FALSE,"LLAVE";#N/A,#N/A,FALSE,"EERR";#N/A,#N/A,FALSE,"ESP";#N/A,#N/A,FALSE,"EOAF";#N/A,#N/A,FALSE,"CASH";#N/A,#N/A,FALSE,"FINANZAS";#N/A,#N/A,FALSE,"DEUDA";#N/A,#N/A,FALSE,"INVERSION";#N/A,#N/A,FALSE,"PERSONAL"}</definedName>
    <definedName name="RB" localSheetId="25" hidden="1">{#N/A,#N/A,FALSE,"LLAVE";#N/A,#N/A,FALSE,"EERR";#N/A,#N/A,FALSE,"ESP";#N/A,#N/A,FALSE,"EOAF";#N/A,#N/A,FALSE,"CASH";#N/A,#N/A,FALSE,"FINANZAS";#N/A,#N/A,FALSE,"DEUDA";#N/A,#N/A,FALSE,"INVERSION";#N/A,#N/A,FALSE,"PERSONAL"}</definedName>
    <definedName name="RB" localSheetId="17" hidden="1">{#N/A,#N/A,FALSE,"LLAVE";#N/A,#N/A,FALSE,"EERR";#N/A,#N/A,FALSE,"ESP";#N/A,#N/A,FALSE,"EOAF";#N/A,#N/A,FALSE,"CASH";#N/A,#N/A,FALSE,"FINANZAS";#N/A,#N/A,FALSE,"DEUDA";#N/A,#N/A,FALSE,"INVERSION";#N/A,#N/A,FALSE,"PERSONAL"}</definedName>
    <definedName name="RB" localSheetId="13" hidden="1">{#N/A,#N/A,FALSE,"LLAVE";#N/A,#N/A,FALSE,"EERR";#N/A,#N/A,FALSE,"ESP";#N/A,#N/A,FALSE,"EOAF";#N/A,#N/A,FALSE,"CASH";#N/A,#N/A,FALSE,"FINANZAS";#N/A,#N/A,FALSE,"DEUDA";#N/A,#N/A,FALSE,"INVERSION";#N/A,#N/A,FALSE,"PERSONAL"}</definedName>
    <definedName name="RB" hidden="1">{#N/A,#N/A,FALSE,"LLAVE";#N/A,#N/A,FALSE,"EERR";#N/A,#N/A,FALSE,"ESP";#N/A,#N/A,FALSE,"EOAF";#N/A,#N/A,FALSE,"CASH";#N/A,#N/A,FALSE,"FINANZAS";#N/A,#N/A,FALSE,"DEUDA";#N/A,#N/A,FALSE,"INVERSION";#N/A,#N/A,FALSE,"PERSONAL"}</definedName>
    <definedName name="RB_1" localSheetId="26" hidden="1">{#N/A,#N/A,FALSE,"LLAVE";#N/A,#N/A,FALSE,"EERR";#N/A,#N/A,FALSE,"ESP";#N/A,#N/A,FALSE,"EOAF";#N/A,#N/A,FALSE,"CASH";#N/A,#N/A,FALSE,"FINANZAS";#N/A,#N/A,FALSE,"DEUDA";#N/A,#N/A,FALSE,"INVERSION";#N/A,#N/A,FALSE,"PERSONAL"}</definedName>
    <definedName name="RB_1" localSheetId="15" hidden="1">{#N/A,#N/A,FALSE,"LLAVE";#N/A,#N/A,FALSE,"EERR";#N/A,#N/A,FALSE,"ESP";#N/A,#N/A,FALSE,"EOAF";#N/A,#N/A,FALSE,"CASH";#N/A,#N/A,FALSE,"FINANZAS";#N/A,#N/A,FALSE,"DEUDA";#N/A,#N/A,FALSE,"INVERSION";#N/A,#N/A,FALSE,"PERSONAL"}</definedName>
    <definedName name="RB_1" localSheetId="1" hidden="1">{#N/A,#N/A,FALSE,"LLAVE";#N/A,#N/A,FALSE,"EERR";#N/A,#N/A,FALSE,"ESP";#N/A,#N/A,FALSE,"EOAF";#N/A,#N/A,FALSE,"CASH";#N/A,#N/A,FALSE,"FINANZAS";#N/A,#N/A,FALSE,"DEUDA";#N/A,#N/A,FALSE,"INVERSION";#N/A,#N/A,FALSE,"PERSONAL"}</definedName>
    <definedName name="RB_1" localSheetId="27" hidden="1">{#N/A,#N/A,FALSE,"LLAVE";#N/A,#N/A,FALSE,"EERR";#N/A,#N/A,FALSE,"ESP";#N/A,#N/A,FALSE,"EOAF";#N/A,#N/A,FALSE,"CASH";#N/A,#N/A,FALSE,"FINANZAS";#N/A,#N/A,FALSE,"DEUDA";#N/A,#N/A,FALSE,"INVERSION";#N/A,#N/A,FALSE,"PERSONAL"}</definedName>
    <definedName name="RB_1" localSheetId="22" hidden="1">{#N/A,#N/A,FALSE,"LLAVE";#N/A,#N/A,FALSE,"EERR";#N/A,#N/A,FALSE,"ESP";#N/A,#N/A,FALSE,"EOAF";#N/A,#N/A,FALSE,"CASH";#N/A,#N/A,FALSE,"FINANZAS";#N/A,#N/A,FALSE,"DEUDA";#N/A,#N/A,FALSE,"INVERSION";#N/A,#N/A,FALSE,"PERSONAL"}</definedName>
    <definedName name="RB_1" localSheetId="12" hidden="1">{#N/A,#N/A,FALSE,"LLAVE";#N/A,#N/A,FALSE,"EERR";#N/A,#N/A,FALSE,"ESP";#N/A,#N/A,FALSE,"EOAF";#N/A,#N/A,FALSE,"CASH";#N/A,#N/A,FALSE,"FINANZAS";#N/A,#N/A,FALSE,"DEUDA";#N/A,#N/A,FALSE,"INVERSION";#N/A,#N/A,FALSE,"PERSONAL"}</definedName>
    <definedName name="RB_1" localSheetId="24" hidden="1">{#N/A,#N/A,FALSE,"LLAVE";#N/A,#N/A,FALSE,"EERR";#N/A,#N/A,FALSE,"ESP";#N/A,#N/A,FALSE,"EOAF";#N/A,#N/A,FALSE,"CASH";#N/A,#N/A,FALSE,"FINANZAS";#N/A,#N/A,FALSE,"DEUDA";#N/A,#N/A,FALSE,"INVERSION";#N/A,#N/A,FALSE,"PERSONAL"}</definedName>
    <definedName name="RB_1" localSheetId="23" hidden="1">{#N/A,#N/A,FALSE,"LLAVE";#N/A,#N/A,FALSE,"EERR";#N/A,#N/A,FALSE,"ESP";#N/A,#N/A,FALSE,"EOAF";#N/A,#N/A,FALSE,"CASH";#N/A,#N/A,FALSE,"FINANZAS";#N/A,#N/A,FALSE,"DEUDA";#N/A,#N/A,FALSE,"INVERSION";#N/A,#N/A,FALSE,"PERSONAL"}</definedName>
    <definedName name="RB_1" localSheetId="25" hidden="1">{#N/A,#N/A,FALSE,"LLAVE";#N/A,#N/A,FALSE,"EERR";#N/A,#N/A,FALSE,"ESP";#N/A,#N/A,FALSE,"EOAF";#N/A,#N/A,FALSE,"CASH";#N/A,#N/A,FALSE,"FINANZAS";#N/A,#N/A,FALSE,"DEUDA";#N/A,#N/A,FALSE,"INVERSION";#N/A,#N/A,FALSE,"PERSONAL"}</definedName>
    <definedName name="RB_1" localSheetId="17" hidden="1">{#N/A,#N/A,FALSE,"LLAVE";#N/A,#N/A,FALSE,"EERR";#N/A,#N/A,FALSE,"ESP";#N/A,#N/A,FALSE,"EOAF";#N/A,#N/A,FALSE,"CASH";#N/A,#N/A,FALSE,"FINANZAS";#N/A,#N/A,FALSE,"DEUDA";#N/A,#N/A,FALSE,"INVERSION";#N/A,#N/A,FALSE,"PERSONAL"}</definedName>
    <definedName name="RB_1" localSheetId="13" hidden="1">{#N/A,#N/A,FALSE,"LLAVE";#N/A,#N/A,FALSE,"EERR";#N/A,#N/A,FALSE,"ESP";#N/A,#N/A,FALSE,"EOAF";#N/A,#N/A,FALSE,"CASH";#N/A,#N/A,FALSE,"FINANZAS";#N/A,#N/A,FALSE,"DEUDA";#N/A,#N/A,FALSE,"INVERSION";#N/A,#N/A,FALSE,"PERSONAL"}</definedName>
    <definedName name="RB_1" hidden="1">{#N/A,#N/A,FALSE,"LLAVE";#N/A,#N/A,FALSE,"EERR";#N/A,#N/A,FALSE,"ESP";#N/A,#N/A,FALSE,"EOAF";#N/A,#N/A,FALSE,"CASH";#N/A,#N/A,FALSE,"FINANZAS";#N/A,#N/A,FALSE,"DEUDA";#N/A,#N/A,FALSE,"INVERSION";#N/A,#N/A,FALSE,"PERSONAL"}</definedName>
    <definedName name="RB_1_1" localSheetId="26" hidden="1">{#N/A,#N/A,FALSE,"LLAVE";#N/A,#N/A,FALSE,"EERR";#N/A,#N/A,FALSE,"ESP";#N/A,#N/A,FALSE,"EOAF";#N/A,#N/A,FALSE,"CASH";#N/A,#N/A,FALSE,"FINANZAS";#N/A,#N/A,FALSE,"DEUDA";#N/A,#N/A,FALSE,"INVERSION";#N/A,#N/A,FALSE,"PERSONAL"}</definedName>
    <definedName name="RB_1_1" localSheetId="15" hidden="1">{#N/A,#N/A,FALSE,"LLAVE";#N/A,#N/A,FALSE,"EERR";#N/A,#N/A,FALSE,"ESP";#N/A,#N/A,FALSE,"EOAF";#N/A,#N/A,FALSE,"CASH";#N/A,#N/A,FALSE,"FINANZAS";#N/A,#N/A,FALSE,"DEUDA";#N/A,#N/A,FALSE,"INVERSION";#N/A,#N/A,FALSE,"PERSONAL"}</definedName>
    <definedName name="RB_1_1" localSheetId="1" hidden="1">{#N/A,#N/A,FALSE,"LLAVE";#N/A,#N/A,FALSE,"EERR";#N/A,#N/A,FALSE,"ESP";#N/A,#N/A,FALSE,"EOAF";#N/A,#N/A,FALSE,"CASH";#N/A,#N/A,FALSE,"FINANZAS";#N/A,#N/A,FALSE,"DEUDA";#N/A,#N/A,FALSE,"INVERSION";#N/A,#N/A,FALSE,"PERSONAL"}</definedName>
    <definedName name="RB_1_1" localSheetId="27" hidden="1">{#N/A,#N/A,FALSE,"LLAVE";#N/A,#N/A,FALSE,"EERR";#N/A,#N/A,FALSE,"ESP";#N/A,#N/A,FALSE,"EOAF";#N/A,#N/A,FALSE,"CASH";#N/A,#N/A,FALSE,"FINANZAS";#N/A,#N/A,FALSE,"DEUDA";#N/A,#N/A,FALSE,"INVERSION";#N/A,#N/A,FALSE,"PERSONAL"}</definedName>
    <definedName name="RB_1_1" localSheetId="22" hidden="1">{#N/A,#N/A,FALSE,"LLAVE";#N/A,#N/A,FALSE,"EERR";#N/A,#N/A,FALSE,"ESP";#N/A,#N/A,FALSE,"EOAF";#N/A,#N/A,FALSE,"CASH";#N/A,#N/A,FALSE,"FINANZAS";#N/A,#N/A,FALSE,"DEUDA";#N/A,#N/A,FALSE,"INVERSION";#N/A,#N/A,FALSE,"PERSONAL"}</definedName>
    <definedName name="RB_1_1" localSheetId="12" hidden="1">{#N/A,#N/A,FALSE,"LLAVE";#N/A,#N/A,FALSE,"EERR";#N/A,#N/A,FALSE,"ESP";#N/A,#N/A,FALSE,"EOAF";#N/A,#N/A,FALSE,"CASH";#N/A,#N/A,FALSE,"FINANZAS";#N/A,#N/A,FALSE,"DEUDA";#N/A,#N/A,FALSE,"INVERSION";#N/A,#N/A,FALSE,"PERSONAL"}</definedName>
    <definedName name="RB_1_1" localSheetId="24" hidden="1">{#N/A,#N/A,FALSE,"LLAVE";#N/A,#N/A,FALSE,"EERR";#N/A,#N/A,FALSE,"ESP";#N/A,#N/A,FALSE,"EOAF";#N/A,#N/A,FALSE,"CASH";#N/A,#N/A,FALSE,"FINANZAS";#N/A,#N/A,FALSE,"DEUDA";#N/A,#N/A,FALSE,"INVERSION";#N/A,#N/A,FALSE,"PERSONAL"}</definedName>
    <definedName name="RB_1_1" localSheetId="23" hidden="1">{#N/A,#N/A,FALSE,"LLAVE";#N/A,#N/A,FALSE,"EERR";#N/A,#N/A,FALSE,"ESP";#N/A,#N/A,FALSE,"EOAF";#N/A,#N/A,FALSE,"CASH";#N/A,#N/A,FALSE,"FINANZAS";#N/A,#N/A,FALSE,"DEUDA";#N/A,#N/A,FALSE,"INVERSION";#N/A,#N/A,FALSE,"PERSONAL"}</definedName>
    <definedName name="RB_1_1" localSheetId="25" hidden="1">{#N/A,#N/A,FALSE,"LLAVE";#N/A,#N/A,FALSE,"EERR";#N/A,#N/A,FALSE,"ESP";#N/A,#N/A,FALSE,"EOAF";#N/A,#N/A,FALSE,"CASH";#N/A,#N/A,FALSE,"FINANZAS";#N/A,#N/A,FALSE,"DEUDA";#N/A,#N/A,FALSE,"INVERSION";#N/A,#N/A,FALSE,"PERSONAL"}</definedName>
    <definedName name="RB_1_1" localSheetId="17" hidden="1">{#N/A,#N/A,FALSE,"LLAVE";#N/A,#N/A,FALSE,"EERR";#N/A,#N/A,FALSE,"ESP";#N/A,#N/A,FALSE,"EOAF";#N/A,#N/A,FALSE,"CASH";#N/A,#N/A,FALSE,"FINANZAS";#N/A,#N/A,FALSE,"DEUDA";#N/A,#N/A,FALSE,"INVERSION";#N/A,#N/A,FALSE,"PERSONAL"}</definedName>
    <definedName name="RB_1_1" localSheetId="13" hidden="1">{#N/A,#N/A,FALSE,"LLAVE";#N/A,#N/A,FALSE,"EERR";#N/A,#N/A,FALSE,"ESP";#N/A,#N/A,FALSE,"EOAF";#N/A,#N/A,FALSE,"CASH";#N/A,#N/A,FALSE,"FINANZAS";#N/A,#N/A,FALSE,"DEUDA";#N/A,#N/A,FALSE,"INVERSION";#N/A,#N/A,FALSE,"PERSONAL"}</definedName>
    <definedName name="RB_1_1" hidden="1">{#N/A,#N/A,FALSE,"LLAVE";#N/A,#N/A,FALSE,"EERR";#N/A,#N/A,FALSE,"ESP";#N/A,#N/A,FALSE,"EOAF";#N/A,#N/A,FALSE,"CASH";#N/A,#N/A,FALSE,"FINANZAS";#N/A,#N/A,FALSE,"DEUDA";#N/A,#N/A,FALSE,"INVERSION";#N/A,#N/A,FALSE,"PERSONAL"}</definedName>
    <definedName name="RBNI">#REF!</definedName>
    <definedName name="RBORDER">#REF!</definedName>
    <definedName name="RBSE">#REF!</definedName>
    <definedName name="RBTESTE" localSheetId="26" hidden="1">{#N/A,#N/A,FALSE,"ENERGIA";#N/A,#N/A,FALSE,"PERDIDAS";#N/A,#N/A,FALSE,"CLIENTES";#N/A,#N/A,FALSE,"ESTADO";#N/A,#N/A,FALSE,"TECNICA"}</definedName>
    <definedName name="RBTESTE" localSheetId="15" hidden="1">{#N/A,#N/A,FALSE,"ENERGIA";#N/A,#N/A,FALSE,"PERDIDAS";#N/A,#N/A,FALSE,"CLIENTES";#N/A,#N/A,FALSE,"ESTADO";#N/A,#N/A,FALSE,"TECNICA"}</definedName>
    <definedName name="RBTESTE" localSheetId="1" hidden="1">{#N/A,#N/A,FALSE,"ENERGIA";#N/A,#N/A,FALSE,"PERDIDAS";#N/A,#N/A,FALSE,"CLIENTES";#N/A,#N/A,FALSE,"ESTADO";#N/A,#N/A,FALSE,"TECNICA"}</definedName>
    <definedName name="RBTESTE" localSheetId="27" hidden="1">{#N/A,#N/A,FALSE,"ENERGIA";#N/A,#N/A,FALSE,"PERDIDAS";#N/A,#N/A,FALSE,"CLIENTES";#N/A,#N/A,FALSE,"ESTADO";#N/A,#N/A,FALSE,"TECNICA"}</definedName>
    <definedName name="RBTESTE" localSheetId="22" hidden="1">{#N/A,#N/A,FALSE,"ENERGIA";#N/A,#N/A,FALSE,"PERDIDAS";#N/A,#N/A,FALSE,"CLIENTES";#N/A,#N/A,FALSE,"ESTADO";#N/A,#N/A,FALSE,"TECNICA"}</definedName>
    <definedName name="RBTESTE" localSheetId="12" hidden="1">{#N/A,#N/A,FALSE,"ENERGIA";#N/A,#N/A,FALSE,"PERDIDAS";#N/A,#N/A,FALSE,"CLIENTES";#N/A,#N/A,FALSE,"ESTADO";#N/A,#N/A,FALSE,"TECNICA"}</definedName>
    <definedName name="RBTESTE" localSheetId="24" hidden="1">{#N/A,#N/A,FALSE,"ENERGIA";#N/A,#N/A,FALSE,"PERDIDAS";#N/A,#N/A,FALSE,"CLIENTES";#N/A,#N/A,FALSE,"ESTADO";#N/A,#N/A,FALSE,"TECNICA"}</definedName>
    <definedName name="RBTESTE" localSheetId="23" hidden="1">{#N/A,#N/A,FALSE,"ENERGIA";#N/A,#N/A,FALSE,"PERDIDAS";#N/A,#N/A,FALSE,"CLIENTES";#N/A,#N/A,FALSE,"ESTADO";#N/A,#N/A,FALSE,"TECNICA"}</definedName>
    <definedName name="RBTESTE" localSheetId="25" hidden="1">{#N/A,#N/A,FALSE,"ENERGIA";#N/A,#N/A,FALSE,"PERDIDAS";#N/A,#N/A,FALSE,"CLIENTES";#N/A,#N/A,FALSE,"ESTADO";#N/A,#N/A,FALSE,"TECNICA"}</definedName>
    <definedName name="RBTESTE" localSheetId="17" hidden="1">{#N/A,#N/A,FALSE,"ENERGIA";#N/A,#N/A,FALSE,"PERDIDAS";#N/A,#N/A,FALSE,"CLIENTES";#N/A,#N/A,FALSE,"ESTADO";#N/A,#N/A,FALSE,"TECNICA"}</definedName>
    <definedName name="RBTESTE" localSheetId="13" hidden="1">{#N/A,#N/A,FALSE,"ENERGIA";#N/A,#N/A,FALSE,"PERDIDAS";#N/A,#N/A,FALSE,"CLIENTES";#N/A,#N/A,FALSE,"ESTADO";#N/A,#N/A,FALSE,"TECNICA"}</definedName>
    <definedName name="RBTESTE" hidden="1">{#N/A,#N/A,FALSE,"ENERGIA";#N/A,#N/A,FALSE,"PERDIDAS";#N/A,#N/A,FALSE,"CLIENTES";#N/A,#N/A,FALSE,"ESTADO";#N/A,#N/A,FALSE,"TECNICA"}</definedName>
    <definedName name="RBTESTE_1" localSheetId="26" hidden="1">{#N/A,#N/A,FALSE,"ENERGIA";#N/A,#N/A,FALSE,"PERDIDAS";#N/A,#N/A,FALSE,"CLIENTES";#N/A,#N/A,FALSE,"ESTADO";#N/A,#N/A,FALSE,"TECNICA"}</definedName>
    <definedName name="RBTESTE_1" localSheetId="15" hidden="1">{#N/A,#N/A,FALSE,"ENERGIA";#N/A,#N/A,FALSE,"PERDIDAS";#N/A,#N/A,FALSE,"CLIENTES";#N/A,#N/A,FALSE,"ESTADO";#N/A,#N/A,FALSE,"TECNICA"}</definedName>
    <definedName name="RBTESTE_1" localSheetId="1" hidden="1">{#N/A,#N/A,FALSE,"ENERGIA";#N/A,#N/A,FALSE,"PERDIDAS";#N/A,#N/A,FALSE,"CLIENTES";#N/A,#N/A,FALSE,"ESTADO";#N/A,#N/A,FALSE,"TECNICA"}</definedName>
    <definedName name="RBTESTE_1" localSheetId="27" hidden="1">{#N/A,#N/A,FALSE,"ENERGIA";#N/A,#N/A,FALSE,"PERDIDAS";#N/A,#N/A,FALSE,"CLIENTES";#N/A,#N/A,FALSE,"ESTADO";#N/A,#N/A,FALSE,"TECNICA"}</definedName>
    <definedName name="RBTESTE_1" localSheetId="22" hidden="1">{#N/A,#N/A,FALSE,"ENERGIA";#N/A,#N/A,FALSE,"PERDIDAS";#N/A,#N/A,FALSE,"CLIENTES";#N/A,#N/A,FALSE,"ESTADO";#N/A,#N/A,FALSE,"TECNICA"}</definedName>
    <definedName name="RBTESTE_1" localSheetId="12" hidden="1">{#N/A,#N/A,FALSE,"ENERGIA";#N/A,#N/A,FALSE,"PERDIDAS";#N/A,#N/A,FALSE,"CLIENTES";#N/A,#N/A,FALSE,"ESTADO";#N/A,#N/A,FALSE,"TECNICA"}</definedName>
    <definedName name="RBTESTE_1" localSheetId="24" hidden="1">{#N/A,#N/A,FALSE,"ENERGIA";#N/A,#N/A,FALSE,"PERDIDAS";#N/A,#N/A,FALSE,"CLIENTES";#N/A,#N/A,FALSE,"ESTADO";#N/A,#N/A,FALSE,"TECNICA"}</definedName>
    <definedName name="RBTESTE_1" localSheetId="23" hidden="1">{#N/A,#N/A,FALSE,"ENERGIA";#N/A,#N/A,FALSE,"PERDIDAS";#N/A,#N/A,FALSE,"CLIENTES";#N/A,#N/A,FALSE,"ESTADO";#N/A,#N/A,FALSE,"TECNICA"}</definedName>
    <definedName name="RBTESTE_1" localSheetId="25" hidden="1">{#N/A,#N/A,FALSE,"ENERGIA";#N/A,#N/A,FALSE,"PERDIDAS";#N/A,#N/A,FALSE,"CLIENTES";#N/A,#N/A,FALSE,"ESTADO";#N/A,#N/A,FALSE,"TECNICA"}</definedName>
    <definedName name="RBTESTE_1" localSheetId="17" hidden="1">{#N/A,#N/A,FALSE,"ENERGIA";#N/A,#N/A,FALSE,"PERDIDAS";#N/A,#N/A,FALSE,"CLIENTES";#N/A,#N/A,FALSE,"ESTADO";#N/A,#N/A,FALSE,"TECNICA"}</definedName>
    <definedName name="RBTESTE_1" localSheetId="13" hidden="1">{#N/A,#N/A,FALSE,"ENERGIA";#N/A,#N/A,FALSE,"PERDIDAS";#N/A,#N/A,FALSE,"CLIENTES";#N/A,#N/A,FALSE,"ESTADO";#N/A,#N/A,FALSE,"TECNICA"}</definedName>
    <definedName name="RBTESTE_1" hidden="1">{#N/A,#N/A,FALSE,"ENERGIA";#N/A,#N/A,FALSE,"PERDIDAS";#N/A,#N/A,FALSE,"CLIENTES";#N/A,#N/A,FALSE,"ESTADO";#N/A,#N/A,FALSE,"TECNICA"}</definedName>
    <definedName name="RBTESTE_1_1" localSheetId="26" hidden="1">{#N/A,#N/A,FALSE,"ENERGIA";#N/A,#N/A,FALSE,"PERDIDAS";#N/A,#N/A,FALSE,"CLIENTES";#N/A,#N/A,FALSE,"ESTADO";#N/A,#N/A,FALSE,"TECNICA"}</definedName>
    <definedName name="RBTESTE_1_1" localSheetId="15" hidden="1">{#N/A,#N/A,FALSE,"ENERGIA";#N/A,#N/A,FALSE,"PERDIDAS";#N/A,#N/A,FALSE,"CLIENTES";#N/A,#N/A,FALSE,"ESTADO";#N/A,#N/A,FALSE,"TECNICA"}</definedName>
    <definedName name="RBTESTE_1_1" localSheetId="1" hidden="1">{#N/A,#N/A,FALSE,"ENERGIA";#N/A,#N/A,FALSE,"PERDIDAS";#N/A,#N/A,FALSE,"CLIENTES";#N/A,#N/A,FALSE,"ESTADO";#N/A,#N/A,FALSE,"TECNICA"}</definedName>
    <definedName name="RBTESTE_1_1" localSheetId="27" hidden="1">{#N/A,#N/A,FALSE,"ENERGIA";#N/A,#N/A,FALSE,"PERDIDAS";#N/A,#N/A,FALSE,"CLIENTES";#N/A,#N/A,FALSE,"ESTADO";#N/A,#N/A,FALSE,"TECNICA"}</definedName>
    <definedName name="RBTESTE_1_1" localSheetId="22" hidden="1">{#N/A,#N/A,FALSE,"ENERGIA";#N/A,#N/A,FALSE,"PERDIDAS";#N/A,#N/A,FALSE,"CLIENTES";#N/A,#N/A,FALSE,"ESTADO";#N/A,#N/A,FALSE,"TECNICA"}</definedName>
    <definedName name="RBTESTE_1_1" localSheetId="12" hidden="1">{#N/A,#N/A,FALSE,"ENERGIA";#N/A,#N/A,FALSE,"PERDIDAS";#N/A,#N/A,FALSE,"CLIENTES";#N/A,#N/A,FALSE,"ESTADO";#N/A,#N/A,FALSE,"TECNICA"}</definedName>
    <definedName name="RBTESTE_1_1" localSheetId="24" hidden="1">{#N/A,#N/A,FALSE,"ENERGIA";#N/A,#N/A,FALSE,"PERDIDAS";#N/A,#N/A,FALSE,"CLIENTES";#N/A,#N/A,FALSE,"ESTADO";#N/A,#N/A,FALSE,"TECNICA"}</definedName>
    <definedName name="RBTESTE_1_1" localSheetId="23" hidden="1">{#N/A,#N/A,FALSE,"ENERGIA";#N/A,#N/A,FALSE,"PERDIDAS";#N/A,#N/A,FALSE,"CLIENTES";#N/A,#N/A,FALSE,"ESTADO";#N/A,#N/A,FALSE,"TECNICA"}</definedName>
    <definedName name="RBTESTE_1_1" localSheetId="25" hidden="1">{#N/A,#N/A,FALSE,"ENERGIA";#N/A,#N/A,FALSE,"PERDIDAS";#N/A,#N/A,FALSE,"CLIENTES";#N/A,#N/A,FALSE,"ESTADO";#N/A,#N/A,FALSE,"TECNICA"}</definedName>
    <definedName name="RBTESTE_1_1" localSheetId="17" hidden="1">{#N/A,#N/A,FALSE,"ENERGIA";#N/A,#N/A,FALSE,"PERDIDAS";#N/A,#N/A,FALSE,"CLIENTES";#N/A,#N/A,FALSE,"ESTADO";#N/A,#N/A,FALSE,"TECNICA"}</definedName>
    <definedName name="RBTESTE_1_1" localSheetId="13" hidden="1">{#N/A,#N/A,FALSE,"ENERGIA";#N/A,#N/A,FALSE,"PERDIDAS";#N/A,#N/A,FALSE,"CLIENTES";#N/A,#N/A,FALSE,"ESTADO";#N/A,#N/A,FALSE,"TECNICA"}</definedName>
    <definedName name="RBTESTE_1_1" hidden="1">{#N/A,#N/A,FALSE,"ENERGIA";#N/A,#N/A,FALSE,"PERDIDAS";#N/A,#N/A,FALSE,"CLIENTES";#N/A,#N/A,FALSE,"ESTADO";#N/A,#N/A,FALSE,"TECNICA"}</definedName>
    <definedName name="RBTESTE_2" localSheetId="26" hidden="1">{#N/A,#N/A,FALSE,"ENERGIA";#N/A,#N/A,FALSE,"PERDIDAS";#N/A,#N/A,FALSE,"CLIENTES";#N/A,#N/A,FALSE,"ESTADO";#N/A,#N/A,FALSE,"TECNICA"}</definedName>
    <definedName name="RBTESTE_2" localSheetId="15" hidden="1">{#N/A,#N/A,FALSE,"ENERGIA";#N/A,#N/A,FALSE,"PERDIDAS";#N/A,#N/A,FALSE,"CLIENTES";#N/A,#N/A,FALSE,"ESTADO";#N/A,#N/A,FALSE,"TECNICA"}</definedName>
    <definedName name="RBTESTE_2" localSheetId="1" hidden="1">{#N/A,#N/A,FALSE,"ENERGIA";#N/A,#N/A,FALSE,"PERDIDAS";#N/A,#N/A,FALSE,"CLIENTES";#N/A,#N/A,FALSE,"ESTADO";#N/A,#N/A,FALSE,"TECNICA"}</definedName>
    <definedName name="RBTESTE_2" localSheetId="27" hidden="1">{#N/A,#N/A,FALSE,"ENERGIA";#N/A,#N/A,FALSE,"PERDIDAS";#N/A,#N/A,FALSE,"CLIENTES";#N/A,#N/A,FALSE,"ESTADO";#N/A,#N/A,FALSE,"TECNICA"}</definedName>
    <definedName name="RBTESTE_2" localSheetId="22" hidden="1">{#N/A,#N/A,FALSE,"ENERGIA";#N/A,#N/A,FALSE,"PERDIDAS";#N/A,#N/A,FALSE,"CLIENTES";#N/A,#N/A,FALSE,"ESTADO";#N/A,#N/A,FALSE,"TECNICA"}</definedName>
    <definedName name="RBTESTE_2" localSheetId="12" hidden="1">{#N/A,#N/A,FALSE,"ENERGIA";#N/A,#N/A,FALSE,"PERDIDAS";#N/A,#N/A,FALSE,"CLIENTES";#N/A,#N/A,FALSE,"ESTADO";#N/A,#N/A,FALSE,"TECNICA"}</definedName>
    <definedName name="RBTESTE_2" localSheetId="24" hidden="1">{#N/A,#N/A,FALSE,"ENERGIA";#N/A,#N/A,FALSE,"PERDIDAS";#N/A,#N/A,FALSE,"CLIENTES";#N/A,#N/A,FALSE,"ESTADO";#N/A,#N/A,FALSE,"TECNICA"}</definedName>
    <definedName name="RBTESTE_2" localSheetId="23" hidden="1">{#N/A,#N/A,FALSE,"ENERGIA";#N/A,#N/A,FALSE,"PERDIDAS";#N/A,#N/A,FALSE,"CLIENTES";#N/A,#N/A,FALSE,"ESTADO";#N/A,#N/A,FALSE,"TECNICA"}</definedName>
    <definedName name="RBTESTE_2" localSheetId="25" hidden="1">{#N/A,#N/A,FALSE,"ENERGIA";#N/A,#N/A,FALSE,"PERDIDAS";#N/A,#N/A,FALSE,"CLIENTES";#N/A,#N/A,FALSE,"ESTADO";#N/A,#N/A,FALSE,"TECNICA"}</definedName>
    <definedName name="RBTESTE_2" localSheetId="17" hidden="1">{#N/A,#N/A,FALSE,"ENERGIA";#N/A,#N/A,FALSE,"PERDIDAS";#N/A,#N/A,FALSE,"CLIENTES";#N/A,#N/A,FALSE,"ESTADO";#N/A,#N/A,FALSE,"TECNICA"}</definedName>
    <definedName name="RBTESTE_2" localSheetId="13" hidden="1">{#N/A,#N/A,FALSE,"ENERGIA";#N/A,#N/A,FALSE,"PERDIDAS";#N/A,#N/A,FALSE,"CLIENTES";#N/A,#N/A,FALSE,"ESTADO";#N/A,#N/A,FALSE,"TECNICA"}</definedName>
    <definedName name="RBTESTE_2" hidden="1">{#N/A,#N/A,FALSE,"ENERGIA";#N/A,#N/A,FALSE,"PERDIDAS";#N/A,#N/A,FALSE,"CLIENTES";#N/A,#N/A,FALSE,"ESTADO";#N/A,#N/A,FALSE,"TECNICA"}</definedName>
    <definedName name="RCD">#REF!</definedName>
    <definedName name="RCDD">#REF!</definedName>
    <definedName name="RCON" localSheetId="17">#REF!</definedName>
    <definedName name="RCON">#REF!</definedName>
    <definedName name="RCP" localSheetId="15">#REF!</definedName>
    <definedName name="RCP" localSheetId="13">#REF!</definedName>
    <definedName name="RCP">#REF!</definedName>
    <definedName name="RCPP" localSheetId="15">#REF!</definedName>
    <definedName name="RCPP" localSheetId="13">#REF!</definedName>
    <definedName name="RCPP">#REF!</definedName>
    <definedName name="Rd" localSheetId="15">#REF!</definedName>
    <definedName name="Rd" localSheetId="13">#REF!</definedName>
    <definedName name="Rd">#REF!</definedName>
    <definedName name="RDFGXGMF" hidden="1">{#N/A,#N/A,FALSE,"Pag.01"}</definedName>
    <definedName name="RE" localSheetId="15">#REF!</definedName>
    <definedName name="RE" localSheetId="17">#REF!</definedName>
    <definedName name="RE" localSheetId="13">#REF!</definedName>
    <definedName name="RE">#REF!</definedName>
    <definedName name="REAIS" localSheetId="26" hidden="1">{#N/A,#N/A,FALSE,"CONTROLE"}</definedName>
    <definedName name="REAIS" localSheetId="15" hidden="1">{#N/A,#N/A,FALSE,"CONTROLE"}</definedName>
    <definedName name="REAIS" localSheetId="17" hidden="1">{#N/A,#N/A,FALSE,"CONTROLE"}</definedName>
    <definedName name="REAIS" localSheetId="13" hidden="1">{#N/A,#N/A,FALSE,"CONTROLE"}</definedName>
    <definedName name="REAIS" hidden="1">{#N/A,#N/A,FALSE,"CONTROLE"}</definedName>
    <definedName name="REAISPREV" localSheetId="26" hidden="1">{#N/A,#N/A,FALSE,"CONTROLE"}</definedName>
    <definedName name="REAISPREV" localSheetId="15" hidden="1">{#N/A,#N/A,FALSE,"CONTROLE"}</definedName>
    <definedName name="REAISPREV" localSheetId="17" hidden="1">{#N/A,#N/A,FALSE,"CONTROLE"}</definedName>
    <definedName name="REAISPREV" localSheetId="13" hidden="1">{#N/A,#N/A,FALSE,"CONTROLE"}</definedName>
    <definedName name="REAISPREV" hidden="1">{#N/A,#N/A,FALSE,"CONTROLE"}</definedName>
    <definedName name="Reajuste">#REF!</definedName>
    <definedName name="REAJUSTE_POR_EMPRESA" localSheetId="17">#REF!</definedName>
    <definedName name="REAJUSTE_POR_EMPRESA">#REF!</definedName>
    <definedName name="REAL" localSheetId="15">#REF!</definedName>
    <definedName name="REAL" localSheetId="27">#REF!</definedName>
    <definedName name="REAL" localSheetId="22">#REF!</definedName>
    <definedName name="REAL" localSheetId="12">#REF!</definedName>
    <definedName name="REAL" localSheetId="24">#REF!</definedName>
    <definedName name="REAL" localSheetId="23">#REF!</definedName>
    <definedName name="REAL" localSheetId="25">#REF!</definedName>
    <definedName name="REAL" localSheetId="13">#REF!</definedName>
    <definedName name="REAL">#REF!</definedName>
    <definedName name="Realizado" localSheetId="17">#REF!</definedName>
    <definedName name="Realizado">#REF!</definedName>
    <definedName name="RECEITA" localSheetId="15">#REF!</definedName>
    <definedName name="RECEITA" localSheetId="13">#REF!</definedName>
    <definedName name="RECEITA">#REF!</definedName>
    <definedName name="Receita_Rmilhões" localSheetId="17">#REF!</definedName>
    <definedName name="Receita_Rmilhões" localSheetId="13">#REF!</definedName>
    <definedName name="Receita_Rmilhões">#REF!</definedName>
    <definedName name="receita2" localSheetId="15">#REF!</definedName>
    <definedName name="receita2" localSheetId="13">#REF!</definedName>
    <definedName name="receita2">#REF!</definedName>
    <definedName name="RECEITA97" localSheetId="17">#REF!</definedName>
    <definedName name="RECEITA97">#REF!</definedName>
    <definedName name="Reclam" localSheetId="17">#REF!</definedName>
    <definedName name="Reclam">#REF!</definedName>
    <definedName name="Reclamacao" localSheetId="17">#REF!</definedName>
    <definedName name="Reclamacao">#REF!</definedName>
    <definedName name="_xlnm.Recorder" localSheetId="15">#REF!</definedName>
    <definedName name="_xlnm.Recorder" localSheetId="13">#REF!</definedName>
    <definedName name="_xlnm.Recorder">#REF!</definedName>
    <definedName name="RedefinePrintTableRange" hidden="1">#N/A</definedName>
    <definedName name="ReduçãoC_Inicial" localSheetId="15">#REF!</definedName>
    <definedName name="ReduçãoC_Inicial" localSheetId="13">#REF!</definedName>
    <definedName name="ReduçãoC_Inicial">#REF!</definedName>
    <definedName name="ReduçãoCI" localSheetId="15">#REF!</definedName>
    <definedName name="ReduçãoCI" localSheetId="13">#REF!</definedName>
    <definedName name="ReduçãoCI">#REF!</definedName>
    <definedName name="ReduçãoCompraEnergia" localSheetId="13">#REF!</definedName>
    <definedName name="ReduçãoCompraEnergia">#REF!</definedName>
    <definedName name="ReduçãoFaturamento">#REF!</definedName>
    <definedName name="reduzido" localSheetId="26" hidden="1">{#N/A,#N/A,FALSE,"CONTROLE"}</definedName>
    <definedName name="reduzido" localSheetId="15" hidden="1">{#N/A,#N/A,FALSE,"CONTROLE"}</definedName>
    <definedName name="reduzido" localSheetId="1" hidden="1">{#N/A,#N/A,FALSE,"CONTROLE"}</definedName>
    <definedName name="reduzido" localSheetId="27" hidden="1">{#N/A,#N/A,FALSE,"CONTROLE"}</definedName>
    <definedName name="reduzido" localSheetId="22" hidden="1">{#N/A,#N/A,FALSE,"CONTROLE"}</definedName>
    <definedName name="reduzido" localSheetId="12" hidden="1">{#N/A,#N/A,FALSE,"CONTROLE"}</definedName>
    <definedName name="reduzido" localSheetId="24" hidden="1">{#N/A,#N/A,FALSE,"CONTROLE"}</definedName>
    <definedName name="reduzido" localSheetId="23" hidden="1">{#N/A,#N/A,FALSE,"CONTROLE"}</definedName>
    <definedName name="reduzido" localSheetId="25" hidden="1">{#N/A,#N/A,FALSE,"CONTROLE"}</definedName>
    <definedName name="reduzido" localSheetId="17" hidden="1">{#N/A,#N/A,FALSE,"CONTROLE"}</definedName>
    <definedName name="reduzido" localSheetId="13" hidden="1">{#N/A,#N/A,FALSE,"CONTROLE"}</definedName>
    <definedName name="reduzido" hidden="1">{#N/A,#N/A,FALSE,"CONTROLE"}</definedName>
    <definedName name="reduzido_1" localSheetId="26" hidden="1">{#N/A,#N/A,FALSE,"CONTROLE"}</definedName>
    <definedName name="reduzido_1" localSheetId="15" hidden="1">{#N/A,#N/A,FALSE,"CONTROLE"}</definedName>
    <definedName name="reduzido_1" localSheetId="1" hidden="1">{#N/A,#N/A,FALSE,"CONTROLE"}</definedName>
    <definedName name="reduzido_1" localSheetId="27" hidden="1">{#N/A,#N/A,FALSE,"CONTROLE"}</definedName>
    <definedName name="reduzido_1" localSheetId="22" hidden="1">{#N/A,#N/A,FALSE,"CONTROLE"}</definedName>
    <definedName name="reduzido_1" localSheetId="12" hidden="1">{#N/A,#N/A,FALSE,"CONTROLE"}</definedName>
    <definedName name="reduzido_1" localSheetId="24" hidden="1">{#N/A,#N/A,FALSE,"CONTROLE"}</definedName>
    <definedName name="reduzido_1" localSheetId="23" hidden="1">{#N/A,#N/A,FALSE,"CONTROLE"}</definedName>
    <definedName name="reduzido_1" localSheetId="25" hidden="1">{#N/A,#N/A,FALSE,"CONTROLE"}</definedName>
    <definedName name="reduzido_1" localSheetId="17" hidden="1">{#N/A,#N/A,FALSE,"CONTROLE"}</definedName>
    <definedName name="reduzido_1" localSheetId="13" hidden="1">{#N/A,#N/A,FALSE,"CONTROLE"}</definedName>
    <definedName name="reduzido_1" hidden="1">{#N/A,#N/A,FALSE,"CONTROLE"}</definedName>
    <definedName name="reeeeeeeee" hidden="1">#REF!</definedName>
    <definedName name="reewr" hidden="1">#REF!</definedName>
    <definedName name="Ref_Ano" localSheetId="17">#REF!</definedName>
    <definedName name="Ref_Ano">#REF!</definedName>
    <definedName name="Ref_Qtd_Fat" localSheetId="17">#REF!</definedName>
    <definedName name="Ref_Qtd_Fat">#REF!</definedName>
    <definedName name="Ref_Qtd_Ree" localSheetId="17">#REF!</definedName>
    <definedName name="Ref_Qtd_Ree">#REF!</definedName>
    <definedName name="Ref_Qtde_ConInt" localSheetId="17">#REF!</definedName>
    <definedName name="Ref_Qtde_ConInt">#REF!</definedName>
    <definedName name="Ref_Unidades" localSheetId="17">#REF!</definedName>
    <definedName name="Ref_Unidades">#REF!</definedName>
    <definedName name="Regiao" localSheetId="15">#REF!</definedName>
    <definedName name="Regiao" localSheetId="13">#REF!</definedName>
    <definedName name="Regiao">#REF!</definedName>
    <definedName name="REGIAO_" localSheetId="15">#REF!</definedName>
    <definedName name="REGIAO_" localSheetId="13">#REF!</definedName>
    <definedName name="REGIAO_">#REF!</definedName>
    <definedName name="REIDI_LT" localSheetId="15">#REF!</definedName>
    <definedName name="REIDI_LT" localSheetId="17">#REF!</definedName>
    <definedName name="REIDI_LT">#REF!</definedName>
    <definedName name="REIDI_SE" localSheetId="15">#REF!</definedName>
    <definedName name="REIDI_SE" localSheetId="17">#REF!</definedName>
    <definedName name="REIDI_SE">#REF!</definedName>
    <definedName name="REITERADAS" localSheetId="17">#REF!</definedName>
    <definedName name="REITERADAS">#REF!</definedName>
    <definedName name="Relat" localSheetId="26" hidden="1">{#N/A,#N/A,FALSE,"CONTROLE";#N/A,#N/A,FALSE,"CONTROLE"}</definedName>
    <definedName name="Relat" localSheetId="15" hidden="1">{#N/A,#N/A,FALSE,"CONTROLE";#N/A,#N/A,FALSE,"CONTROLE"}</definedName>
    <definedName name="Relat" localSheetId="1" hidden="1">{#N/A,#N/A,FALSE,"CONTROLE";#N/A,#N/A,FALSE,"CONTROLE"}</definedName>
    <definedName name="Relat" localSheetId="27" hidden="1">{#N/A,#N/A,FALSE,"CONTROLE";#N/A,#N/A,FALSE,"CONTROLE"}</definedName>
    <definedName name="Relat" localSheetId="22" hidden="1">{#N/A,#N/A,FALSE,"CONTROLE";#N/A,#N/A,FALSE,"CONTROLE"}</definedName>
    <definedName name="Relat" localSheetId="12" hidden="1">{#N/A,#N/A,FALSE,"CONTROLE";#N/A,#N/A,FALSE,"CONTROLE"}</definedName>
    <definedName name="Relat" localSheetId="24" hidden="1">{#N/A,#N/A,FALSE,"CONTROLE";#N/A,#N/A,FALSE,"CONTROLE"}</definedName>
    <definedName name="Relat" localSheetId="23" hidden="1">{#N/A,#N/A,FALSE,"CONTROLE";#N/A,#N/A,FALSE,"CONTROLE"}</definedName>
    <definedName name="Relat" localSheetId="25" hidden="1">{#N/A,#N/A,FALSE,"CONTROLE";#N/A,#N/A,FALSE,"CONTROLE"}</definedName>
    <definedName name="Relat" localSheetId="17" hidden="1">{#N/A,#N/A,FALSE,"CONTROLE";#N/A,#N/A,FALSE,"CONTROLE"}</definedName>
    <definedName name="Relat" localSheetId="13" hidden="1">{#N/A,#N/A,FALSE,"CONTROLE";#N/A,#N/A,FALSE,"CONTROLE"}</definedName>
    <definedName name="Relat" hidden="1">{#N/A,#N/A,FALSE,"CONTROLE";#N/A,#N/A,FALSE,"CONTROLE"}</definedName>
    <definedName name="Relat_1" localSheetId="26" hidden="1">{#N/A,#N/A,FALSE,"CONTROLE";#N/A,#N/A,FALSE,"CONTROLE"}</definedName>
    <definedName name="Relat_1" localSheetId="15" hidden="1">{#N/A,#N/A,FALSE,"CONTROLE";#N/A,#N/A,FALSE,"CONTROLE"}</definedName>
    <definedName name="Relat_1" localSheetId="1" hidden="1">{#N/A,#N/A,FALSE,"CONTROLE";#N/A,#N/A,FALSE,"CONTROLE"}</definedName>
    <definedName name="Relat_1" localSheetId="27" hidden="1">{#N/A,#N/A,FALSE,"CONTROLE";#N/A,#N/A,FALSE,"CONTROLE"}</definedName>
    <definedName name="Relat_1" localSheetId="22" hidden="1">{#N/A,#N/A,FALSE,"CONTROLE";#N/A,#N/A,FALSE,"CONTROLE"}</definedName>
    <definedName name="Relat_1" localSheetId="12" hidden="1">{#N/A,#N/A,FALSE,"CONTROLE";#N/A,#N/A,FALSE,"CONTROLE"}</definedName>
    <definedName name="Relat_1" localSheetId="24" hidden="1">{#N/A,#N/A,FALSE,"CONTROLE";#N/A,#N/A,FALSE,"CONTROLE"}</definedName>
    <definedName name="Relat_1" localSheetId="23" hidden="1">{#N/A,#N/A,FALSE,"CONTROLE";#N/A,#N/A,FALSE,"CONTROLE"}</definedName>
    <definedName name="Relat_1" localSheetId="25" hidden="1">{#N/A,#N/A,FALSE,"CONTROLE";#N/A,#N/A,FALSE,"CONTROLE"}</definedName>
    <definedName name="Relat_1" localSheetId="17" hidden="1">{#N/A,#N/A,FALSE,"CONTROLE";#N/A,#N/A,FALSE,"CONTROLE"}</definedName>
    <definedName name="Relat_1" localSheetId="13" hidden="1">{#N/A,#N/A,FALSE,"CONTROLE";#N/A,#N/A,FALSE,"CONTROLE"}</definedName>
    <definedName name="Relat_1" hidden="1">{#N/A,#N/A,FALSE,"CONTROLE";#N/A,#N/A,FALSE,"CONTROLE"}</definedName>
    <definedName name="Release">#REF!</definedName>
    <definedName name="reltado" hidden="1">{#N/A,#N/A,FALSE,"LLAVE";#N/A,#N/A,FALSE,"EERR";#N/A,#N/A,FALSE,"ESP";#N/A,#N/A,FALSE,"EOAF";#N/A,#N/A,FALSE,"CASH";#N/A,#N/A,FALSE,"FINANZAS";#N/A,#N/A,FALSE,"DEUDA";#N/A,#N/A,FALSE,"INVERSION";#N/A,#N/A,FALSE,"PERSONAL"}</definedName>
    <definedName name="Renato" localSheetId="26" hidden="1">{#N/A,#N/A,FALSE,"CONTROLE"}</definedName>
    <definedName name="Renato" localSheetId="15" hidden="1">{#N/A,#N/A,FALSE,"CONTROLE"}</definedName>
    <definedName name="Renato" localSheetId="1" hidden="1">{#N/A,#N/A,FALSE,"CONTROLE"}</definedName>
    <definedName name="Renato" localSheetId="27" hidden="1">{#N/A,#N/A,FALSE,"CONTROLE"}</definedName>
    <definedName name="Renato" localSheetId="22" hidden="1">{#N/A,#N/A,FALSE,"CONTROLE"}</definedName>
    <definedName name="Renato" localSheetId="12" hidden="1">{#N/A,#N/A,FALSE,"CONTROLE"}</definedName>
    <definedName name="Renato" localSheetId="24" hidden="1">{#N/A,#N/A,FALSE,"CONTROLE"}</definedName>
    <definedName name="Renato" localSheetId="23" hidden="1">{#N/A,#N/A,FALSE,"CONTROLE"}</definedName>
    <definedName name="Renato" localSheetId="25" hidden="1">{#N/A,#N/A,FALSE,"CONTROLE"}</definedName>
    <definedName name="Renato" localSheetId="17" hidden="1">{#N/A,#N/A,FALSE,"CONTROLE"}</definedName>
    <definedName name="Renato" localSheetId="13" hidden="1">{#N/A,#N/A,FALSE,"CONTROLE"}</definedName>
    <definedName name="Renato" hidden="1">{#N/A,#N/A,FALSE,"CONTROLE"}</definedName>
    <definedName name="Renato_1" localSheetId="26" hidden="1">{#N/A,#N/A,FALSE,"CONTROLE"}</definedName>
    <definedName name="Renato_1" localSheetId="15" hidden="1">{#N/A,#N/A,FALSE,"CONTROLE"}</definedName>
    <definedName name="Renato_1" localSheetId="1" hidden="1">{#N/A,#N/A,FALSE,"CONTROLE"}</definedName>
    <definedName name="Renato_1" localSheetId="27" hidden="1">{#N/A,#N/A,FALSE,"CONTROLE"}</definedName>
    <definedName name="Renato_1" localSheetId="22" hidden="1">{#N/A,#N/A,FALSE,"CONTROLE"}</definedName>
    <definedName name="Renato_1" localSheetId="12" hidden="1">{#N/A,#N/A,FALSE,"CONTROLE"}</definedName>
    <definedName name="Renato_1" localSheetId="24" hidden="1">{#N/A,#N/A,FALSE,"CONTROLE"}</definedName>
    <definedName name="Renato_1" localSheetId="23" hidden="1">{#N/A,#N/A,FALSE,"CONTROLE"}</definedName>
    <definedName name="Renato_1" localSheetId="25" hidden="1">{#N/A,#N/A,FALSE,"CONTROLE"}</definedName>
    <definedName name="Renato_1" localSheetId="17" hidden="1">{#N/A,#N/A,FALSE,"CONTROLE"}</definedName>
    <definedName name="Renato_1" localSheetId="13" hidden="1">{#N/A,#N/A,FALSE,"CONTROLE"}</definedName>
    <definedName name="Renato_1" hidden="1">{#N/A,#N/A,FALSE,"CONTROLE"}</definedName>
    <definedName name="REP" localSheetId="17">#REF!</definedName>
    <definedName name="REP">#REF!</definedName>
    <definedName name="Repasse" localSheetId="17">#REF!</definedName>
    <definedName name="Repasse">#REF!</definedName>
    <definedName name="Reprev" hidden="1">{#N/A,#N/A,FALSE,"ENERGIA";#N/A,#N/A,FALSE,"PERDIDAS";#N/A,#N/A,FALSE,"CLIENTES";#N/A,#N/A,FALSE,"ESTADO";#N/A,#N/A,FALSE,"TECNICA"}</definedName>
    <definedName name="rer" localSheetId="26">Main.SAPF4Help()</definedName>
    <definedName name="rer" localSheetId="18">Main.SAPF4Help()</definedName>
    <definedName name="rer" localSheetId="15">Main.SAPF4Help()</definedName>
    <definedName name="rer" localSheetId="17">Main.SAPF4Help()</definedName>
    <definedName name="rer" localSheetId="13">Main.SAPF4Help()</definedName>
    <definedName name="rer">Main.SAPF4Help()</definedName>
    <definedName name="rererere" hidden="1">#REF!</definedName>
    <definedName name="rerrrrrr" hidden="1">#REF!</definedName>
    <definedName name="rertertt" hidden="1">#REF!</definedName>
    <definedName name="rEscala1" localSheetId="17">#REF!</definedName>
    <definedName name="rEscala1">#REF!</definedName>
    <definedName name="rEscala2" localSheetId="17">#REF!</definedName>
    <definedName name="rEscala2">#REF!</definedName>
    <definedName name="rEscala3" localSheetId="17">#REF!</definedName>
    <definedName name="rEscala3">#REF!</definedName>
    <definedName name="rEscala4" localSheetId="17">#REF!</definedName>
    <definedName name="rEscala4">#REF!</definedName>
    <definedName name="rEscalaSDSinMax" localSheetId="17">#REF!</definedName>
    <definedName name="rEscalaSDSinMax">#REF!</definedName>
    <definedName name="rEscalaSDSinMin" localSheetId="17">#REF!</definedName>
    <definedName name="rEscalaSDSinMin">#REF!</definedName>
    <definedName name="rEscalaSIN" localSheetId="17">#REF!</definedName>
    <definedName name="rEscalaSIN">#REF!</definedName>
    <definedName name="RESF" localSheetId="17">#REF!</definedName>
    <definedName name="RESF">#REF!</definedName>
    <definedName name="RESF_" localSheetId="15">#REF!</definedName>
    <definedName name="RESF_" localSheetId="13">#REF!</definedName>
    <definedName name="RESF_">#REF!</definedName>
    <definedName name="RESPONSIBILITYAPPLICATIONID1" localSheetId="3">#REF!</definedName>
    <definedName name="RESPONSIBILITYAPPLICATIONID1" localSheetId="4">#REF!</definedName>
    <definedName name="RESPONSIBILITYAPPLICATIONID1" localSheetId="21">#REF!</definedName>
    <definedName name="RESPONSIBILITYAPPLICATIONID1" localSheetId="18">#REF!</definedName>
    <definedName name="RESPONSIBILITYAPPLICATIONID1" localSheetId="15">#REF!</definedName>
    <definedName name="RESPONSIBILITYAPPLICATIONID1" localSheetId="2">#REF!</definedName>
    <definedName name="RESPONSIBILITYAPPLICATIONID1" localSheetId="27">#REF!</definedName>
    <definedName name="RESPONSIBILITYAPPLICATIONID1" localSheetId="12">#REF!</definedName>
    <definedName name="RESPONSIBILITYAPPLICATIONID1" localSheetId="13">#REF!</definedName>
    <definedName name="RESPONSIBILITYAPPLICATIONID1">#REF!</definedName>
    <definedName name="RESPONSIBILITYID1" localSheetId="3">#REF!</definedName>
    <definedName name="RESPONSIBILITYID1" localSheetId="4">#REF!</definedName>
    <definedName name="RESPONSIBILITYID1" localSheetId="21">#REF!</definedName>
    <definedName name="RESPONSIBILITYID1" localSheetId="18">#REF!</definedName>
    <definedName name="RESPONSIBILITYID1" localSheetId="15">#REF!</definedName>
    <definedName name="RESPONSIBILITYID1" localSheetId="2">#REF!</definedName>
    <definedName name="RESPONSIBILITYID1" localSheetId="27">#REF!</definedName>
    <definedName name="RESPONSIBILITYID1" localSheetId="12">#REF!</definedName>
    <definedName name="RESPONSIBILITYID1" localSheetId="25">#REF!</definedName>
    <definedName name="RESPONSIBILITYID1" localSheetId="13">#REF!</definedName>
    <definedName name="RESPONSIBILITYID1">#REF!</definedName>
    <definedName name="RESPONSIBILITYNAME1" localSheetId="3">#REF!</definedName>
    <definedName name="RESPONSIBILITYNAME1" localSheetId="4">#REF!</definedName>
    <definedName name="RESPONSIBILITYNAME1" localSheetId="21">#REF!</definedName>
    <definedName name="RESPONSIBILITYNAME1" localSheetId="18">#REF!</definedName>
    <definedName name="RESPONSIBILITYNAME1" localSheetId="2">#REF!</definedName>
    <definedName name="RESPONSIBILITYNAME1" localSheetId="27">#REF!</definedName>
    <definedName name="RESPONSIBILITYNAME1" localSheetId="25">#REF!</definedName>
    <definedName name="RESPONSIBILITYNAME1">#REF!</definedName>
    <definedName name="Resul_Periodo_EERR">#REF!</definedName>
    <definedName name="RESULTADO">#REF!</definedName>
    <definedName name="RESULTADO_CMARG" localSheetId="17">#REF!</definedName>
    <definedName name="RESULTADO_CMARG">#REF!</definedName>
    <definedName name="ResultadoMAE" localSheetId="15">#REF!</definedName>
    <definedName name="ResultadoMAE" localSheetId="13">#REF!</definedName>
    <definedName name="ResultadoMAE">#REF!</definedName>
    <definedName name="Resultados" localSheetId="15">#REF!</definedName>
    <definedName name="Resultados" localSheetId="13">#REF!</definedName>
    <definedName name="Resultados">#REF!</definedName>
    <definedName name="RESULTS" localSheetId="15">#REF!</definedName>
    <definedName name="RESULTS" localSheetId="13">#REF!</definedName>
    <definedName name="RESULTS">#REF!</definedName>
    <definedName name="ResultXMutMil">#REF!</definedName>
    <definedName name="ResultXPL">#REF!</definedName>
    <definedName name="ResultXPLMil">#REF!</definedName>
    <definedName name="resumo">#REF!</definedName>
    <definedName name="RESUMO3" localSheetId="26" hidden="1">{#N/A,#N/A,FALSE,"CONTROLE"}</definedName>
    <definedName name="RESUMO3" localSheetId="15" hidden="1">{#N/A,#N/A,FALSE,"CONTROLE"}</definedName>
    <definedName name="RESUMO3" localSheetId="1" hidden="1">{#N/A,#N/A,FALSE,"CONTROLE"}</definedName>
    <definedName name="RESUMO3" localSheetId="27" hidden="1">{#N/A,#N/A,FALSE,"CONTROLE"}</definedName>
    <definedName name="RESUMO3" localSheetId="22" hidden="1">{#N/A,#N/A,FALSE,"CONTROLE"}</definedName>
    <definedName name="RESUMO3" localSheetId="12" hidden="1">{#N/A,#N/A,FALSE,"CONTROLE"}</definedName>
    <definedName name="RESUMO3" localSheetId="24" hidden="1">{#N/A,#N/A,FALSE,"CONTROLE"}</definedName>
    <definedName name="RESUMO3" localSheetId="23" hidden="1">{#N/A,#N/A,FALSE,"CONTROLE"}</definedName>
    <definedName name="RESUMO3" localSheetId="25" hidden="1">{#N/A,#N/A,FALSE,"CONTROLE"}</definedName>
    <definedName name="RESUMO3" localSheetId="17" hidden="1">{#N/A,#N/A,FALSE,"CONTROLE"}</definedName>
    <definedName name="RESUMO3" localSheetId="13" hidden="1">{#N/A,#N/A,FALSE,"CONTROLE"}</definedName>
    <definedName name="RESUMO3" hidden="1">{#N/A,#N/A,FALSE,"CONTROLE"}</definedName>
    <definedName name="RESUMO3_1" localSheetId="26" hidden="1">{#N/A,#N/A,FALSE,"CONTROLE"}</definedName>
    <definedName name="RESUMO3_1" localSheetId="15" hidden="1">{#N/A,#N/A,FALSE,"CONTROLE"}</definedName>
    <definedName name="RESUMO3_1" localSheetId="1" hidden="1">{#N/A,#N/A,FALSE,"CONTROLE"}</definedName>
    <definedName name="RESUMO3_1" localSheetId="27" hidden="1">{#N/A,#N/A,FALSE,"CONTROLE"}</definedName>
    <definedName name="RESUMO3_1" localSheetId="22" hidden="1">{#N/A,#N/A,FALSE,"CONTROLE"}</definedName>
    <definedName name="RESUMO3_1" localSheetId="12" hidden="1">{#N/A,#N/A,FALSE,"CONTROLE"}</definedName>
    <definedName name="RESUMO3_1" localSheetId="24" hidden="1">{#N/A,#N/A,FALSE,"CONTROLE"}</definedName>
    <definedName name="RESUMO3_1" localSheetId="23" hidden="1">{#N/A,#N/A,FALSE,"CONTROLE"}</definedName>
    <definedName name="RESUMO3_1" localSheetId="25" hidden="1">{#N/A,#N/A,FALSE,"CONTROLE"}</definedName>
    <definedName name="RESUMO3_1" localSheetId="17" hidden="1">{#N/A,#N/A,FALSE,"CONTROLE"}</definedName>
    <definedName name="RESUMO3_1" localSheetId="13" hidden="1">{#N/A,#N/A,FALSE,"CONTROLE"}</definedName>
    <definedName name="RESUMO3_1" hidden="1">{#N/A,#N/A,FALSE,"CONTROLE"}</definedName>
    <definedName name="resumotaxas">#REF!</definedName>
    <definedName name="retail" localSheetId="26" hidden="1">{#N/A,#N/A,FALSE,"Hip.Bas";#N/A,#N/A,FALSE,"ventas";#N/A,#N/A,FALSE,"ingre-Año";#N/A,#N/A,FALSE,"ventas-Año";#N/A,#N/A,FALSE,"Costepro";#N/A,#N/A,FALSE,"inversion";#N/A,#N/A,FALSE,"personal";#N/A,#N/A,FALSE,"Gastos-V";#N/A,#N/A,FALSE,"Circulante";#N/A,#N/A,FALSE,"CONSOLI";#N/A,#N/A,FALSE,"Es-Fin";#N/A,#N/A,FALSE,"Margen-P"}</definedName>
    <definedName name="retail" localSheetId="15" hidden="1">{#N/A,#N/A,FALSE,"Hip.Bas";#N/A,#N/A,FALSE,"ventas";#N/A,#N/A,FALSE,"ingre-Año";#N/A,#N/A,FALSE,"ventas-Año";#N/A,#N/A,FALSE,"Costepro";#N/A,#N/A,FALSE,"inversion";#N/A,#N/A,FALSE,"personal";#N/A,#N/A,FALSE,"Gastos-V";#N/A,#N/A,FALSE,"Circulante";#N/A,#N/A,FALSE,"CONSOLI";#N/A,#N/A,FALSE,"Es-Fin";#N/A,#N/A,FALSE,"Margen-P"}</definedName>
    <definedName name="retail" localSheetId="17" hidden="1">{#N/A,#N/A,FALSE,"Hip.Bas";#N/A,#N/A,FALSE,"ventas";#N/A,#N/A,FALSE,"ingre-Año";#N/A,#N/A,FALSE,"ventas-Año";#N/A,#N/A,FALSE,"Costepro";#N/A,#N/A,FALSE,"inversion";#N/A,#N/A,FALSE,"personal";#N/A,#N/A,FALSE,"Gastos-V";#N/A,#N/A,FALSE,"Circulante";#N/A,#N/A,FALSE,"CONSOLI";#N/A,#N/A,FALSE,"Es-Fin";#N/A,#N/A,FALSE,"Margen-P"}</definedName>
    <definedName name="retail" localSheetId="13" hidden="1">{#N/A,#N/A,FALSE,"Hip.Bas";#N/A,#N/A,FALSE,"ventas";#N/A,#N/A,FALSE,"ingre-Año";#N/A,#N/A,FALSE,"ventas-Año";#N/A,#N/A,FALSE,"Costepro";#N/A,#N/A,FALSE,"inversion";#N/A,#N/A,FALSE,"personal";#N/A,#N/A,FALSE,"Gastos-V";#N/A,#N/A,FALSE,"Circulante";#N/A,#N/A,FALSE,"CONSOLI";#N/A,#N/A,FALSE,"Es-Fin";#N/A,#N/A,FALSE,"Margen-P"}</definedName>
    <definedName name="retail" hidden="1">{#N/A,#N/A,FALSE,"Hip.Bas";#N/A,#N/A,FALSE,"ventas";#N/A,#N/A,FALSE,"ingre-Año";#N/A,#N/A,FALSE,"ventas-Año";#N/A,#N/A,FALSE,"Costepro";#N/A,#N/A,FALSE,"inversion";#N/A,#N/A,FALSE,"personal";#N/A,#N/A,FALSE,"Gastos-V";#N/A,#N/A,FALSE,"Circulante";#N/A,#N/A,FALSE,"CONSOLI";#N/A,#N/A,FALSE,"Es-Fin";#N/A,#N/A,FALSE,"Margen-P"}</definedName>
    <definedName name="RETETE" hidden="1">#REF!</definedName>
    <definedName name="retrrt" hidden="1">#REF!</definedName>
    <definedName name="REVAPRACT">#REF!</definedName>
    <definedName name="REVAPRBUD">#REF!</definedName>
    <definedName name="REVAUGACT">#REF!</definedName>
    <definedName name="REVAUGBUD">#REF!</definedName>
    <definedName name="REVDECACT">#REF!</definedName>
    <definedName name="REVDECBUD">#REF!</definedName>
    <definedName name="Revenues_Bilateral_Contracts_Long_Term" localSheetId="17">#REF!</definedName>
    <definedName name="Revenues_Bilateral_Contracts_Long_Term">#REF!</definedName>
    <definedName name="Revenues_Billed_Enegy_Input" localSheetId="17">#REF!</definedName>
    <definedName name="Revenues_Billed_Enegy_Input">#REF!</definedName>
    <definedName name="Revenues_Billed_Energy" localSheetId="17">#REF!</definedName>
    <definedName name="Revenues_Billed_Energy">#REF!</definedName>
    <definedName name="Revenues_Billed_Energy_Input" localSheetId="17">#REF!</definedName>
    <definedName name="Revenues_Billed_Energy_Input">#REF!</definedName>
    <definedName name="Revenues_Captive_Market_Simulation" localSheetId="17">#REF!</definedName>
    <definedName name="Revenues_Captive_Market_Simulation">#REF!</definedName>
    <definedName name="Revenues_Free_Energy_Market_Current" localSheetId="17">#REF!</definedName>
    <definedName name="Revenues_Free_Energy_Market_Current">#REF!</definedName>
    <definedName name="Revenues_Free_Energy_Market_EX_Concession_Area" localSheetId="17">#REF!</definedName>
    <definedName name="Revenues_Free_Energy_Market_EX_Concession_Area">#REF!</definedName>
    <definedName name="Revenues_Losses_Recovery" localSheetId="17">#REF!</definedName>
    <definedName name="Revenues_Losses_Recovery">#REF!</definedName>
    <definedName name="Revenues_Losses_Simulation" localSheetId="17">#REF!</definedName>
    <definedName name="Revenues_Losses_Simulation">#REF!</definedName>
    <definedName name="Revenues_Market_Migration" localSheetId="17">#REF!</definedName>
    <definedName name="Revenues_Market_Migration">#REF!</definedName>
    <definedName name="Revenues_Net_Revenues" localSheetId="17">#REF!</definedName>
    <definedName name="Revenues_Net_Revenues">#REF!</definedName>
    <definedName name="Revenues_Required_Energy" localSheetId="17">#REF!</definedName>
    <definedName name="Revenues_Required_Energy">#REF!</definedName>
    <definedName name="Revenues_Required_Energy_Input" localSheetId="17">#REF!</definedName>
    <definedName name="Revenues_Required_Energy_Input">#REF!</definedName>
    <definedName name="Revenues_Tariff" localSheetId="17">#REF!</definedName>
    <definedName name="Revenues_Tariff">#REF!</definedName>
    <definedName name="REVFEBACT" localSheetId="15">#REF!</definedName>
    <definedName name="REVFEBACT" localSheetId="13">#REF!</definedName>
    <definedName name="REVFEBACT">#REF!</definedName>
    <definedName name="REVFEBBUD" localSheetId="15">#REF!</definedName>
    <definedName name="REVFEBBUD" localSheetId="13">#REF!</definedName>
    <definedName name="REVFEBBUD">#REF!</definedName>
    <definedName name="Revisão" localSheetId="15">#REF!</definedName>
    <definedName name="Revisão" localSheetId="13">#REF!</definedName>
    <definedName name="Revisão">#REF!</definedName>
    <definedName name="revisao_1_Colar">#REF!</definedName>
    <definedName name="revisao_2_Colar">#REF!</definedName>
    <definedName name="revisao_3_Colar">#REF!</definedName>
    <definedName name="REVJANACT">#REF!</definedName>
    <definedName name="REVJANBUD">#REF!</definedName>
    <definedName name="REVJULACT">#REF!</definedName>
    <definedName name="REVJULBUD">#REF!</definedName>
    <definedName name="REVJUNACT">#REF!</definedName>
    <definedName name="REVJUNBUD">#REF!</definedName>
    <definedName name="REVMARACT">#REF!</definedName>
    <definedName name="REVMARBUD">#REF!</definedName>
    <definedName name="REVMAYACT">#REF!</definedName>
    <definedName name="REVMAYBUD">#REF!</definedName>
    <definedName name="REVNOVACT">#REF!</definedName>
    <definedName name="REVNOVBUD">#REF!</definedName>
    <definedName name="REVOCTACT">#REF!</definedName>
    <definedName name="REVOCTBUD">#REF!</definedName>
    <definedName name="REVSEPACT">#REF!</definedName>
    <definedName name="REVSEPBUD">#REF!</definedName>
    <definedName name="REW" hidden="1">{#N/A,#N/A,FALSE,"Pag.01"}</definedName>
    <definedName name="rewqwer" hidden="1">#REF!</definedName>
    <definedName name="REXC" localSheetId="17">#REF!</definedName>
    <definedName name="REXC">#REF!</definedName>
    <definedName name="rey" localSheetId="26" hidden="1">{#N/A,#N/A,FALSE,"CONTROLE"}</definedName>
    <definedName name="rey" localSheetId="15" hidden="1">{#N/A,#N/A,FALSE,"CONTROLE"}</definedName>
    <definedName name="rey" localSheetId="17" hidden="1">{#N/A,#N/A,FALSE,"CONTROLE"}</definedName>
    <definedName name="rey" localSheetId="13" hidden="1">{#N/A,#N/A,FALSE,"CONTROLE"}</definedName>
    <definedName name="rey" hidden="1">{#N/A,#N/A,FALSE,"CONTROLE"}</definedName>
    <definedName name="Rf" localSheetId="17">#REF!</definedName>
    <definedName name="Rf">#REF!</definedName>
    <definedName name="rg" localSheetId="26" hidden="1">{#N/A,#N/A,FALSE,"CONTROLE"}</definedName>
    <definedName name="rg" localSheetId="15" hidden="1">{#N/A,#N/A,FALSE,"CONTROLE"}</definedName>
    <definedName name="rg" localSheetId="17" hidden="1">{#N/A,#N/A,FALSE,"CONTROLE"}</definedName>
    <definedName name="rg" localSheetId="13" hidden="1">{#N/A,#N/A,FALSE,"CONTROLE"}</definedName>
    <definedName name="rg" hidden="1">{#N/A,#N/A,FALSE,"CONTROLE"}</definedName>
    <definedName name="RGE">#REF!</definedName>
    <definedName name="RGR">#REF!</definedName>
    <definedName name="rgrdois">#REF!</definedName>
    <definedName name="RGRE">#REF!</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ITA" localSheetId="17">#REF!</definedName>
    <definedName name="RITA">#REF!</definedName>
    <definedName name="rito" localSheetId="17">#REF!</definedName>
    <definedName name="rito">#REF!</definedName>
    <definedName name="rits" localSheetId="17">#REF!</definedName>
    <definedName name="rits">#REF!</definedName>
    <definedName name="RM_fc" localSheetId="15">#REF!</definedName>
    <definedName name="RM_fc" localSheetId="13">#REF!</definedName>
    <definedName name="RM_fc">#REF!</definedName>
    <definedName name="RM_oc" localSheetId="15">#REF!</definedName>
    <definedName name="RM_oc" localSheetId="13">#REF!</definedName>
    <definedName name="RM_oc">#REF!</definedName>
    <definedName name="RM_tir" localSheetId="15">#REF!</definedName>
    <definedName name="RM_tir" localSheetId="13">#REF!</definedName>
    <definedName name="RM_tir">#REF!</definedName>
    <definedName name="ROBERTO1" hidden="1">{#N/A,#N/A,FALSE,"ENERGIA";#N/A,#N/A,FALSE,"PERDIDAS";#N/A,#N/A,FALSE,"CLIENTES";#N/A,#N/A,FALSE,"ESTADO";#N/A,#N/A,FALSE,"TECNICA"}</definedName>
    <definedName name="roberto11" hidden="1">{#N/A,#N/A,FALSE,"ENERGIA";#N/A,#N/A,FALSE,"PERDIDAS";#N/A,#N/A,FALSE,"CLIENTES";#N/A,#N/A,FALSE,"ESTADO";#N/A,#N/A,FALSE,"TECNICA"}</definedName>
    <definedName name="roberto2" hidden="1">{#N/A,#N/A,FALSE,"ENERGIA";#N/A,#N/A,FALSE,"PERDIDAS";#N/A,#N/A,FALSE,"CLIENTES";#N/A,#N/A,FALSE,"ESTADO";#N/A,#N/A,FALSE,"TECNICA"}</definedName>
    <definedName name="ROBERTO3" hidden="1">{#N/A,#N/A,FALSE,"ENERGIA";#N/A,#N/A,FALSE,"PERDIDAS";#N/A,#N/A,FALSE,"CLIENTES";#N/A,#N/A,FALSE,"ESTADO";#N/A,#N/A,FALSE,"TECNICA"}</definedName>
    <definedName name="roic">#REF!</definedName>
    <definedName name="roic_print">#REF!</definedName>
    <definedName name="ROICF">#REF!</definedName>
    <definedName name="ROICYEARS">#REF!</definedName>
    <definedName name="rone">#REF!</definedName>
    <definedName name="ronee">#REF!</definedName>
    <definedName name="Rows2Unhide" hidden="1">#REF!</definedName>
    <definedName name="ROWSTOUPLOAD1" localSheetId="3">#REF!</definedName>
    <definedName name="ROWSTOUPLOAD1" localSheetId="4">#REF!</definedName>
    <definedName name="ROWSTOUPLOAD1" localSheetId="21">#REF!</definedName>
    <definedName name="ROWSTOUPLOAD1" localSheetId="18">#REF!</definedName>
    <definedName name="ROWSTOUPLOAD1" localSheetId="2">#REF!</definedName>
    <definedName name="ROWSTOUPLOAD1" localSheetId="27">#REF!</definedName>
    <definedName name="ROWSTOUPLOAD1" localSheetId="25">#REF!</definedName>
    <definedName name="ROWSTOUPLOAD1">#REF!</definedName>
    <definedName name="roy">#REF!</definedName>
    <definedName name="Rp">#REF!</definedName>
    <definedName name="RP___101">#REF!</definedName>
    <definedName name="RP___101.1.1.">#REF!</definedName>
    <definedName name="RP_110">#REF!</definedName>
    <definedName name="RPEN" localSheetId="17">#REF!</definedName>
    <definedName name="RPEN">#REF!</definedName>
    <definedName name="RPRG" localSheetId="17">#REF!</definedName>
    <definedName name="RPRG">#REF!</definedName>
    <definedName name="rqer" hidden="1">#REF!</definedName>
    <definedName name="rr" localSheetId="26" hidden="1">{#N/A,#N/A,FALSE,"CONTROLE"}</definedName>
    <definedName name="RR" localSheetId="15" hidden="1">{"TotalGeralDespesasPorArea",#N/A,FALSE,"VinculosAccessEfetivo"}</definedName>
    <definedName name="RR" localSheetId="1" hidden="1">{"TotalGeralDespesasPorArea",#N/A,FALSE,"VinculosAccessEfetivo"}</definedName>
    <definedName name="RR" localSheetId="27" hidden="1">{"TotalGeralDespesasPorArea",#N/A,FALSE,"VinculosAccessEfetivo"}</definedName>
    <definedName name="RR" localSheetId="22" hidden="1">{"TotalGeralDespesasPorArea",#N/A,FALSE,"VinculosAccessEfetivo"}</definedName>
    <definedName name="RR" localSheetId="12" hidden="1">{"TotalGeralDespesasPorArea",#N/A,FALSE,"VinculosAccessEfetivo"}</definedName>
    <definedName name="RR" localSheetId="24" hidden="1">{"TotalGeralDespesasPorArea",#N/A,FALSE,"VinculosAccessEfetivo"}</definedName>
    <definedName name="RR" localSheetId="23" hidden="1">{"TotalGeralDespesasPorArea",#N/A,FALSE,"VinculosAccessEfetivo"}</definedName>
    <definedName name="RR" localSheetId="25" hidden="1">{"TotalGeralDespesasPorArea",#N/A,FALSE,"VinculosAccessEfetivo"}</definedName>
    <definedName name="RR" localSheetId="17" hidden="1">{"TotalGeralDespesasPorArea",#N/A,FALSE,"VinculosAccessEfetivo"}</definedName>
    <definedName name="RR" localSheetId="13" hidden="1">{"TotalGeralDespesasPorArea",#N/A,FALSE,"VinculosAccessEfetivo"}</definedName>
    <definedName name="RR" hidden="1">{"TotalGeralDespesasPorArea",#N/A,FALSE,"VinculosAccessEfetivo"}</definedName>
    <definedName name="RR_1" localSheetId="26" hidden="1">{"TotalGeralDespesasPorArea",#N/A,FALSE,"VinculosAccessEfetivo"}</definedName>
    <definedName name="RR_1" localSheetId="15" hidden="1">{"TotalGeralDespesasPorArea",#N/A,FALSE,"VinculosAccessEfetivo"}</definedName>
    <definedName name="RR_1" localSheetId="1" hidden="1">{"TotalGeralDespesasPorArea",#N/A,FALSE,"VinculosAccessEfetivo"}</definedName>
    <definedName name="RR_1" localSheetId="27" hidden="1">{"TotalGeralDespesasPorArea",#N/A,FALSE,"VinculosAccessEfetivo"}</definedName>
    <definedName name="RR_1" localSheetId="22" hidden="1">{"TotalGeralDespesasPorArea",#N/A,FALSE,"VinculosAccessEfetivo"}</definedName>
    <definedName name="RR_1" localSheetId="12" hidden="1">{"TotalGeralDespesasPorArea",#N/A,FALSE,"VinculosAccessEfetivo"}</definedName>
    <definedName name="RR_1" localSheetId="24" hidden="1">{"TotalGeralDespesasPorArea",#N/A,FALSE,"VinculosAccessEfetivo"}</definedName>
    <definedName name="RR_1" localSheetId="23" hidden="1">{"TotalGeralDespesasPorArea",#N/A,FALSE,"VinculosAccessEfetivo"}</definedName>
    <definedName name="RR_1" localSheetId="25" hidden="1">{"TotalGeralDespesasPorArea",#N/A,FALSE,"VinculosAccessEfetivo"}</definedName>
    <definedName name="RR_1" localSheetId="17" hidden="1">{"TotalGeralDespesasPorArea",#N/A,FALSE,"VinculosAccessEfetivo"}</definedName>
    <definedName name="RR_1" localSheetId="13" hidden="1">{"TotalGeralDespesasPorArea",#N/A,FALSE,"VinculosAccessEfetivo"}</definedName>
    <definedName name="RR_1" hidden="1">{"TotalGeralDespesasPorArea",#N/A,FALSE,"VinculosAccessEfetivo"}</definedName>
    <definedName name="RRERWRW" hidden="1">#REF!</definedName>
    <definedName name="rrf" localSheetId="17">#REF!</definedName>
    <definedName name="rrf">#REF!</definedName>
    <definedName name="RRROIC" localSheetId="15">#REF!</definedName>
    <definedName name="RRROIC" localSheetId="13">#REF!</definedName>
    <definedName name="RRROIC">#REF!</definedName>
    <definedName name="RRRRR" localSheetId="3">#REF!</definedName>
    <definedName name="RRRRR" localSheetId="4">#REF!</definedName>
    <definedName name="RRRRR" localSheetId="21">#REF!</definedName>
    <definedName name="RRRRR" localSheetId="18">#REF!</definedName>
    <definedName name="RRRRR" localSheetId="15">#REF!</definedName>
    <definedName name="RRRRR" localSheetId="2">#REF!</definedName>
    <definedName name="RRRRR" localSheetId="27">#REF!</definedName>
    <definedName name="RRRRR" localSheetId="12">#REF!</definedName>
    <definedName name="RRRRR" localSheetId="25">#REF!</definedName>
    <definedName name="RRRRR" localSheetId="13">#REF!</definedName>
    <definedName name="RRRRR">#REF!</definedName>
    <definedName name="rrrrrrr" hidden="1">#REF!</definedName>
    <definedName name="RRTY" hidden="1">#REF!</definedName>
    <definedName name="RSEL" localSheetId="17">#REF!</definedName>
    <definedName name="RSEL">#REF!</definedName>
    <definedName name="rteste" localSheetId="15">#REF!</definedName>
    <definedName name="rteste" localSheetId="13">#REF!</definedName>
    <definedName name="rteste">#REF!</definedName>
    <definedName name="rtet" localSheetId="26" hidden="1">{#N/A,#N/A,FALSE,"CONTROLE";#N/A,#N/A,FALSE,"CONTROLE"}</definedName>
    <definedName name="rtet" localSheetId="15" hidden="1">{#N/A,#N/A,FALSE,"CONTROLE";#N/A,#N/A,FALSE,"CONTROLE"}</definedName>
    <definedName name="rtet" localSheetId="17" hidden="1">{#N/A,#N/A,FALSE,"CONTROLE";#N/A,#N/A,FALSE,"CONTROLE"}</definedName>
    <definedName name="rtet" localSheetId="13" hidden="1">{#N/A,#N/A,FALSE,"CONTROLE";#N/A,#N/A,FALSE,"CONTROLE"}</definedName>
    <definedName name="rtet" hidden="1">{#N/A,#N/A,FALSE,"CONTROLE";#N/A,#N/A,FALSE,"CONTROLE"}</definedName>
    <definedName name="RTEUEU" hidden="1">#REF!</definedName>
    <definedName name="RTIRIII" hidden="1">#REF!</definedName>
    <definedName name="rtre" localSheetId="26" hidden="1">{#N/A,#N/A,FALSE,"CONTROLE";#N/A,#N/A,FALSE,"CONTROLE"}</definedName>
    <definedName name="rtre" localSheetId="15" hidden="1">{#N/A,#N/A,FALSE,"CONTROLE";#N/A,#N/A,FALSE,"CONTROLE"}</definedName>
    <definedName name="rtre" localSheetId="17" hidden="1">{#N/A,#N/A,FALSE,"CONTROLE";#N/A,#N/A,FALSE,"CONTROLE"}</definedName>
    <definedName name="rtre" localSheetId="13" hidden="1">{#N/A,#N/A,FALSE,"CONTROLE";#N/A,#N/A,FALSE,"CONTROLE"}</definedName>
    <definedName name="rtre" hidden="1">{#N/A,#N/A,FALSE,"CONTROLE";#N/A,#N/A,FALSE,"CONTROLE"}</definedName>
    <definedName name="RTREE">#REF!</definedName>
    <definedName name="RTRYTT" hidden="1">#REF!</definedName>
    <definedName name="rtt" localSheetId="26" hidden="1">{#N/A,#N/A,FALSE,"CONTROLE"}</definedName>
    <definedName name="rtt" localSheetId="15" hidden="1">{#N/A,#N/A,FALSE,"CONTROLE"}</definedName>
    <definedName name="rtt" localSheetId="17" hidden="1">{#N/A,#N/A,FALSE,"CONTROLE"}</definedName>
    <definedName name="rtt" localSheetId="13" hidden="1">{#N/A,#N/A,FALSE,"CONTROLE"}</definedName>
    <definedName name="rtt" hidden="1">{#N/A,#N/A,FALSE,"CONTROLE"}</definedName>
    <definedName name="rtttttttttt" hidden="1">#REF!</definedName>
    <definedName name="rtuuuuuuu" hidden="1">#REF!</definedName>
    <definedName name="rtuuuuuuuu" hidden="1">#REF!</definedName>
    <definedName name="RTYK" hidden="1">#REF!</definedName>
    <definedName name="rtyryry" hidden="1">#REF!</definedName>
    <definedName name="RTYTKRK" hidden="1">#REF!</definedName>
    <definedName name="Rural">#REF!</definedName>
    <definedName name="rwq" localSheetId="27">#REF!</definedName>
    <definedName name="rwq" localSheetId="22">#REF!</definedName>
    <definedName name="rwq" localSheetId="24">#REF!</definedName>
    <definedName name="rwq" localSheetId="23">#REF!</definedName>
    <definedName name="rwq" localSheetId="25">#REF!</definedName>
    <definedName name="rwq" localSheetId="17">#REF!</definedName>
    <definedName name="rwq">#REF!</definedName>
    <definedName name="rwrwr" hidden="1">#REF!</definedName>
    <definedName name="ryree" hidden="1">#REF!</definedName>
    <definedName name="rytur" hidden="1">#REF!</definedName>
    <definedName name="rytuytu" hidden="1">#REF!</definedName>
    <definedName name="s" localSheetId="15" hidden="1">{"TotalGeralDespesasPorArea",#N/A,FALSE,"VinculosAccessEfetivo"}</definedName>
    <definedName name="s" localSheetId="27">#REF!</definedName>
    <definedName name="s" localSheetId="22">#REF!</definedName>
    <definedName name="s" localSheetId="24">#REF!</definedName>
    <definedName name="s" localSheetId="23">#REF!</definedName>
    <definedName name="s" localSheetId="25">#REF!</definedName>
    <definedName name="s" localSheetId="17">#REF!</definedName>
    <definedName name="s">#REF!</definedName>
    <definedName name="s_1" localSheetId="26" hidden="1">{"TotalGeralDespesasPorArea",#N/A,FALSE,"VinculosAccessEfetivo"}</definedName>
    <definedName name="s_1" localSheetId="15" hidden="1">{"TotalGeralDespesasPorArea",#N/A,FALSE,"VinculosAccessEfetivo"}</definedName>
    <definedName name="s_1" localSheetId="1" hidden="1">{"TotalGeralDespesasPorArea",#N/A,FALSE,"VinculosAccessEfetivo"}</definedName>
    <definedName name="s_1" localSheetId="27" hidden="1">{"TotalGeralDespesasPorArea",#N/A,FALSE,"VinculosAccessEfetivo"}</definedName>
    <definedName name="s_1" localSheetId="22" hidden="1">{"TotalGeralDespesasPorArea",#N/A,FALSE,"VinculosAccessEfetivo"}</definedName>
    <definedName name="s_1" localSheetId="12" hidden="1">{"TotalGeralDespesasPorArea",#N/A,FALSE,"VinculosAccessEfetivo"}</definedName>
    <definedName name="s_1" localSheetId="24" hidden="1">{"TotalGeralDespesasPorArea",#N/A,FALSE,"VinculosAccessEfetivo"}</definedName>
    <definedName name="s_1" localSheetId="23" hidden="1">{"TotalGeralDespesasPorArea",#N/A,FALSE,"VinculosAccessEfetivo"}</definedName>
    <definedName name="s_1" localSheetId="25" hidden="1">{"TotalGeralDespesasPorArea",#N/A,FALSE,"VinculosAccessEfetivo"}</definedName>
    <definedName name="s_1" localSheetId="17" hidden="1">{"TotalGeralDespesasPorArea",#N/A,FALSE,"VinculosAccessEfetivo"}</definedName>
    <definedName name="s_1" localSheetId="13" hidden="1">{"TotalGeralDespesasPorArea",#N/A,FALSE,"VinculosAccessEfetivo"}</definedName>
    <definedName name="s_1" hidden="1">{"TotalGeralDespesasPorArea",#N/A,FALSE,"VinculosAccessEfetivo"}</definedName>
    <definedName name="sa" hidden="1">#REF!</definedName>
    <definedName name="sadasd" hidden="1">#REF!</definedName>
    <definedName name="sadf" localSheetId="26" hidden="1">{#N/A,#N/A,FALSE,"Hip.Bas";#N/A,#N/A,FALSE,"ventas";#N/A,#N/A,FALSE,"ingre-Año";#N/A,#N/A,FALSE,"ventas-Año";#N/A,#N/A,FALSE,"Costepro";#N/A,#N/A,FALSE,"inversion";#N/A,#N/A,FALSE,"personal";#N/A,#N/A,FALSE,"Gastos-V";#N/A,#N/A,FALSE,"Circulante";#N/A,#N/A,FALSE,"CONSOLI";#N/A,#N/A,FALSE,"Es-Fin";#N/A,#N/A,FALSE,"Margen-P"}</definedName>
    <definedName name="sadf" localSheetId="15" hidden="1">{#N/A,#N/A,FALSE,"Hip.Bas";#N/A,#N/A,FALSE,"ventas";#N/A,#N/A,FALSE,"ingre-Año";#N/A,#N/A,FALSE,"ventas-Año";#N/A,#N/A,FALSE,"Costepro";#N/A,#N/A,FALSE,"inversion";#N/A,#N/A,FALSE,"personal";#N/A,#N/A,FALSE,"Gastos-V";#N/A,#N/A,FALSE,"Circulante";#N/A,#N/A,FALSE,"CONSOLI";#N/A,#N/A,FALSE,"Es-Fin";#N/A,#N/A,FALSE,"Margen-P"}</definedName>
    <definedName name="sadf" localSheetId="17" hidden="1">{#N/A,#N/A,FALSE,"Hip.Bas";#N/A,#N/A,FALSE,"ventas";#N/A,#N/A,FALSE,"ingre-Año";#N/A,#N/A,FALSE,"ventas-Año";#N/A,#N/A,FALSE,"Costepro";#N/A,#N/A,FALSE,"inversion";#N/A,#N/A,FALSE,"personal";#N/A,#N/A,FALSE,"Gastos-V";#N/A,#N/A,FALSE,"Circulante";#N/A,#N/A,FALSE,"CONSOLI";#N/A,#N/A,FALSE,"Es-Fin";#N/A,#N/A,FALSE,"Margen-P"}</definedName>
    <definedName name="sadf" localSheetId="13" hidden="1">{#N/A,#N/A,FALSE,"Hip.Bas";#N/A,#N/A,FALSE,"ventas";#N/A,#N/A,FALSE,"ingre-Año";#N/A,#N/A,FALSE,"ventas-Año";#N/A,#N/A,FALSE,"Costepro";#N/A,#N/A,FALSE,"inversion";#N/A,#N/A,FALSE,"personal";#N/A,#N/A,FALSE,"Gastos-V";#N/A,#N/A,FALSE,"Circulante";#N/A,#N/A,FALSE,"CONSOLI";#N/A,#N/A,FALSE,"Es-Fin";#N/A,#N/A,FALSE,"Margen-P"}</definedName>
    <definedName name="sadf" hidden="1">{#N/A,#N/A,FALSE,"Hip.Bas";#N/A,#N/A,FALSE,"ventas";#N/A,#N/A,FALSE,"ingre-Año";#N/A,#N/A,FALSE,"ventas-Año";#N/A,#N/A,FALSE,"Costepro";#N/A,#N/A,FALSE,"inversion";#N/A,#N/A,FALSE,"personal";#N/A,#N/A,FALSE,"Gastos-V";#N/A,#N/A,FALSE,"Circulante";#N/A,#N/A,FALSE,"CONSOLI";#N/A,#N/A,FALSE,"Es-Fin";#N/A,#N/A,FALSE,"Margen-P"}</definedName>
    <definedName name="saedad" hidden="1">#REF!</definedName>
    <definedName name="Saldo_Ativo_Renov" localSheetId="17">#REF!</definedName>
    <definedName name="Saldo_Ativo_Renov">#REF!</definedName>
    <definedName name="SALDODÍVIDA" localSheetId="15">#REF!</definedName>
    <definedName name="SALDODÍVIDA" localSheetId="13">#REF!</definedName>
    <definedName name="SALDODÍVIDA">#REF!</definedName>
    <definedName name="SALDOMÊS" localSheetId="15">#REF!</definedName>
    <definedName name="SALDOMÊS" localSheetId="13">#REF!</definedName>
    <definedName name="SALDOMÊS">#REF!</definedName>
    <definedName name="sao" localSheetId="3">#REF!</definedName>
    <definedName name="sao" localSheetId="4">#REF!</definedName>
    <definedName name="sao" localSheetId="21">#REF!</definedName>
    <definedName name="sao" localSheetId="18">#REF!</definedName>
    <definedName name="sao" localSheetId="15">#REF!</definedName>
    <definedName name="sao" localSheetId="2">#REF!</definedName>
    <definedName name="sao" localSheetId="27">#REF!</definedName>
    <definedName name="sao" localSheetId="12">#REF!</definedName>
    <definedName name="sao" localSheetId="25">#REF!</definedName>
    <definedName name="sao" localSheetId="13">#REF!</definedName>
    <definedName name="sao">#REF!</definedName>
    <definedName name="SAPBEXdnldView" hidden="1">"4D03NTRSAPXLJR1H3B6U2JIW5"</definedName>
    <definedName name="SAPBEXrevision" hidden="1">1</definedName>
    <definedName name="SAPBEXsysID" hidden="1">"BP0"</definedName>
    <definedName name="SAPBEXwbID" localSheetId="26" hidden="1">"3NOKGUUFBSCX0A1U3U2IO4KFM"</definedName>
    <definedName name="SAPBEXwbID" hidden="1">"3PRE1N5GIGTW70W7HOUHFPPIQ"</definedName>
    <definedName name="SAPFuncF4Help" localSheetId="26" hidden="1">Main.SAPF4Help()</definedName>
    <definedName name="SAPFuncF4Help" localSheetId="18">Main.SAPF4Help()</definedName>
    <definedName name="SAPFuncF4Help" localSheetId="15">Main.SAPF4Help()</definedName>
    <definedName name="SAPFuncF4Help" localSheetId="1">Main.SAPF4Help()</definedName>
    <definedName name="SAPFuncF4Help" localSheetId="27">Main.SAPF4Help()</definedName>
    <definedName name="SAPFuncF4Help" localSheetId="22">Main.SAPF4Help()</definedName>
    <definedName name="SAPFuncF4Help" localSheetId="12">Main.SAPF4Help()</definedName>
    <definedName name="SAPFuncF4Help" localSheetId="24">Main.SAPF4Help()</definedName>
    <definedName name="SAPFuncF4Help" localSheetId="23">Main.SAPF4Help()</definedName>
    <definedName name="SAPFuncF4Help" localSheetId="25">Main.SAPF4Help()</definedName>
    <definedName name="SAPFuncF4Help" localSheetId="17">Main.SAPF4Help()</definedName>
    <definedName name="SAPFuncF4Help" localSheetId="13">Main.SAPF4Help()</definedName>
    <definedName name="SAPFuncF4Help">Main.SAPF4Help()</definedName>
    <definedName name="SAPRangeKEYFIG_Tabelle1_Tabelle1D1" localSheetId="15">#REF!</definedName>
    <definedName name="SAPRangeKEYFIG_Tabelle1_Tabelle1D1" localSheetId="13">#REF!</definedName>
    <definedName name="SAPRangeKEYFIG_Tabelle1_Tabelle1D1">#REF!</definedName>
    <definedName name="SAPRangeKEYFIG_Tabelle1_Tabelle1D2" localSheetId="15">#REF!</definedName>
    <definedName name="SAPRangeKEYFIG_Tabelle1_Tabelle1D2" localSheetId="13">#REF!</definedName>
    <definedName name="SAPRangeKEYFIG_Tabelle1_Tabelle1D2">#REF!</definedName>
    <definedName name="SAPRangeKEYFIG_Tabelle1_Tabelle1D3" localSheetId="15">#REF!</definedName>
    <definedName name="SAPRangeKEYFIG_Tabelle1_Tabelle1D3" localSheetId="13">#REF!</definedName>
    <definedName name="SAPRangeKEYFIG_Tabelle1_Tabelle1D3">#REF!</definedName>
    <definedName name="SAPRangeKEYFIG_Tabelle1_Tabelle1D4">#REF!</definedName>
    <definedName name="SAPRangePOPER_Tabelle1_Tabelle1D1">#REF!</definedName>
    <definedName name="SAPRangePOPER_Tabelle1_Tabelle1D2">#REF!</definedName>
    <definedName name="SAPRangePOPER_Tabelle1_Tabelle1D3">#REF!</definedName>
    <definedName name="SAPRangePOPER_Tabelle1_Tabelle1D4">#REF!</definedName>
    <definedName name="SAPRangeRBUNIT_Tabelle1_Tabelle1D1">#REF!</definedName>
    <definedName name="SAPRangeRBUNIT_Tabelle1_Tabelle1D2">#REF!</definedName>
    <definedName name="SAPRangeRBUNIT_Tabelle1_Tabelle1D3">#REF!</definedName>
    <definedName name="SAPRangeRBUNIT_Tabelle1_Tabelle1D4">#REF!</definedName>
    <definedName name="SAPRangeRBUNIT_Tabelle2_Tabelle2D1" localSheetId="27">#REF!</definedName>
    <definedName name="SAPRangeRBUNIT_Tabelle2_Tabelle2D1" localSheetId="22">#REF!</definedName>
    <definedName name="SAPRangeRBUNIT_Tabelle2_Tabelle2D1" localSheetId="24">#REF!</definedName>
    <definedName name="SAPRangeRBUNIT_Tabelle2_Tabelle2D1" localSheetId="23">#REF!</definedName>
    <definedName name="SAPRangeRBUNIT_Tabelle2_Tabelle2D1" localSheetId="25">#REF!</definedName>
    <definedName name="SAPRangeRBUNIT_Tabelle2_Tabelle2D1">#REF!</definedName>
    <definedName name="SAPRangeRBUNIT_Tabelle2_Tabelle2D11" localSheetId="27">#REF!</definedName>
    <definedName name="SAPRangeRBUNIT_Tabelle2_Tabelle2D11" localSheetId="22">#REF!</definedName>
    <definedName name="SAPRangeRBUNIT_Tabelle2_Tabelle2D11">#REF!</definedName>
    <definedName name="SAPRangeRBUNIT_Tabelle2_Tabelle2D13" localSheetId="22">#REF!</definedName>
    <definedName name="SAPRangeRBUNIT_Tabelle2_Tabelle2D13">#REF!</definedName>
    <definedName name="SAPRangeRBUNIT_Tabelle2_Tabelle2D15">#REF!</definedName>
    <definedName name="SAPRangeRBUNIT_Tabelle2_Tabelle2D17">#REF!</definedName>
    <definedName name="SAPRangeRBUNIT_Tabelle2_Tabelle2D19">#REF!</definedName>
    <definedName name="SAPRangeRBUNIT_Tabelle2_Tabelle2D23">#REF!</definedName>
    <definedName name="SAPRangeRBUNIT_Tabelle2_Tabelle2D3">#REF!</definedName>
    <definedName name="SAPRangeRBUNIT_Tabelle2_Tabelle2D5">#REF!</definedName>
    <definedName name="SAPRangeRBUNIT_Tabelle2_Tabelle2D7">#REF!</definedName>
    <definedName name="SAPRangeRBUNIT_Tabelle2_Tabelle2D9">#REF!</definedName>
    <definedName name="SAPRangeRBUPTR_Tabelle1_Tabelle1D1">#REF!</definedName>
    <definedName name="SAPRangeRBUPTR_Tabelle1_Tabelle1D2">#REF!</definedName>
    <definedName name="SAPRangeRBUPTR_Tabelle2_Tabelle2D11">#REF!</definedName>
    <definedName name="SAPRangeRBUPTR_Tabelle2_Tabelle2D13">#REF!</definedName>
    <definedName name="SAPRangeRBUPTR_Tabelle2_Tabelle2D15">#REF!</definedName>
    <definedName name="SAPRangeRBUPTR_Tabelle2_Tabelle2D17">#REF!</definedName>
    <definedName name="SAPRangeRBUPTR_Tabelle2_Tabelle2D19">#REF!</definedName>
    <definedName name="SAPRangeRITEM_Tabelle1_Tabelle1D1">#REF!</definedName>
    <definedName name="SAPRangeRITEM_Tabelle1_Tabelle1D2">#REF!</definedName>
    <definedName name="SAPRangeRITEM_Tabelle1_Tabelle1D3">#REF!</definedName>
    <definedName name="SAPRangeRITEM_Tabelle1_Tabelle1D4">#REF!</definedName>
    <definedName name="SAPRangeRITEM_Tabelle2_Tabelle2D1">#REF!</definedName>
    <definedName name="SAPRangeRITEM_Tabelle2_Tabelle2D11">#REF!</definedName>
    <definedName name="SAPRangeRITEM_Tabelle2_Tabelle2D13">#REF!</definedName>
    <definedName name="SAPRangeRITEM_Tabelle2_Tabelle2D15">#REF!</definedName>
    <definedName name="SAPRangeRITEM_Tabelle2_Tabelle2D17">#REF!</definedName>
    <definedName name="SAPRangeRITEM_Tabelle2_Tabelle2D19">#REF!</definedName>
    <definedName name="SAPRangeRITEM_Tabelle2_Tabelle2D23">#REF!</definedName>
    <definedName name="SAPRangeRITEM_Tabelle2_Tabelle2D3">#REF!</definedName>
    <definedName name="SAPRangeRITEM_Tabelle2_Tabelle2D5">#REF!</definedName>
    <definedName name="SAPRangeRITEM_Tabelle2_Tabelle2D7">#REF!</definedName>
    <definedName name="SAPRangeRITEM_Tabelle2_Tabelle2D9">#REF!</definedName>
    <definedName name="SAPRangeRVERS_Tabelle1_Tabelle1D1">#REF!</definedName>
    <definedName name="SAPRangeRVERS_Tabelle1_Tabelle1D2">#REF!</definedName>
    <definedName name="SAPRangeRVERS_Tabelle1_Tabelle1D3">#REF!</definedName>
    <definedName name="SAPRangeRVERS_Tabelle1_Tabelle1D4">#REF!</definedName>
    <definedName name="SAPRangeRVERS_Tabelle2_Tabelle2D1">#REF!</definedName>
    <definedName name="SAPRangeRVERS_Tabelle2_Tabelle2D11">#REF!</definedName>
    <definedName name="SAPRangeRVERS_Tabelle2_Tabelle2D13">#REF!</definedName>
    <definedName name="SAPRangeRVERS_Tabelle2_Tabelle2D15">#REF!</definedName>
    <definedName name="SAPRangeRVERS_Tabelle2_Tabelle2D17">#REF!</definedName>
    <definedName name="SAPRangeRVERS_Tabelle2_Tabelle2D19">#REF!</definedName>
    <definedName name="SAPRangeRVERS_Tabelle2_Tabelle2D23">#REF!</definedName>
    <definedName name="SAPRangeRVERS_Tabelle2_Tabelle2D3">#REF!</definedName>
    <definedName name="SAPRangeRVERS_Tabelle2_Tabelle2D5">#REF!</definedName>
    <definedName name="SAPRangeRVERS_Tabelle2_Tabelle2D7">#REF!</definedName>
    <definedName name="SAPRangeRVERS_Tabelle2_Tabelle2D9">#REF!</definedName>
    <definedName name="SAPRangeRYEAR_Tabelle1_Tabelle1D1">#REF!</definedName>
    <definedName name="SAPRangeRYEAR_Tabelle1_Tabelle1D2">#REF!</definedName>
    <definedName name="SAPRangeRYEAR_Tabelle1_Tabelle1D3">#REF!</definedName>
    <definedName name="SAPRangeRYEAR_Tabelle1_Tabelle1D4">#REF!</definedName>
    <definedName name="SAPTrigger_Tabelle1_Tabelle1D1" localSheetId="27">#REF!</definedName>
    <definedName name="SAPTrigger_Tabelle1_Tabelle1D1" localSheetId="22">#REF!</definedName>
    <definedName name="SAPTrigger_Tabelle1_Tabelle1D1" localSheetId="24">#REF!</definedName>
    <definedName name="SAPTrigger_Tabelle1_Tabelle1D1" localSheetId="23">#REF!</definedName>
    <definedName name="SAPTrigger_Tabelle1_Tabelle1D1" localSheetId="25">#REF!</definedName>
    <definedName name="SAPTrigger_Tabelle1_Tabelle1D1" localSheetId="17">#REF!</definedName>
    <definedName name="SAPTrigger_Tabelle1_Tabelle1D1">#REF!</definedName>
    <definedName name="SAPTrigger_Tabelle1_Tabelle1D2" localSheetId="27">#REF!</definedName>
    <definedName name="SAPTrigger_Tabelle1_Tabelle1D2" localSheetId="22">#REF!</definedName>
    <definedName name="SAPTrigger_Tabelle1_Tabelle1D2" localSheetId="24">#REF!</definedName>
    <definedName name="SAPTrigger_Tabelle1_Tabelle1D2" localSheetId="23">#REF!</definedName>
    <definedName name="SAPTrigger_Tabelle1_Tabelle1D2" localSheetId="25">#REF!</definedName>
    <definedName name="SAPTrigger_Tabelle1_Tabelle1D2" localSheetId="17">#REF!</definedName>
    <definedName name="SAPTrigger_Tabelle1_Tabelle1D2">#REF!</definedName>
    <definedName name="SAPTrigger_Tabelle1_Tabelle1D3" localSheetId="27">#REF!</definedName>
    <definedName name="SAPTrigger_Tabelle1_Tabelle1D3" localSheetId="22">#REF!</definedName>
    <definedName name="SAPTrigger_Tabelle1_Tabelle1D3" localSheetId="24">#REF!</definedName>
    <definedName name="SAPTrigger_Tabelle1_Tabelle1D3" localSheetId="23">#REF!</definedName>
    <definedName name="SAPTrigger_Tabelle1_Tabelle1D3" localSheetId="25">#REF!</definedName>
    <definedName name="SAPTrigger_Tabelle1_Tabelle1D3" localSheetId="17">#REF!</definedName>
    <definedName name="SAPTrigger_Tabelle1_Tabelle1D3">#REF!</definedName>
    <definedName name="SAPTrigger_Tabelle1_Tabelle1D4" localSheetId="27">#REF!</definedName>
    <definedName name="SAPTrigger_Tabelle1_Tabelle1D4" localSheetId="22">#REF!</definedName>
    <definedName name="SAPTrigger_Tabelle1_Tabelle1D4" localSheetId="24">#REF!</definedName>
    <definedName name="SAPTrigger_Tabelle1_Tabelle1D4" localSheetId="23">#REF!</definedName>
    <definedName name="SAPTrigger_Tabelle1_Tabelle1D4" localSheetId="25">#REF!</definedName>
    <definedName name="SAPTrigger_Tabelle1_Tabelle1D4" localSheetId="17">#REF!</definedName>
    <definedName name="SAPTrigger_Tabelle1_Tabelle1D4">#REF!</definedName>
    <definedName name="SAPTrigger_Tabelle11_Tabelle11D1" localSheetId="15">#REF!</definedName>
    <definedName name="SAPTrigger_Tabelle11_Tabelle11D1" localSheetId="13">#REF!</definedName>
    <definedName name="SAPTrigger_Tabelle11_Tabelle11D1">#REF!</definedName>
    <definedName name="SAPTrigger_Tabelle11_Tabelle11D2" localSheetId="15">#REF!</definedName>
    <definedName name="SAPTrigger_Tabelle11_Tabelle11D2" localSheetId="13">#REF!</definedName>
    <definedName name="SAPTrigger_Tabelle11_Tabelle11D2">#REF!</definedName>
    <definedName name="SAPTrigger_Tabelle2_Tabelle2D1" localSheetId="27">#REF!</definedName>
    <definedName name="SAPTrigger_Tabelle2_Tabelle2D1" localSheetId="22">#REF!</definedName>
    <definedName name="SAPTrigger_Tabelle2_Tabelle2D1" localSheetId="24">#REF!</definedName>
    <definedName name="SAPTrigger_Tabelle2_Tabelle2D1" localSheetId="23">#REF!</definedName>
    <definedName name="SAPTrigger_Tabelle2_Tabelle2D1" localSheetId="25">#REF!</definedName>
    <definedName name="SAPTrigger_Tabelle2_Tabelle2D1" localSheetId="17">#REF!</definedName>
    <definedName name="SAPTrigger_Tabelle2_Tabelle2D1">#REF!</definedName>
    <definedName name="sasd" localSheetId="26" hidden="1">{#N/A,#N/A,FALSE,"CONTROLE"}</definedName>
    <definedName name="sasd" localSheetId="15" hidden="1">{#N/A,#N/A,FALSE,"CONTROLE"}</definedName>
    <definedName name="sasd" localSheetId="1" hidden="1">{#N/A,#N/A,FALSE,"CONTROLE"}</definedName>
    <definedName name="sasd" localSheetId="27" hidden="1">{#N/A,#N/A,FALSE,"CONTROLE"}</definedName>
    <definedName name="sasd" localSheetId="22" hidden="1">{#N/A,#N/A,FALSE,"CONTROLE"}</definedName>
    <definedName name="sasd" localSheetId="12" hidden="1">{#N/A,#N/A,FALSE,"CONTROLE"}</definedName>
    <definedName name="sasd" localSheetId="24" hidden="1">{#N/A,#N/A,FALSE,"CONTROLE"}</definedName>
    <definedName name="sasd" localSheetId="23" hidden="1">{#N/A,#N/A,FALSE,"CONTROLE"}</definedName>
    <definedName name="sasd" localSheetId="25" hidden="1">{#N/A,#N/A,FALSE,"CONTROLE"}</definedName>
    <definedName name="sasd" localSheetId="17" hidden="1">{#N/A,#N/A,FALSE,"CONTROLE"}</definedName>
    <definedName name="sasd" localSheetId="13" hidden="1">{#N/A,#N/A,FALSE,"CONTROLE"}</definedName>
    <definedName name="sasd" hidden="1">{#N/A,#N/A,FALSE,"CONTROLE"}</definedName>
    <definedName name="sasd_1" localSheetId="26" hidden="1">{#N/A,#N/A,FALSE,"CONTROLE"}</definedName>
    <definedName name="sasd_1" localSheetId="15" hidden="1">{#N/A,#N/A,FALSE,"CONTROLE"}</definedName>
    <definedName name="sasd_1" localSheetId="1" hidden="1">{#N/A,#N/A,FALSE,"CONTROLE"}</definedName>
    <definedName name="sasd_1" localSheetId="27" hidden="1">{#N/A,#N/A,FALSE,"CONTROLE"}</definedName>
    <definedName name="sasd_1" localSheetId="22" hidden="1">{#N/A,#N/A,FALSE,"CONTROLE"}</definedName>
    <definedName name="sasd_1" localSheetId="12" hidden="1">{#N/A,#N/A,FALSE,"CONTROLE"}</definedName>
    <definedName name="sasd_1" localSheetId="24" hidden="1">{#N/A,#N/A,FALSE,"CONTROLE"}</definedName>
    <definedName name="sasd_1" localSheetId="23" hidden="1">{#N/A,#N/A,FALSE,"CONTROLE"}</definedName>
    <definedName name="sasd_1" localSheetId="25" hidden="1">{#N/A,#N/A,FALSE,"CONTROLE"}</definedName>
    <definedName name="sasd_1" localSheetId="17" hidden="1">{#N/A,#N/A,FALSE,"CONTROLE"}</definedName>
    <definedName name="sasd_1" localSheetId="13" hidden="1">{#N/A,#N/A,FALSE,"CONTROLE"}</definedName>
    <definedName name="sasd_1" hidden="1">{#N/A,#N/A,FALSE,"CONTROLE"}</definedName>
    <definedName name="Scenario_Dollar">#REF!</definedName>
    <definedName name="Scenario_Economic_Scenario">#REF!</definedName>
    <definedName name="Scenario_End_Period_Rate">#REF!</definedName>
    <definedName name="Scenario_Interest_Rate">#REF!</definedName>
    <definedName name="ScrollVal">#REF!</definedName>
    <definedName name="sd" hidden="1">#REF!</definedName>
    <definedName name="sdd" hidden="1">#REF!</definedName>
    <definedName name="sddddddd" hidden="1">#REF!</definedName>
    <definedName name="sdddddddd" hidden="1">#REF!</definedName>
    <definedName name="sdf" hidden="1">#REF!</definedName>
    <definedName name="SDFAAA" hidden="1">#REF!</definedName>
    <definedName name="sdfffffff" hidden="1">#REF!</definedName>
    <definedName name="SDFGM" hidden="1">#REF!</definedName>
    <definedName name="sdfhsfhsd" hidden="1">#REF!</definedName>
    <definedName name="SDFS" hidden="1">#REF!</definedName>
    <definedName name="sdfsd" hidden="1">#REF!</definedName>
    <definedName name="sdfsdf" hidden="1">#REF!</definedName>
    <definedName name="sdfsdfs" hidden="1">#REF!</definedName>
    <definedName name="sdfsdvsd" hidden="1">#REF!</definedName>
    <definedName name="sdfsfd" hidden="1">#REF!</definedName>
    <definedName name="SDFSFSS" hidden="1">#REF!</definedName>
    <definedName name="sdhs" hidden="1">#REF!</definedName>
    <definedName name="sdhsd" hidden="1">#REF!</definedName>
    <definedName name="sds" localSheetId="26" hidden="1">#REF!</definedName>
    <definedName name="sds" hidden="1">#N/A</definedName>
    <definedName name="sdsadsd" localSheetId="26" hidden="1">{#N/A,#N/A,FALSE,"Hip.Bas";#N/A,#N/A,FALSE,"ventas";#N/A,#N/A,FALSE,"ingre-Año";#N/A,#N/A,FALSE,"ventas-Año";#N/A,#N/A,FALSE,"Costepro";#N/A,#N/A,FALSE,"inversion";#N/A,#N/A,FALSE,"personal";#N/A,#N/A,FALSE,"Gastos-V";#N/A,#N/A,FALSE,"Circulante";#N/A,#N/A,FALSE,"CONSOLI";#N/A,#N/A,FALSE,"Es-Fin";#N/A,#N/A,FALSE,"Margen-P"}</definedName>
    <definedName name="sdsadsd" localSheetId="15" hidden="1">{#N/A,#N/A,FALSE,"Hip.Bas";#N/A,#N/A,FALSE,"ventas";#N/A,#N/A,FALSE,"ingre-Año";#N/A,#N/A,FALSE,"ventas-Año";#N/A,#N/A,FALSE,"Costepro";#N/A,#N/A,FALSE,"inversion";#N/A,#N/A,FALSE,"personal";#N/A,#N/A,FALSE,"Gastos-V";#N/A,#N/A,FALSE,"Circulante";#N/A,#N/A,FALSE,"CONSOLI";#N/A,#N/A,FALSE,"Es-Fin";#N/A,#N/A,FALSE,"Margen-P"}</definedName>
    <definedName name="sdsadsd" localSheetId="17" hidden="1">{#N/A,#N/A,FALSE,"Hip.Bas";#N/A,#N/A,FALSE,"ventas";#N/A,#N/A,FALSE,"ingre-Año";#N/A,#N/A,FALSE,"ventas-Año";#N/A,#N/A,FALSE,"Costepro";#N/A,#N/A,FALSE,"inversion";#N/A,#N/A,FALSE,"personal";#N/A,#N/A,FALSE,"Gastos-V";#N/A,#N/A,FALSE,"Circulante";#N/A,#N/A,FALSE,"CONSOLI";#N/A,#N/A,FALSE,"Es-Fin";#N/A,#N/A,FALSE,"Margen-P"}</definedName>
    <definedName name="sdsadsd" localSheetId="13" hidden="1">{#N/A,#N/A,FALSE,"Hip.Bas";#N/A,#N/A,FALSE,"ventas";#N/A,#N/A,FALSE,"ingre-Año";#N/A,#N/A,FALSE,"ventas-Año";#N/A,#N/A,FALSE,"Costepro";#N/A,#N/A,FALSE,"inversion";#N/A,#N/A,FALSE,"personal";#N/A,#N/A,FALSE,"Gastos-V";#N/A,#N/A,FALSE,"Circulante";#N/A,#N/A,FALSE,"CONSOLI";#N/A,#N/A,FALSE,"Es-Fin";#N/A,#N/A,FALSE,"Margen-P"}</definedName>
    <definedName name="sdsadsd" hidden="1">{#N/A,#N/A,FALSE,"Hip.Bas";#N/A,#N/A,FALSE,"ventas";#N/A,#N/A,FALSE,"ingre-Año";#N/A,#N/A,FALSE,"ventas-Año";#N/A,#N/A,FALSE,"Costepro";#N/A,#N/A,FALSE,"inversion";#N/A,#N/A,FALSE,"personal";#N/A,#N/A,FALSE,"Gastos-V";#N/A,#N/A,FALSE,"Circulante";#N/A,#N/A,FALSE,"CONSOLI";#N/A,#N/A,FALSE,"Es-Fin";#N/A,#N/A,FALSE,"Margen-P"}</definedName>
    <definedName name="sdsdd" hidden="1">#REF!</definedName>
    <definedName name="sdsds" hidden="1">#REF!</definedName>
    <definedName name="SDSDSDSDSDSDS" hidden="1">{#N/A,#N/A,FALSE,"Pag.01"}</definedName>
    <definedName name="SDTHDT" hidden="1">#REF!</definedName>
    <definedName name="SE">#REF!</definedName>
    <definedName name="seee" localSheetId="17">#REF!</definedName>
    <definedName name="seee">#REF!</definedName>
    <definedName name="SEG_CONTR" localSheetId="17">#REF!</definedName>
    <definedName name="SEG_CONTR">#REF!</definedName>
    <definedName name="Seg_Pedidor_05" localSheetId="17">#REF!</definedName>
    <definedName name="Seg_Pedidor_05">#REF!</definedName>
    <definedName name="Seg_Pedidos_04" localSheetId="17">#REF!</definedName>
    <definedName name="Seg_Pedidos_04">#REF!</definedName>
    <definedName name="SEG_PROP" localSheetId="17">#REF!</definedName>
    <definedName name="SEG_PROP">#REF!</definedName>
    <definedName name="SEG_PUBL" localSheetId="17">#REF!</definedName>
    <definedName name="SEG_PUBL">#REF!</definedName>
    <definedName name="Seguro_apagão" localSheetId="17">#REF!</definedName>
    <definedName name="Seguro_apagão">#REF!</definedName>
    <definedName name="Selecao_1" localSheetId="15">#REF!</definedName>
    <definedName name="Selecao_1" localSheetId="13">#REF!</definedName>
    <definedName name="Selecao_1">#REF!</definedName>
    <definedName name="Selecao2" localSheetId="17">#REF!,#REF!,#REF!,#REF!,#REF!,#REF!,#REF!,#REF!,#REF!,#REF!,#REF!,#REF!,#REF!,#REF!,#REF!,#REF!,#REF!,#REF!,#REF!,#REF!</definedName>
    <definedName name="Selecao2">#REF!,#REF!,#REF!,#REF!,#REF!,#REF!,#REF!,#REF!,#REF!,#REF!,#REF!,#REF!,#REF!,#REF!,#REF!,#REF!,#REF!,#REF!,#REF!,#REF!</definedName>
    <definedName name="SELIC_DIária_BC_CEB" localSheetId="15">#REF!</definedName>
    <definedName name="SELIC_DIária_BC_CEB" localSheetId="13">#REF!</definedName>
    <definedName name="SELIC_DIária_BC_CEB">#REF!</definedName>
    <definedName name="sencount" hidden="1">2</definedName>
    <definedName name="sensibilidade_inicio_ke" localSheetId="15">#REF!</definedName>
    <definedName name="sensibilidade_inicio_ke" localSheetId="13">#REF!</definedName>
    <definedName name="sensibilidade_inicio_ke">#REF!</definedName>
    <definedName name="sensibilidade_ke_original" localSheetId="13">#REF!</definedName>
    <definedName name="sensibilidade_ke_original">#REF!</definedName>
    <definedName name="sensibilidade_valor_empresa" localSheetId="13">#REF!</definedName>
    <definedName name="sensibilidade_valor_empresa">#REF!</definedName>
    <definedName name="sensibilidade_variacao_ke">#REF!</definedName>
    <definedName name="SepL3">#REF!</definedName>
    <definedName name="SepL4">#REF!</definedName>
    <definedName name="SepL5">#REF!</definedName>
    <definedName name="SepNI1">#REF!</definedName>
    <definedName name="SepNI2">#REF!</definedName>
    <definedName name="SepNI3">#REF!</definedName>
    <definedName name="SepNI4">#REF!</definedName>
    <definedName name="SepNI5">#REF!</definedName>
    <definedName name="SERVICO">#REF!</definedName>
    <definedName name="SERVIÇO">#REF!</definedName>
    <definedName name="SERVIÇOS">#REF!</definedName>
    <definedName name="servicosTecnicosFIM">#REF!</definedName>
    <definedName name="servicosTecnicosINICIO">#REF!</definedName>
    <definedName name="servicosTecnicosPoderFIM">#REF!</definedName>
    <definedName name="Setembro" localSheetId="3">#REF!</definedName>
    <definedName name="Setembro" localSheetId="4">#REF!</definedName>
    <definedName name="Setembro" localSheetId="21">#REF!</definedName>
    <definedName name="Setembro" localSheetId="18">#REF!</definedName>
    <definedName name="Setembro" localSheetId="2">#REF!</definedName>
    <definedName name="Setembro" localSheetId="27">#REF!</definedName>
    <definedName name="Setembro" localSheetId="25">#REF!</definedName>
    <definedName name="Setembro">#REF!</definedName>
    <definedName name="SETENOVE" localSheetId="17">#REF!</definedName>
    <definedName name="SETENOVE">#REF!</definedName>
    <definedName name="SETOFBOOKSID1" localSheetId="3">#REF!</definedName>
    <definedName name="SETOFBOOKSID1" localSheetId="4">#REF!</definedName>
    <definedName name="SETOFBOOKSID1" localSheetId="21">#REF!</definedName>
    <definedName name="SETOFBOOKSID1" localSheetId="18">#REF!</definedName>
    <definedName name="SETOFBOOKSID1" localSheetId="15">#REF!</definedName>
    <definedName name="SETOFBOOKSID1" localSheetId="2">#REF!</definedName>
    <definedName name="SETOFBOOKSID1" localSheetId="27">#REF!</definedName>
    <definedName name="SETOFBOOKSID1" localSheetId="12">#REF!</definedName>
    <definedName name="SETOFBOOKSID1" localSheetId="25">#REF!</definedName>
    <definedName name="SETOFBOOKSID1" localSheetId="13">#REF!</definedName>
    <definedName name="SETOFBOOKSID1">#REF!</definedName>
    <definedName name="SETOFBOOKSNAME1" localSheetId="3">#REF!</definedName>
    <definedName name="SETOFBOOKSNAME1" localSheetId="4">#REF!</definedName>
    <definedName name="SETOFBOOKSNAME1" localSheetId="21">#REF!</definedName>
    <definedName name="SETOFBOOKSNAME1" localSheetId="18">#REF!</definedName>
    <definedName name="SETOFBOOKSNAME1" localSheetId="15">#REF!</definedName>
    <definedName name="SETOFBOOKSNAME1" localSheetId="2">#REF!</definedName>
    <definedName name="SETOFBOOKSNAME1" localSheetId="27">#REF!</definedName>
    <definedName name="SETOFBOOKSNAME1" localSheetId="12">#REF!</definedName>
    <definedName name="SETOFBOOKSNAME1" localSheetId="25">#REF!</definedName>
    <definedName name="SETOFBOOKSNAME1" localSheetId="13">#REF!</definedName>
    <definedName name="SETOFBOOKSNAME1">#REF!</definedName>
    <definedName name="sfddddddd" hidden="1">#REF!</definedName>
    <definedName name="sfdgfhtyui78y0op9lç" hidden="1">{#N/A,#N/A,FALSE,"LLAVE";#N/A,#N/A,FALSE,"EERR";#N/A,#N/A,FALSE,"ESP";#N/A,#N/A,FALSE,"EOAF";#N/A,#N/A,FALSE,"CASH";#N/A,#N/A,FALSE,"FINANZAS";#N/A,#N/A,FALSE,"DEUDA";#N/A,#N/A,FALSE,"INVERSION";#N/A,#N/A,FALSE,"PERSONAL"}</definedName>
    <definedName name="SFHJDSJ" hidden="1">#REF!</definedName>
    <definedName name="sfr6y" hidden="1">{#N/A,#N/A,FALSE,"LLAVE";#N/A,#N/A,FALSE,"EERR";#N/A,#N/A,FALSE,"ESP";#N/A,#N/A,FALSE,"EOAF";#N/A,#N/A,FALSE,"CASH";#N/A,#N/A,FALSE,"FINANZAS";#N/A,#N/A,FALSE,"DEUDA";#N/A,#N/A,FALSE,"INVERSION";#N/A,#N/A,FALSE,"PERSONAL"}</definedName>
    <definedName name="sfsd" hidden="1">#REF!</definedName>
    <definedName name="SFSDF" hidden="1">#REF!</definedName>
    <definedName name="SG_A" localSheetId="15">#REF!</definedName>
    <definedName name="SG_A" localSheetId="13">#REF!</definedName>
    <definedName name="SG_A">#REF!</definedName>
    <definedName name="sgfhsf" hidden="1">#REF!</definedName>
    <definedName name="sggggggg" hidden="1">#REF!</definedName>
    <definedName name="SHARES">#REF!</definedName>
    <definedName name="SHH" hidden="1">#REF!</definedName>
    <definedName name="SHIT">#REF!</definedName>
    <definedName name="SHLKA" hidden="1">#REF!</definedName>
    <definedName name="shshryhasyhj" hidden="1">#N/A</definedName>
    <definedName name="shss" hidden="1">#N/A</definedName>
    <definedName name="SIM" localSheetId="17">#REF!</definedName>
    <definedName name="SIM">#REF!</definedName>
    <definedName name="SIMU" localSheetId="17">#REF!</definedName>
    <definedName name="SIMU">#REF!</definedName>
    <definedName name="SIMUL" localSheetId="17">#REF!</definedName>
    <definedName name="SIMUL">#REF!</definedName>
    <definedName name="SIMULAC" localSheetId="17">#REF!</definedName>
    <definedName name="SIMULAC">#REF!</definedName>
    <definedName name="SIMULACA" localSheetId="17">#REF!</definedName>
    <definedName name="SIMULACA">#REF!</definedName>
    <definedName name="SIMULACAO" localSheetId="17">#REF!</definedName>
    <definedName name="SIMULACAO">#REF!</definedName>
    <definedName name="SIMULACAOS" localSheetId="17">#REF!</definedName>
    <definedName name="SIMULACAOS">#REF!</definedName>
    <definedName name="SituacaoRAP" localSheetId="17">#REF!</definedName>
    <definedName name="SituacaoRAP" localSheetId="13">#REF!</definedName>
    <definedName name="SituacaoRAP">#REF!</definedName>
    <definedName name="snsnn" hidden="1">#REF!</definedName>
    <definedName name="SOBRA" localSheetId="26" hidden="1">{#N/A,#N/A,FALSE,"CONTROLE";#N/A,#N/A,FALSE,"CONTROLE"}</definedName>
    <definedName name="SOBRA" localSheetId="15" hidden="1">{#N/A,#N/A,FALSE,"CONTROLE";#N/A,#N/A,FALSE,"CONTROLE"}</definedName>
    <definedName name="SOBRA" localSheetId="1" hidden="1">{#N/A,#N/A,FALSE,"CONTROLE";#N/A,#N/A,FALSE,"CONTROLE"}</definedName>
    <definedName name="SOBRA" localSheetId="27" hidden="1">{#N/A,#N/A,FALSE,"CONTROLE";#N/A,#N/A,FALSE,"CONTROLE"}</definedName>
    <definedName name="SOBRA" localSheetId="22" hidden="1">{#N/A,#N/A,FALSE,"CONTROLE";#N/A,#N/A,FALSE,"CONTROLE"}</definedName>
    <definedName name="SOBRA" localSheetId="12" hidden="1">{#N/A,#N/A,FALSE,"CONTROLE";#N/A,#N/A,FALSE,"CONTROLE"}</definedName>
    <definedName name="SOBRA" localSheetId="24" hidden="1">{#N/A,#N/A,FALSE,"CONTROLE";#N/A,#N/A,FALSE,"CONTROLE"}</definedName>
    <definedName name="SOBRA" localSheetId="23" hidden="1">{#N/A,#N/A,FALSE,"CONTROLE";#N/A,#N/A,FALSE,"CONTROLE"}</definedName>
    <definedName name="SOBRA" localSheetId="25" hidden="1">{#N/A,#N/A,FALSE,"CONTROLE";#N/A,#N/A,FALSE,"CONTROLE"}</definedName>
    <definedName name="SOBRA" localSheetId="17" hidden="1">{#N/A,#N/A,FALSE,"CONTROLE";#N/A,#N/A,FALSE,"CONTROLE"}</definedName>
    <definedName name="SOBRA" localSheetId="13" hidden="1">{#N/A,#N/A,FALSE,"CONTROLE";#N/A,#N/A,FALSE,"CONTROLE"}</definedName>
    <definedName name="SOBRA" hidden="1">{#N/A,#N/A,FALSE,"CONTROLE";#N/A,#N/A,FALSE,"CONTROLE"}</definedName>
    <definedName name="SOBRA_1" localSheetId="26" hidden="1">{#N/A,#N/A,FALSE,"CONTROLE";#N/A,#N/A,FALSE,"CONTROLE"}</definedName>
    <definedName name="SOBRA_1" localSheetId="15" hidden="1">{#N/A,#N/A,FALSE,"CONTROLE";#N/A,#N/A,FALSE,"CONTROLE"}</definedName>
    <definedName name="SOBRA_1" localSheetId="1" hidden="1">{#N/A,#N/A,FALSE,"CONTROLE";#N/A,#N/A,FALSE,"CONTROLE"}</definedName>
    <definedName name="SOBRA_1" localSheetId="27" hidden="1">{#N/A,#N/A,FALSE,"CONTROLE";#N/A,#N/A,FALSE,"CONTROLE"}</definedName>
    <definedName name="SOBRA_1" localSheetId="22" hidden="1">{#N/A,#N/A,FALSE,"CONTROLE";#N/A,#N/A,FALSE,"CONTROLE"}</definedName>
    <definedName name="SOBRA_1" localSheetId="12" hidden="1">{#N/A,#N/A,FALSE,"CONTROLE";#N/A,#N/A,FALSE,"CONTROLE"}</definedName>
    <definedName name="SOBRA_1" localSheetId="24" hidden="1">{#N/A,#N/A,FALSE,"CONTROLE";#N/A,#N/A,FALSE,"CONTROLE"}</definedName>
    <definedName name="SOBRA_1" localSheetId="23" hidden="1">{#N/A,#N/A,FALSE,"CONTROLE";#N/A,#N/A,FALSE,"CONTROLE"}</definedName>
    <definedName name="SOBRA_1" localSheetId="25" hidden="1">{#N/A,#N/A,FALSE,"CONTROLE";#N/A,#N/A,FALSE,"CONTROLE"}</definedName>
    <definedName name="SOBRA_1" localSheetId="17" hidden="1">{#N/A,#N/A,FALSE,"CONTROLE";#N/A,#N/A,FALSE,"CONTROLE"}</definedName>
    <definedName name="SOBRA_1" localSheetId="13" hidden="1">{#N/A,#N/A,FALSE,"CONTROLE";#N/A,#N/A,FALSE,"CONTROLE"}</definedName>
    <definedName name="SOBRA_1" hidden="1">{#N/A,#N/A,FALSE,"CONTROLE";#N/A,#N/A,FALSE,"CONTROLE"}</definedName>
    <definedName name="solver_adj" localSheetId="15" hidden="1">#REF!,#REF!</definedName>
    <definedName name="solver_adj" localSheetId="27" hidden="1">#REF!,#REF!</definedName>
    <definedName name="solver_adj" localSheetId="22" hidden="1">#REF!,#REF!</definedName>
    <definedName name="solver_adj" localSheetId="12" hidden="1">#REF!,#REF!</definedName>
    <definedName name="solver_adj" localSheetId="24" hidden="1">#REF!,#REF!</definedName>
    <definedName name="solver_adj" localSheetId="23" hidden="1">#REF!,#REF!</definedName>
    <definedName name="solver_adj" localSheetId="25" hidden="1">#REF!,#REF!</definedName>
    <definedName name="solver_adj" localSheetId="13" hidden="1">#REF!,#REF!</definedName>
    <definedName name="solver_adj" hidden="1">#REF!,#REF!</definedName>
    <definedName name="solver_cvg" hidden="1">0.0001</definedName>
    <definedName name="solver_drv" hidden="1">1</definedName>
    <definedName name="solver_est" hidden="1">1</definedName>
    <definedName name="solver_itr" hidden="1">100</definedName>
    <definedName name="solver_lin" hidden="1">0</definedName>
    <definedName name="solver_num" hidden="1">0</definedName>
    <definedName name="solver_opt" localSheetId="15" hidden="1">#REF!</definedName>
    <definedName name="solver_opt" localSheetId="27" hidden="1">#REF!</definedName>
    <definedName name="solver_opt" localSheetId="22" hidden="1">#REF!</definedName>
    <definedName name="solver_opt" localSheetId="12" hidden="1">#REF!</definedName>
    <definedName name="solver_opt" localSheetId="24" hidden="1">#REF!</definedName>
    <definedName name="solver_opt" localSheetId="23" hidden="1">#REF!</definedName>
    <definedName name="solver_opt" localSheetId="25" hidden="1">#REF!</definedName>
    <definedName name="solver_opt" localSheetId="13" hidden="1">#REF!</definedName>
    <definedName name="solver_opt" hidden="1">#REF!</definedName>
    <definedName name="solver_typ" hidden="1">1</definedName>
    <definedName name="solver_val" hidden="1">0</definedName>
    <definedName name="somae" localSheetId="15">#REF!</definedName>
    <definedName name="somae" localSheetId="17">#REF!</definedName>
    <definedName name="somae" localSheetId="13">#REF!</definedName>
    <definedName name="somae">#REF!</definedName>
    <definedName name="Sort1" hidden="1">#REF!</definedName>
    <definedName name="SortI" hidden="1">#REF!</definedName>
    <definedName name="Spot" hidden="1">{#N/A,#N/A,FALSE,"LLAVE";#N/A,#N/A,FALSE,"EERR";#N/A,#N/A,FALSE,"ESP";#N/A,#N/A,FALSE,"EOAF";#N/A,#N/A,FALSE,"CASH";#N/A,#N/A,FALSE,"FINANZAS";#N/A,#N/A,FALSE,"DEUDA";#N/A,#N/A,FALSE,"INVERSION";#N/A,#N/A,FALSE,"PERSONAL"}</definedName>
    <definedName name="Spot_MAE_Price" localSheetId="15">#REF!</definedName>
    <definedName name="Spot_MAE_Price" localSheetId="17">#REF!</definedName>
    <definedName name="Spot_MAE_Price" localSheetId="13">#REF!</definedName>
    <definedName name="Spot_MAE_Price">#REF!</definedName>
    <definedName name="sre" localSheetId="15">#REF!</definedName>
    <definedName name="sre" localSheetId="13">#REF!</definedName>
    <definedName name="sre">#REF!</definedName>
    <definedName name="SRTDFKF" hidden="1">#REF!</definedName>
    <definedName name="SRTRT" hidden="1">#REF!</definedName>
    <definedName name="SRTYL" hidden="1">#REF!</definedName>
    <definedName name="SRY" hidden="1">#REF!</definedName>
    <definedName name="ss" localSheetId="26" hidden="1">#REF!</definedName>
    <definedName name="ss" localSheetId="15" hidden="1">{#N/A,#N/A,FALSE,"CONTROLE"}</definedName>
    <definedName name="ss" localSheetId="27" hidden="1">{#N/A,#N/A,FALSE,"CONTROLE"}</definedName>
    <definedName name="ss" localSheetId="22" hidden="1">{#N/A,#N/A,FALSE,"CONTROLE"}</definedName>
    <definedName name="ss" localSheetId="12" hidden="1">{#N/A,#N/A,FALSE,"CONTROLE"}</definedName>
    <definedName name="ss" localSheetId="24" hidden="1">{#N/A,#N/A,FALSE,"CONTROLE"}</definedName>
    <definedName name="ss" localSheetId="23" hidden="1">{#N/A,#N/A,FALSE,"CONTROLE"}</definedName>
    <definedName name="ss" localSheetId="25" hidden="1">{#N/A,#N/A,FALSE,"CONTROLE"}</definedName>
    <definedName name="ss" localSheetId="17" hidden="1">{#N/A,#N/A,FALSE,"CONTROLE"}</definedName>
    <definedName name="ss" localSheetId="13" hidden="1">{#N/A,#N/A,FALSE,"CONTROLE"}</definedName>
    <definedName name="ss" hidden="1">{#N/A,#N/A,FALSE,"CONTROLE"}</definedName>
    <definedName name="ss_1" localSheetId="26" hidden="1">{#N/A,#N/A,FALSE,"CONTROLE"}</definedName>
    <definedName name="ss_1" localSheetId="15" hidden="1">{#N/A,#N/A,FALSE,"CONTROLE"}</definedName>
    <definedName name="ss_1" localSheetId="1" hidden="1">{#N/A,#N/A,FALSE,"CONTROLE"}</definedName>
    <definedName name="ss_1" localSheetId="27" hidden="1">{#N/A,#N/A,FALSE,"CONTROLE"}</definedName>
    <definedName name="ss_1" localSheetId="22" hidden="1">{#N/A,#N/A,FALSE,"CONTROLE"}</definedName>
    <definedName name="ss_1" localSheetId="12" hidden="1">{#N/A,#N/A,FALSE,"CONTROLE"}</definedName>
    <definedName name="ss_1" localSheetId="24" hidden="1">{#N/A,#N/A,FALSE,"CONTROLE"}</definedName>
    <definedName name="ss_1" localSheetId="23" hidden="1">{#N/A,#N/A,FALSE,"CONTROLE"}</definedName>
    <definedName name="ss_1" localSheetId="25" hidden="1">{#N/A,#N/A,FALSE,"CONTROLE"}</definedName>
    <definedName name="ss_1" localSheetId="17" hidden="1">{#N/A,#N/A,FALSE,"CONTROLE"}</definedName>
    <definedName name="ss_1" localSheetId="13" hidden="1">{#N/A,#N/A,FALSE,"CONTROLE"}</definedName>
    <definedName name="ss_1" hidden="1">{#N/A,#N/A,FALSE,"CONTROLE"}</definedName>
    <definedName name="ssdds" localSheetId="26" hidden="1">{#N/A,#N/A,FALSE,"Hip.Bas";#N/A,#N/A,FALSE,"ventas";#N/A,#N/A,FALSE,"ingre-Año";#N/A,#N/A,FALSE,"ventas-Año";#N/A,#N/A,FALSE,"Costepro";#N/A,#N/A,FALSE,"inversion";#N/A,#N/A,FALSE,"personal";#N/A,#N/A,FALSE,"Gastos-V";#N/A,#N/A,FALSE,"Circulante";#N/A,#N/A,FALSE,"CONSOLI";#N/A,#N/A,FALSE,"Es-Fin";#N/A,#N/A,FALSE,"Margen-P"}</definedName>
    <definedName name="ssdds" localSheetId="15" hidden="1">{#N/A,#N/A,FALSE,"Hip.Bas";#N/A,#N/A,FALSE,"ventas";#N/A,#N/A,FALSE,"ingre-Año";#N/A,#N/A,FALSE,"ventas-Año";#N/A,#N/A,FALSE,"Costepro";#N/A,#N/A,FALSE,"inversion";#N/A,#N/A,FALSE,"personal";#N/A,#N/A,FALSE,"Gastos-V";#N/A,#N/A,FALSE,"Circulante";#N/A,#N/A,FALSE,"CONSOLI";#N/A,#N/A,FALSE,"Es-Fin";#N/A,#N/A,FALSE,"Margen-P"}</definedName>
    <definedName name="ssdds" localSheetId="17" hidden="1">{#N/A,#N/A,FALSE,"Hip.Bas";#N/A,#N/A,FALSE,"ventas";#N/A,#N/A,FALSE,"ingre-Año";#N/A,#N/A,FALSE,"ventas-Año";#N/A,#N/A,FALSE,"Costepro";#N/A,#N/A,FALSE,"inversion";#N/A,#N/A,FALSE,"personal";#N/A,#N/A,FALSE,"Gastos-V";#N/A,#N/A,FALSE,"Circulante";#N/A,#N/A,FALSE,"CONSOLI";#N/A,#N/A,FALSE,"Es-Fin";#N/A,#N/A,FALSE,"Margen-P"}</definedName>
    <definedName name="ssdds" localSheetId="13" hidden="1">{#N/A,#N/A,FALSE,"Hip.Bas";#N/A,#N/A,FALSE,"ventas";#N/A,#N/A,FALSE,"ingre-Año";#N/A,#N/A,FALSE,"ventas-Año";#N/A,#N/A,FALSE,"Costepro";#N/A,#N/A,FALSE,"inversion";#N/A,#N/A,FALSE,"personal";#N/A,#N/A,FALSE,"Gastos-V";#N/A,#N/A,FALSE,"Circulante";#N/A,#N/A,FALSE,"CONSOLI";#N/A,#N/A,FALSE,"Es-Fin";#N/A,#N/A,FALSE,"Margen-P"}</definedName>
    <definedName name="ssdds" hidden="1">{#N/A,#N/A,FALSE,"Hip.Bas";#N/A,#N/A,FALSE,"ventas";#N/A,#N/A,FALSE,"ingre-Año";#N/A,#N/A,FALSE,"ventas-Año";#N/A,#N/A,FALSE,"Costepro";#N/A,#N/A,FALSE,"inversion";#N/A,#N/A,FALSE,"personal";#N/A,#N/A,FALSE,"Gastos-V";#N/A,#N/A,FALSE,"Circulante";#N/A,#N/A,FALSE,"CONSOLI";#N/A,#N/A,FALSE,"Es-Fin";#N/A,#N/A,FALSE,"Margen-P"}</definedName>
    <definedName name="sss" localSheetId="26" hidden="1">Main.SAPF4Help()</definedName>
    <definedName name="sss" localSheetId="15" hidden="1">{#N/A,#N/A,FALSE,"CONTROLE"}</definedName>
    <definedName name="sss" localSheetId="1" hidden="1">{#N/A,#N/A,FALSE,"CONTROLE"}</definedName>
    <definedName name="sss" localSheetId="27" hidden="1">{#N/A,#N/A,FALSE,"CONTROLE"}</definedName>
    <definedName name="sss" localSheetId="22" hidden="1">{#N/A,#N/A,FALSE,"CONTROLE"}</definedName>
    <definedName name="sss" localSheetId="12" hidden="1">{#N/A,#N/A,FALSE,"CONTROLE"}</definedName>
    <definedName name="sss" localSheetId="24" hidden="1">{#N/A,#N/A,FALSE,"CONTROLE"}</definedName>
    <definedName name="sss" localSheetId="23" hidden="1">{#N/A,#N/A,FALSE,"CONTROLE"}</definedName>
    <definedName name="sss" localSheetId="25" hidden="1">{#N/A,#N/A,FALSE,"CONTROLE"}</definedName>
    <definedName name="sss" localSheetId="17" hidden="1">{#N/A,#N/A,FALSE,"CONTROLE"}</definedName>
    <definedName name="sss" localSheetId="13" hidden="1">{#N/A,#N/A,FALSE,"CONTROLE"}</definedName>
    <definedName name="sss" hidden="1">{#N/A,#N/A,FALSE,"CONTROLE"}</definedName>
    <definedName name="sss_1" localSheetId="26" hidden="1">{#N/A,#N/A,FALSE,"CONTROLE"}</definedName>
    <definedName name="sss_1" localSheetId="15" hidden="1">{#N/A,#N/A,FALSE,"CONTROLE"}</definedName>
    <definedName name="sss_1" localSheetId="1" hidden="1">{#N/A,#N/A,FALSE,"CONTROLE"}</definedName>
    <definedName name="sss_1" localSheetId="27" hidden="1">{#N/A,#N/A,FALSE,"CONTROLE"}</definedName>
    <definedName name="sss_1" localSheetId="22" hidden="1">{#N/A,#N/A,FALSE,"CONTROLE"}</definedName>
    <definedName name="sss_1" localSheetId="12" hidden="1">{#N/A,#N/A,FALSE,"CONTROLE"}</definedName>
    <definedName name="sss_1" localSheetId="24" hidden="1">{#N/A,#N/A,FALSE,"CONTROLE"}</definedName>
    <definedName name="sss_1" localSheetId="23" hidden="1">{#N/A,#N/A,FALSE,"CONTROLE"}</definedName>
    <definedName name="sss_1" localSheetId="25" hidden="1">{#N/A,#N/A,FALSE,"CONTROLE"}</definedName>
    <definedName name="sss_1" localSheetId="17" hidden="1">{#N/A,#N/A,FALSE,"CONTROLE"}</definedName>
    <definedName name="sss_1" localSheetId="13" hidden="1">{#N/A,#N/A,FALSE,"CONTROLE"}</definedName>
    <definedName name="sss_1" hidden="1">{#N/A,#N/A,FALSE,"CONTROLE"}</definedName>
    <definedName name="ssss" localSheetId="26" hidden="1">#REF!</definedName>
    <definedName name="ssss" localSheetId="15" hidden="1">{#N/A,#N/A,FALSE,"CONTROLE"}</definedName>
    <definedName name="ssss" localSheetId="1" hidden="1">{#N/A,#N/A,FALSE,"CONTROLE"}</definedName>
    <definedName name="ssss" localSheetId="27" hidden="1">{#N/A,#N/A,FALSE,"CONTROLE"}</definedName>
    <definedName name="ssss" localSheetId="22" hidden="1">{#N/A,#N/A,FALSE,"CONTROLE"}</definedName>
    <definedName name="ssss" localSheetId="12" hidden="1">{#N/A,#N/A,FALSE,"CONTROLE"}</definedName>
    <definedName name="ssss" localSheetId="24" hidden="1">{#N/A,#N/A,FALSE,"CONTROLE"}</definedName>
    <definedName name="ssss" localSheetId="23" hidden="1">{#N/A,#N/A,FALSE,"CONTROLE"}</definedName>
    <definedName name="ssss" localSheetId="25" hidden="1">{#N/A,#N/A,FALSE,"CONTROLE"}</definedName>
    <definedName name="ssss" localSheetId="17" hidden="1">{#N/A,#N/A,FALSE,"CONTROLE"}</definedName>
    <definedName name="ssss" localSheetId="13" hidden="1">{#N/A,#N/A,FALSE,"CONTROLE"}</definedName>
    <definedName name="ssss" hidden="1">{#N/A,#N/A,FALSE,"CONTROLE"}</definedName>
    <definedName name="ssss_1" localSheetId="26" hidden="1">{#N/A,#N/A,FALSE,"CONTROLE"}</definedName>
    <definedName name="ssss_1" localSheetId="15" hidden="1">{#N/A,#N/A,FALSE,"CONTROLE"}</definedName>
    <definedName name="ssss_1" localSheetId="1" hidden="1">{#N/A,#N/A,FALSE,"CONTROLE"}</definedName>
    <definedName name="ssss_1" localSheetId="27" hidden="1">{#N/A,#N/A,FALSE,"CONTROLE"}</definedName>
    <definedName name="ssss_1" localSheetId="22" hidden="1">{#N/A,#N/A,FALSE,"CONTROLE"}</definedName>
    <definedName name="ssss_1" localSheetId="12" hidden="1">{#N/A,#N/A,FALSE,"CONTROLE"}</definedName>
    <definedName name="ssss_1" localSheetId="24" hidden="1">{#N/A,#N/A,FALSE,"CONTROLE"}</definedName>
    <definedName name="ssss_1" localSheetId="23" hidden="1">{#N/A,#N/A,FALSE,"CONTROLE"}</definedName>
    <definedName name="ssss_1" localSheetId="25" hidden="1">{#N/A,#N/A,FALSE,"CONTROLE"}</definedName>
    <definedName name="ssss_1" localSheetId="17" hidden="1">{#N/A,#N/A,FALSE,"CONTROLE"}</definedName>
    <definedName name="ssss_1" localSheetId="13" hidden="1">{#N/A,#N/A,FALSE,"CONTROLE"}</definedName>
    <definedName name="ssss_1" hidden="1">{#N/A,#N/A,FALSE,"CONTROLE"}</definedName>
    <definedName name="SSSSS" hidden="1">{#N/A,#N/A,FALSE,"LLAVE";#N/A,#N/A,FALSE,"EERR";#N/A,#N/A,FALSE,"ESP";#N/A,#N/A,FALSE,"EOAF";#N/A,#N/A,FALSE,"CASH";#N/A,#N/A,FALSE,"FINANZAS";#N/A,#N/A,FALSE,"DEUDA";#N/A,#N/A,FALSE,"INVERSION";#N/A,#N/A,FALSE,"PERSONAL"}</definedName>
    <definedName name="sssssggghjjmjh" hidden="1">{#N/A,#N/A,FALSE,"ENERGIA";#N/A,#N/A,FALSE,"PERDIDAS";#N/A,#N/A,FALSE,"CLIENTES";#N/A,#N/A,FALSE,"ESTADO";#N/A,#N/A,FALSE,"TECNICA"}</definedName>
    <definedName name="ssssss" hidden="1">#REF!</definedName>
    <definedName name="sssssss" hidden="1">#REF!</definedName>
    <definedName name="ssssssss" localSheetId="15" hidden="1">#REF!</definedName>
    <definedName name="ssssssss" localSheetId="27" hidden="1">#REF!</definedName>
    <definedName name="ssssssss" localSheetId="22" hidden="1">#REF!</definedName>
    <definedName name="ssssssss" localSheetId="12" hidden="1">#REF!</definedName>
    <definedName name="ssssssss" localSheetId="24" hidden="1">#REF!</definedName>
    <definedName name="ssssssss" localSheetId="23" hidden="1">#REF!</definedName>
    <definedName name="ssssssss" localSheetId="25" hidden="1">#REF!</definedName>
    <definedName name="ssssssss" localSheetId="17" hidden="1">#REF!</definedName>
    <definedName name="ssssssss" localSheetId="13" hidden="1">#REF!</definedName>
    <definedName name="ssssssss" hidden="1">#REF!</definedName>
    <definedName name="SSSSSSSSSSSSS" localSheetId="26" hidden="1">{#N/A,#N/A,FALSE,"ENERGIA";#N/A,#N/A,FALSE,"PERDIDAS";#N/A,#N/A,FALSE,"CLIENTES";#N/A,#N/A,FALSE,"ESTADO";#N/A,#N/A,FALSE,"TECNICA"}</definedName>
    <definedName name="SSSSSSSSSSSSS" localSheetId="15" hidden="1">{#N/A,#N/A,FALSE,"ENERGIA";#N/A,#N/A,FALSE,"PERDIDAS";#N/A,#N/A,FALSE,"CLIENTES";#N/A,#N/A,FALSE,"ESTADO";#N/A,#N/A,FALSE,"TECNICA"}</definedName>
    <definedName name="SSSSSSSSSSSSS" localSheetId="17" hidden="1">{#N/A,#N/A,FALSE,"ENERGIA";#N/A,#N/A,FALSE,"PERDIDAS";#N/A,#N/A,FALSE,"CLIENTES";#N/A,#N/A,FALSE,"ESTADO";#N/A,#N/A,FALSE,"TECNICA"}</definedName>
    <definedName name="SSSSSSSSSSSSS" localSheetId="13" hidden="1">{#N/A,#N/A,FALSE,"ENERGIA";#N/A,#N/A,FALSE,"PERDIDAS";#N/A,#N/A,FALSE,"CLIENTES";#N/A,#N/A,FALSE,"ESTADO";#N/A,#N/A,FALSE,"TECNICA"}</definedName>
    <definedName name="SSSSSSSSSSSSS" hidden="1">{#N/A,#N/A,FALSE,"ENERGIA";#N/A,#N/A,FALSE,"PERDIDAS";#N/A,#N/A,FALSE,"CLIENTES";#N/A,#N/A,FALSE,"ESTADO";#N/A,#N/A,FALSE,"TECNICA"}</definedName>
    <definedName name="ssy" hidden="1">#N/A</definedName>
    <definedName name="ST">#REF!</definedName>
    <definedName name="STARTJOURNALIMPORT1" localSheetId="3">#REF!</definedName>
    <definedName name="STARTJOURNALIMPORT1" localSheetId="4">#REF!</definedName>
    <definedName name="STARTJOURNALIMPORT1" localSheetId="21">#REF!</definedName>
    <definedName name="STARTJOURNALIMPORT1" localSheetId="18">#REF!</definedName>
    <definedName name="STARTJOURNALIMPORT1" localSheetId="15">#REF!</definedName>
    <definedName name="STARTJOURNALIMPORT1" localSheetId="2">#REF!</definedName>
    <definedName name="STARTJOURNALIMPORT1" localSheetId="27">#REF!</definedName>
    <definedName name="STARTJOURNALIMPORT1" localSheetId="12">#REF!</definedName>
    <definedName name="STARTJOURNALIMPORT1" localSheetId="25">#REF!</definedName>
    <definedName name="STARTJOURNALIMPORT1" localSheetId="13">#REF!</definedName>
    <definedName name="STARTJOURNALIMPORT1">#REF!</definedName>
    <definedName name="STOCKOP" localSheetId="15">#REF!</definedName>
    <definedName name="STOCKOP" localSheetId="13">#REF!</definedName>
    <definedName name="STOCKOP">#REF!</definedName>
    <definedName name="STRYH" hidden="1">#REF!</definedName>
    <definedName name="STTTTU" hidden="1">#REF!</definedName>
    <definedName name="Stub" hidden="1">#REF!</definedName>
    <definedName name="Stub_Header1" hidden="1">#REF!</definedName>
    <definedName name="Stub_Header2" hidden="1">#REF!</definedName>
    <definedName name="Stub_Header3" hidden="1">#REF!</definedName>
    <definedName name="SU_01_TM_VL_ECON">#REF!</definedName>
    <definedName name="SU_02_TM_VL_ECON">#REF!</definedName>
    <definedName name="SU_03_TM_VL_ECON">#REF!</definedName>
    <definedName name="SU_04_REC_VL_ECON">#REF!</definedName>
    <definedName name="SU_05_REC_VL_ECON">#REF!</definedName>
    <definedName name="SU_06_REC_VL_ECON">#REF!</definedName>
    <definedName name="SU_07_MERC_VL_ECON">#REF!</definedName>
    <definedName name="SU_08_MERC_VL_ECON">#REF!</definedName>
    <definedName name="SU_09_MERC_VL_ECON">#REF!</definedName>
    <definedName name="SU_10">#REF!</definedName>
    <definedName name="SU_11_DÓLAR">#REF!</definedName>
    <definedName name="SUBGRUPOS" localSheetId="17">#REF!</definedName>
    <definedName name="SUBGRUPOS">#REF!</definedName>
    <definedName name="Subterraneo" localSheetId="15">#REF!</definedName>
    <definedName name="Subterraneo" localSheetId="13">#REF!</definedName>
    <definedName name="Subterraneo">#REF!</definedName>
    <definedName name="Sue" localSheetId="15" hidden="1">#REF!</definedName>
    <definedName name="Sue" localSheetId="13" hidden="1">#REF!</definedName>
    <definedName name="Sue" hidden="1">#REF!</definedName>
    <definedName name="SUP_CALC" localSheetId="15">#REF!</definedName>
    <definedName name="SUP_CALC" localSheetId="13">#REF!</definedName>
    <definedName name="SUP_CALC">#REF!</definedName>
    <definedName name="SUPRI">#REF!</definedName>
    <definedName name="SUPRIMENTO" localSheetId="17">#REF!</definedName>
    <definedName name="SUPRIMENTO">#REF!</definedName>
    <definedName name="t" localSheetId="26" hidden="1">{#N/A,#N/A,FALSE,"ENERGIA";#N/A,#N/A,FALSE,"PERDIDAS";#N/A,#N/A,FALSE,"CLIENTES";#N/A,#N/A,FALSE,"ESTADO";#N/A,#N/A,FALSE,"TECNICA"}</definedName>
    <definedName name="t" localSheetId="15" hidden="1">{#N/A,#N/A,FALSE,"CONTROLE"}</definedName>
    <definedName name="t" localSheetId="27" hidden="1">{#N/A,#N/A,FALSE,"CONTROLE"}</definedName>
    <definedName name="t" localSheetId="22" hidden="1">{#N/A,#N/A,FALSE,"CONTROLE"}</definedName>
    <definedName name="t" localSheetId="12" hidden="1">{#N/A,#N/A,FALSE,"CONTROLE"}</definedName>
    <definedName name="t" localSheetId="24" hidden="1">{#N/A,#N/A,FALSE,"CONTROLE"}</definedName>
    <definedName name="t" localSheetId="23" hidden="1">{#N/A,#N/A,FALSE,"CONTROLE"}</definedName>
    <definedName name="t" localSheetId="25" hidden="1">{#N/A,#N/A,FALSE,"CONTROLE"}</definedName>
    <definedName name="t" localSheetId="17" hidden="1">{#N/A,#N/A,FALSE,"CONTROLE"}</definedName>
    <definedName name="t" localSheetId="13" hidden="1">{#N/A,#N/A,FALSE,"CONTROLE"}</definedName>
    <definedName name="t" hidden="1">{#N/A,#N/A,FALSE,"CONTROLE"}</definedName>
    <definedName name="t_1" localSheetId="26" hidden="1">{#N/A,#N/A,FALSE,"CONTROLE"}</definedName>
    <definedName name="t_1" localSheetId="15" hidden="1">{#N/A,#N/A,FALSE,"CONTROLE"}</definedName>
    <definedName name="t_1" localSheetId="1" hidden="1">{#N/A,#N/A,FALSE,"CONTROLE"}</definedName>
    <definedName name="t_1" localSheetId="27" hidden="1">{#N/A,#N/A,FALSE,"CONTROLE"}</definedName>
    <definedName name="t_1" localSheetId="22" hidden="1">{#N/A,#N/A,FALSE,"CONTROLE"}</definedName>
    <definedName name="t_1" localSheetId="12" hidden="1">{#N/A,#N/A,FALSE,"CONTROLE"}</definedName>
    <definedName name="t_1" localSheetId="24" hidden="1">{#N/A,#N/A,FALSE,"CONTROLE"}</definedName>
    <definedName name="t_1" localSheetId="23" hidden="1">{#N/A,#N/A,FALSE,"CONTROLE"}</definedName>
    <definedName name="t_1" localSheetId="25" hidden="1">{#N/A,#N/A,FALSE,"CONTROLE"}</definedName>
    <definedName name="t_1" localSheetId="17" hidden="1">{#N/A,#N/A,FALSE,"CONTROLE"}</definedName>
    <definedName name="t_1" localSheetId="13" hidden="1">{#N/A,#N/A,FALSE,"CONTROLE"}</definedName>
    <definedName name="t_1" hidden="1">{#N/A,#N/A,FALSE,"CONTROLE"}</definedName>
    <definedName name="T90_GERAL">#REF!</definedName>
    <definedName name="T90_MEDIA">#REF!</definedName>
    <definedName name="T90_NEG">#REF!</definedName>
    <definedName name="T90_PREF">#REF!</definedName>
    <definedName name="T90_TOI">#REF!</definedName>
    <definedName name="Tab_Alex" localSheetId="17">#REF!</definedName>
    <definedName name="Tab_Alex">#REF!</definedName>
    <definedName name="Tab_T90" localSheetId="17">#REF!</definedName>
    <definedName name="Tab_T90">#REF!</definedName>
    <definedName name="Tab_TME" localSheetId="17">#REF!</definedName>
    <definedName name="Tab_TME">#REF!</definedName>
    <definedName name="TAB04F" localSheetId="15">#REF!</definedName>
    <definedName name="TAB04F" localSheetId="13">#REF!</definedName>
    <definedName name="TAB04F">#REF!</definedName>
    <definedName name="TAB04S" localSheetId="15">#REF!</definedName>
    <definedName name="TAB04S" localSheetId="13">#REF!</definedName>
    <definedName name="TAB04S">#REF!</definedName>
    <definedName name="TAB04T" localSheetId="15">#REF!</definedName>
    <definedName name="TAB04T" localSheetId="13">#REF!</definedName>
    <definedName name="TAB04T">#REF!</definedName>
    <definedName name="TAB06F">#REF!</definedName>
    <definedName name="TAB06S">#REF!</definedName>
    <definedName name="tab1b">#REF!</definedName>
    <definedName name="Taba">#REF!</definedName>
    <definedName name="TabATUAL">#REF!</definedName>
    <definedName name="TabB">#REF!</definedName>
    <definedName name="TABBTN">#REF!</definedName>
    <definedName name="TabContratos">#REF!</definedName>
    <definedName name="TABELA" localSheetId="27">#REF!</definedName>
    <definedName name="TABELA" localSheetId="22">#REF!</definedName>
    <definedName name="TABELA" localSheetId="24">#REF!</definedName>
    <definedName name="TABELA" localSheetId="23">#REF!</definedName>
    <definedName name="TABELA" localSheetId="25">#REF!</definedName>
    <definedName name="TABELA">#REF!</definedName>
    <definedName name="Tabela1">#REF!</definedName>
    <definedName name="TABELA2" localSheetId="27">#REF!</definedName>
    <definedName name="TABELA2" localSheetId="22">#REF!</definedName>
    <definedName name="TABELA2" localSheetId="24">#REF!</definedName>
    <definedName name="TABELA2" localSheetId="23">#REF!</definedName>
    <definedName name="TABELA2" localSheetId="25">#REF!</definedName>
    <definedName name="TABELA2">#REF!</definedName>
    <definedName name="Tabela20042017">#REF!</definedName>
    <definedName name="Tabela29062016">#REF!</definedName>
    <definedName name="tabela3">#REF!</definedName>
    <definedName name="Tabela31032017">#REF!</definedName>
    <definedName name="tabela4">#REF!</definedName>
    <definedName name="tabela5">#REF!</definedName>
    <definedName name="Tabela6">#REF!</definedName>
    <definedName name="Tabelaodi">#REF!</definedName>
    <definedName name="Tabelle" localSheetId="27">#REF!</definedName>
    <definedName name="Tabelle" localSheetId="22">#REF!</definedName>
    <definedName name="Tabelle" localSheetId="24">#REF!</definedName>
    <definedName name="Tabelle" localSheetId="23">#REF!</definedName>
    <definedName name="Tabelle" localSheetId="25">#REF!</definedName>
    <definedName name="Tabelle" localSheetId="17">#REF!</definedName>
    <definedName name="Tabelle">#REF!</definedName>
    <definedName name="Tabelle2" localSheetId="27">#REF!</definedName>
    <definedName name="Tabelle2" localSheetId="22">#REF!</definedName>
    <definedName name="Tabelle2" localSheetId="24">#REF!</definedName>
    <definedName name="Tabelle2" localSheetId="23">#REF!</definedName>
    <definedName name="Tabelle2" localSheetId="25">#REF!</definedName>
    <definedName name="Tabelle2" localSheetId="17">#REF!</definedName>
    <definedName name="Tabelle2">#REF!</definedName>
    <definedName name="Tabelle3" localSheetId="27">#REF!</definedName>
    <definedName name="Tabelle3" localSheetId="22">#REF!</definedName>
    <definedName name="Tabelle3" localSheetId="24">#REF!</definedName>
    <definedName name="Tabelle3" localSheetId="23">#REF!</definedName>
    <definedName name="Tabelle3" localSheetId="25">#REF!</definedName>
    <definedName name="Tabelle3" localSheetId="17">#REF!</definedName>
    <definedName name="Tabelle3">#REF!</definedName>
    <definedName name="Tabelle5" localSheetId="27">#REF!</definedName>
    <definedName name="Tabelle5" localSheetId="22">#REF!</definedName>
    <definedName name="Tabelle5" localSheetId="24">#REF!</definedName>
    <definedName name="Tabelle5" localSheetId="23">#REF!</definedName>
    <definedName name="Tabelle5" localSheetId="25">#REF!</definedName>
    <definedName name="Tabelle5" localSheetId="17">#REF!</definedName>
    <definedName name="Tabelle5">#REF!</definedName>
    <definedName name="Tabelle6" localSheetId="27">#REF!</definedName>
    <definedName name="Tabelle6" localSheetId="22">#REF!</definedName>
    <definedName name="Tabelle6" localSheetId="24">#REF!</definedName>
    <definedName name="Tabelle6" localSheetId="23">#REF!</definedName>
    <definedName name="Tabelle6" localSheetId="25">#REF!</definedName>
    <definedName name="Tabelle6" localSheetId="17">#REF!</definedName>
    <definedName name="Tabelle6">#REF!</definedName>
    <definedName name="Tabelle7" localSheetId="27">#REF!</definedName>
    <definedName name="Tabelle7" localSheetId="22">#REF!</definedName>
    <definedName name="Tabelle7" localSheetId="24">#REF!</definedName>
    <definedName name="Tabelle7" localSheetId="23">#REF!</definedName>
    <definedName name="Tabelle7" localSheetId="25">#REF!</definedName>
    <definedName name="Tabelle7" localSheetId="17">#REF!</definedName>
    <definedName name="Tabelle7">#REF!</definedName>
    <definedName name="tabindice" localSheetId="15">#REF!</definedName>
    <definedName name="tabindice" localSheetId="13">#REF!</definedName>
    <definedName name="tabindice">#REF!</definedName>
    <definedName name="tabindice2" localSheetId="15">#REF!</definedName>
    <definedName name="tabindice2" localSheetId="13">#REF!</definedName>
    <definedName name="tabindice2">#REF!</definedName>
    <definedName name="TabRAPlicitada" localSheetId="15">#REF!</definedName>
    <definedName name="TabRAPlicitada" localSheetId="13">#REF!</definedName>
    <definedName name="TabRAPlicitada">#REF!</definedName>
    <definedName name="tabServ">#REF!</definedName>
    <definedName name="TabTJLPeIPCA">#REF!</definedName>
    <definedName name="TabWACC">#REF!</definedName>
    <definedName name="TAR">#REF!</definedName>
    <definedName name="TARIFA">#REF!</definedName>
    <definedName name="TARIFAS" localSheetId="17">#REF!</definedName>
    <definedName name="TARIFAS">#REF!</definedName>
    <definedName name="tarifas_CVRD" localSheetId="15">#REF!</definedName>
    <definedName name="tarifas_CVRD" localSheetId="13">#REF!</definedName>
    <definedName name="tarifas_CVRD">#REF!</definedName>
    <definedName name="tariffs" localSheetId="17">#REF!</definedName>
    <definedName name="tariffs">#REF!</definedName>
    <definedName name="tax_COFINS" localSheetId="17">#REF!</definedName>
    <definedName name="tax_COFINS">#REF!</definedName>
    <definedName name="tax_ICMS" localSheetId="17">#REF!</definedName>
    <definedName name="tax_ICMS">#REF!</definedName>
    <definedName name="Tax_Life" localSheetId="17">#REF!</definedName>
    <definedName name="Tax_Life">#REF!</definedName>
    <definedName name="tax_PASEP" localSheetId="17">#REF!</definedName>
    <definedName name="tax_PASEP">#REF!</definedName>
    <definedName name="Taxa_de_Fiscalizacao" localSheetId="17">#REF!</definedName>
    <definedName name="Taxa_de_Fiscalizacao">#REF!</definedName>
    <definedName name="Taxa_Fiscalização" localSheetId="15">#REF!</definedName>
    <definedName name="Taxa_Fiscalização" localSheetId="13">#REF!</definedName>
    <definedName name="Taxa_Fiscalização">#REF!</definedName>
    <definedName name="Taxa_MAE" localSheetId="17">#REF!</definedName>
    <definedName name="Taxa_MAE">#REF!</definedName>
    <definedName name="TAXARA2" localSheetId="15">#REF!</definedName>
    <definedName name="TAXARA2" localSheetId="13">#REF!</definedName>
    <definedName name="TAXARA2">#REF!</definedName>
    <definedName name="taxas" localSheetId="15">#REF!</definedName>
    <definedName name="taxas" localSheetId="13">#REF!</definedName>
    <definedName name="taxas">#REF!</definedName>
    <definedName name="Taxes_Deferred_Exchange_Variation" localSheetId="15">#REF!</definedName>
    <definedName name="Taxes_Deferred_Exchange_Variation" localSheetId="17">#REF!</definedName>
    <definedName name="Taxes_Deferred_Exchange_Variation" localSheetId="13">#REF!</definedName>
    <definedName name="Taxes_Deferred_Exchange_Variation">#REF!</definedName>
    <definedName name="Taxpb" localSheetId="15" hidden="1">#REF!</definedName>
    <definedName name="Taxpb" localSheetId="13" hidden="1">#REF!</definedName>
    <definedName name="Taxpb" hidden="1">#REF!</definedName>
    <definedName name="taxrat1" localSheetId="15">#REF!</definedName>
    <definedName name="taxrat1" localSheetId="13">#REF!</definedName>
    <definedName name="taxrat1">#REF!</definedName>
    <definedName name="taxrat2" localSheetId="15">#REF!</definedName>
    <definedName name="taxrat2" localSheetId="13">#REF!</definedName>
    <definedName name="taxrat2">#REF!</definedName>
    <definedName name="taxrat3">#REF!</definedName>
    <definedName name="taxrat4">#REF!</definedName>
    <definedName name="TAXRAT444">#REF!</definedName>
    <definedName name="TAXRAT5">#REF!</definedName>
    <definedName name="TAXRATE">#REF!</definedName>
    <definedName name="TAXRATE2">#REF!</definedName>
    <definedName name="TAXRATE3">#REF!</definedName>
    <definedName name="TAXRATE5">#REF!</definedName>
    <definedName name="taxratei2">#REF!</definedName>
    <definedName name="TAXRATEIO1">#REF!</definedName>
    <definedName name="TAXRATEIO2">#REF!</definedName>
    <definedName name="TAXRATEIOO2">#REF!</definedName>
    <definedName name="taxxxxxx">#REF!</definedName>
    <definedName name="TCD_META" localSheetId="17">#REF!</definedName>
    <definedName name="TCD_META">#REF!</definedName>
    <definedName name="TCD_REAL" localSheetId="17">#REF!</definedName>
    <definedName name="TCD_REAL">#REF!</definedName>
    <definedName name="TCVB" hidden="1">{#N/A,#N/A,FALSE,"Pag.01"}</definedName>
    <definedName name="Td" localSheetId="17">#REF!</definedName>
    <definedName name="Td">#REF!</definedName>
    <definedName name="TE" localSheetId="17">#REF!</definedName>
    <definedName name="TE">#REF!</definedName>
    <definedName name="tech" localSheetId="26" hidden="1">{#N/A,#N/A,FALSE,"Hip.Bas";#N/A,#N/A,FALSE,"ventas";#N/A,#N/A,FALSE,"ingre-Año";#N/A,#N/A,FALSE,"ventas-Año";#N/A,#N/A,FALSE,"Costepro";#N/A,#N/A,FALSE,"inversion";#N/A,#N/A,FALSE,"personal";#N/A,#N/A,FALSE,"Gastos-V";#N/A,#N/A,FALSE,"Circulante";#N/A,#N/A,FALSE,"CONSOLI";#N/A,#N/A,FALSE,"Es-Fin";#N/A,#N/A,FALSE,"Margen-P"}</definedName>
    <definedName name="tech" localSheetId="15" hidden="1">{#N/A,#N/A,FALSE,"Hip.Bas";#N/A,#N/A,FALSE,"ventas";#N/A,#N/A,FALSE,"ingre-Año";#N/A,#N/A,FALSE,"ventas-Año";#N/A,#N/A,FALSE,"Costepro";#N/A,#N/A,FALSE,"inversion";#N/A,#N/A,FALSE,"personal";#N/A,#N/A,FALSE,"Gastos-V";#N/A,#N/A,FALSE,"Circulante";#N/A,#N/A,FALSE,"CONSOLI";#N/A,#N/A,FALSE,"Es-Fin";#N/A,#N/A,FALSE,"Margen-P"}</definedName>
    <definedName name="tech" localSheetId="17" hidden="1">{#N/A,#N/A,FALSE,"Hip.Bas";#N/A,#N/A,FALSE,"ventas";#N/A,#N/A,FALSE,"ingre-Año";#N/A,#N/A,FALSE,"ventas-Año";#N/A,#N/A,FALSE,"Costepro";#N/A,#N/A,FALSE,"inversion";#N/A,#N/A,FALSE,"personal";#N/A,#N/A,FALSE,"Gastos-V";#N/A,#N/A,FALSE,"Circulante";#N/A,#N/A,FALSE,"CONSOLI";#N/A,#N/A,FALSE,"Es-Fin";#N/A,#N/A,FALSE,"Margen-P"}</definedName>
    <definedName name="tech" localSheetId="13" hidden="1">{#N/A,#N/A,FALSE,"Hip.Bas";#N/A,#N/A,FALSE,"ventas";#N/A,#N/A,FALSE,"ingre-Año";#N/A,#N/A,FALSE,"ventas-Año";#N/A,#N/A,FALSE,"Costepro";#N/A,#N/A,FALSE,"inversion";#N/A,#N/A,FALSE,"personal";#N/A,#N/A,FALSE,"Gastos-V";#N/A,#N/A,FALSE,"Circulante";#N/A,#N/A,FALSE,"CONSOLI";#N/A,#N/A,FALSE,"Es-Fin";#N/A,#N/A,FALSE,"Margen-P"}</definedName>
    <definedName name="tech" hidden="1">{#N/A,#N/A,FALSE,"Hip.Bas";#N/A,#N/A,FALSE,"ventas";#N/A,#N/A,FALSE,"ingre-Año";#N/A,#N/A,FALSE,"ventas-Año";#N/A,#N/A,FALSE,"Costepro";#N/A,#N/A,FALSE,"inversion";#N/A,#N/A,FALSE,"personal";#N/A,#N/A,FALSE,"Gastos-V";#N/A,#N/A,FALSE,"Circulante";#N/A,#N/A,FALSE,"CONSOLI";#N/A,#N/A,FALSE,"Es-Fin";#N/A,#N/A,FALSE,"Margen-P"}</definedName>
    <definedName name="teeeeee" hidden="1">#REF!</definedName>
    <definedName name="TEL_fc">#REF!</definedName>
    <definedName name="TEL_fd">#REF!</definedName>
    <definedName name="TEL_ic">#REF!</definedName>
    <definedName name="TEL_id">#REF!</definedName>
    <definedName name="TEL_vpl">#REF!</definedName>
    <definedName name="TEMPLATENUMBER1" localSheetId="3">#REF!</definedName>
    <definedName name="TEMPLATENUMBER1" localSheetId="4">#REF!</definedName>
    <definedName name="TEMPLATENUMBER1" localSheetId="21">#REF!</definedName>
    <definedName name="TEMPLATENUMBER1" localSheetId="18">#REF!</definedName>
    <definedName name="TEMPLATENUMBER1" localSheetId="2">#REF!</definedName>
    <definedName name="TEMPLATENUMBER1" localSheetId="27">#REF!</definedName>
    <definedName name="TEMPLATENUMBER1" localSheetId="25">#REF!</definedName>
    <definedName name="TEMPLATENUMBER1">#REF!</definedName>
    <definedName name="TEMPLATESTYLE1" localSheetId="3">#REF!</definedName>
    <definedName name="TEMPLATESTYLE1" localSheetId="4">#REF!</definedName>
    <definedName name="TEMPLATESTYLE1" localSheetId="21">#REF!</definedName>
    <definedName name="TEMPLATESTYLE1" localSheetId="18">#REF!</definedName>
    <definedName name="TEMPLATESTYLE1" localSheetId="2">#REF!</definedName>
    <definedName name="TEMPLATESTYLE1" localSheetId="27">#REF!</definedName>
    <definedName name="TEMPLATESTYLE1" localSheetId="25">#REF!</definedName>
    <definedName name="TEMPLATESTYLE1">#REF!</definedName>
    <definedName name="TEMPLATETYPE1" localSheetId="3">#REF!</definedName>
    <definedName name="TEMPLATETYPE1" localSheetId="4">#REF!</definedName>
    <definedName name="TEMPLATETYPE1" localSheetId="21">#REF!</definedName>
    <definedName name="TEMPLATETYPE1" localSheetId="18">#REF!</definedName>
    <definedName name="TEMPLATETYPE1" localSheetId="2">#REF!</definedName>
    <definedName name="TEMPLATETYPE1" localSheetId="27">#REF!</definedName>
    <definedName name="TEMPLATETYPE1" localSheetId="25">#REF!</definedName>
    <definedName name="TEMPLATETYPE1">#REF!</definedName>
    <definedName name="Tempo_Medio_CE" localSheetId="17">#REF!</definedName>
    <definedName name="Tempo_Medio_CE">#REF!</definedName>
    <definedName name="Tempo_Medio_LN" localSheetId="17">#REF!</definedName>
    <definedName name="Tempo_Medio_LN">#REF!</definedName>
    <definedName name="Tempo_Medio_RL" localSheetId="17">#REF!</definedName>
    <definedName name="Tempo_Medio_RL">#REF!</definedName>
    <definedName name="Tempo_Medio_RLU" localSheetId="17">#REF!</definedName>
    <definedName name="Tempo_Medio_RLU">#REF!</definedName>
    <definedName name="Tempo_Medio_SE" localSheetId="17">#REF!</definedName>
    <definedName name="Tempo_Medio_SE">#REF!</definedName>
    <definedName name="TEN" hidden="1">{#N/A,#N/A,FALSE,"Pag.01"}</definedName>
    <definedName name="tensao" localSheetId="15">#REF!</definedName>
    <definedName name="tensao" localSheetId="13">#REF!</definedName>
    <definedName name="tensao">#REF!</definedName>
    <definedName name="TENSÃO" localSheetId="15">#REF!</definedName>
    <definedName name="TENSÃO" localSheetId="13">#REF!</definedName>
    <definedName name="TENSÃO">#REF!</definedName>
    <definedName name="TENSAO_CLASSE__REAL_mil" localSheetId="17">#REF!</definedName>
    <definedName name="TENSAO_CLASSE__REAL_mil">#REF!</definedName>
    <definedName name="Ter_Pedidos_04" localSheetId="17">#REF!</definedName>
    <definedName name="Ter_Pedidos_04">#REF!</definedName>
    <definedName name="Ter_Pedidos_05" localSheetId="17">#REF!</definedName>
    <definedName name="Ter_Pedidos_05">#REF!</definedName>
    <definedName name="TERC" localSheetId="17">#REF!</definedName>
    <definedName name="TERC">#REF!</definedName>
    <definedName name="TERC_" localSheetId="15">#REF!</definedName>
    <definedName name="TERC_" localSheetId="13">#REF!</definedName>
    <definedName name="TERC_">#REF!</definedName>
    <definedName name="Terceiros" localSheetId="15">#REF!</definedName>
    <definedName name="Terceiros" localSheetId="13">#REF!</definedName>
    <definedName name="Terceiros">#REF!</definedName>
    <definedName name="terrenosServidoes" localSheetId="15">#REF!</definedName>
    <definedName name="terrenosServidoes" localSheetId="13">#REF!</definedName>
    <definedName name="terrenosServidoes">#REF!</definedName>
    <definedName name="terrenosServidoesPoder">#REF!</definedName>
    <definedName name="test" localSheetId="26" hidden="1">{#N/A,#N/A,FALSE,"Hip.Bas";#N/A,#N/A,FALSE,"ventas";#N/A,#N/A,FALSE,"ingre-Año";#N/A,#N/A,FALSE,"ventas-Año";#N/A,#N/A,FALSE,"Costepro";#N/A,#N/A,FALSE,"inversion";#N/A,#N/A,FALSE,"personal";#N/A,#N/A,FALSE,"Gastos-V";#N/A,#N/A,FALSE,"Circulante";#N/A,#N/A,FALSE,"CONSOLI";#N/A,#N/A,FALSE,"Es-Fin";#N/A,#N/A,FALSE,"Margen-P"}</definedName>
    <definedName name="test" localSheetId="15" hidden="1">{#N/A,#N/A,FALSE,"Hip.Bas";#N/A,#N/A,FALSE,"ventas";#N/A,#N/A,FALSE,"ingre-Año";#N/A,#N/A,FALSE,"ventas-Año";#N/A,#N/A,FALSE,"Costepro";#N/A,#N/A,FALSE,"inversion";#N/A,#N/A,FALSE,"personal";#N/A,#N/A,FALSE,"Gastos-V";#N/A,#N/A,FALSE,"Circulante";#N/A,#N/A,FALSE,"CONSOLI";#N/A,#N/A,FALSE,"Es-Fin";#N/A,#N/A,FALSE,"Margen-P"}</definedName>
    <definedName name="test" localSheetId="17" hidden="1">{#N/A,#N/A,FALSE,"Hip.Bas";#N/A,#N/A,FALSE,"ventas";#N/A,#N/A,FALSE,"ingre-Año";#N/A,#N/A,FALSE,"ventas-Año";#N/A,#N/A,FALSE,"Costepro";#N/A,#N/A,FALSE,"inversion";#N/A,#N/A,FALSE,"personal";#N/A,#N/A,FALSE,"Gastos-V";#N/A,#N/A,FALSE,"Circulante";#N/A,#N/A,FALSE,"CONSOLI";#N/A,#N/A,FALSE,"Es-Fin";#N/A,#N/A,FALSE,"Margen-P"}</definedName>
    <definedName name="test" localSheetId="13" hidden="1">{#N/A,#N/A,FALSE,"Hip.Bas";#N/A,#N/A,FALSE,"ventas";#N/A,#N/A,FALSE,"ingre-Año";#N/A,#N/A,FALSE,"ventas-Año";#N/A,#N/A,FALSE,"Costepro";#N/A,#N/A,FALSE,"inversion";#N/A,#N/A,FALSE,"personal";#N/A,#N/A,FALSE,"Gastos-V";#N/A,#N/A,FALSE,"Circulante";#N/A,#N/A,FALSE,"CONSOLI";#N/A,#N/A,FALSE,"Es-Fin";#N/A,#N/A,FALSE,"Margen-P"}</definedName>
    <definedName name="test" hidden="1">{#N/A,#N/A,FALSE,"Hip.Bas";#N/A,#N/A,FALSE,"ventas";#N/A,#N/A,FALSE,"ingre-Año";#N/A,#N/A,FALSE,"ventas-Año";#N/A,#N/A,FALSE,"Costepro";#N/A,#N/A,FALSE,"inversion";#N/A,#N/A,FALSE,"personal";#N/A,#N/A,FALSE,"Gastos-V";#N/A,#N/A,FALSE,"Circulante";#N/A,#N/A,FALSE,"CONSOLI";#N/A,#N/A,FALSE,"Es-Fin";#N/A,#N/A,FALSE,"Margen-P"}</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REF!</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REF!</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REF!</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REF!</definedName>
    <definedName name="TEST150">#REF!</definedName>
    <definedName name="TEST151">#REF!</definedName>
    <definedName name="TEST152">#REF!</definedName>
    <definedName name="TEST153">#REF!</definedName>
    <definedName name="TEST154">#REF!</definedName>
    <definedName name="TEST155">#REF!</definedName>
    <definedName name="TEST156">#REF!</definedName>
    <definedName name="TEST157">#REF!</definedName>
    <definedName name="TEST158">#REF!</definedName>
    <definedName name="TEST159">#REF!</definedName>
    <definedName name="TEST16">#REF!</definedName>
    <definedName name="TEST160">#REF!</definedName>
    <definedName name="TEST161">#REF!</definedName>
    <definedName name="TEST162">#REF!</definedName>
    <definedName name="TEST163">#REF!</definedName>
    <definedName name="TEST164">#REF!</definedName>
    <definedName name="TEST165">#REF!</definedName>
    <definedName name="TEST166">#REF!</definedName>
    <definedName name="TEST167">#REF!</definedName>
    <definedName name="TEST168">#REF!</definedName>
    <definedName name="TEST169">#REF!</definedName>
    <definedName name="TEST17">#REF!</definedName>
    <definedName name="TEST170">#REF!</definedName>
    <definedName name="TEST171">#REF!</definedName>
    <definedName name="TEST172">#REF!</definedName>
    <definedName name="TEST173">#REF!</definedName>
    <definedName name="TEST174">#REF!</definedName>
    <definedName name="TEST175">#REF!</definedName>
    <definedName name="TEST176">#REF!</definedName>
    <definedName name="TEST177">#REF!</definedName>
    <definedName name="TEST178">#REF!</definedName>
    <definedName name="TEST179">#REF!</definedName>
    <definedName name="TEST18">#REF!</definedName>
    <definedName name="TEST180">#REF!</definedName>
    <definedName name="TEST181">#REF!</definedName>
    <definedName name="TEST182">#REF!</definedName>
    <definedName name="TEST183">#REF!</definedName>
    <definedName name="TEST184">#REF!</definedName>
    <definedName name="TEST185">#REF!</definedName>
    <definedName name="TEST186">#REF!</definedName>
    <definedName name="TEST187">#REF!</definedName>
    <definedName name="TEST188">#REF!</definedName>
    <definedName name="TEST189">#REF!</definedName>
    <definedName name="TEST19">#REF!</definedName>
    <definedName name="TEST190">#REF!</definedName>
    <definedName name="TEST191">#REF!</definedName>
    <definedName name="TEST192">#REF!</definedName>
    <definedName name="TEST193">#REF!</definedName>
    <definedName name="TEST194">#REF!</definedName>
    <definedName name="TEST195">#REF!</definedName>
    <definedName name="TEST196">#REF!</definedName>
    <definedName name="TEST197">#REF!</definedName>
    <definedName name="TEST198">#REF!</definedName>
    <definedName name="TEST199">#REF!</definedName>
    <definedName name="TEST2">#REF!</definedName>
    <definedName name="TEST20">#REF!</definedName>
    <definedName name="TEST200">#REF!</definedName>
    <definedName name="TEST201">#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e" localSheetId="26" hidden="1">{#N/A,#N/A,FALSE,"CONTROLE"}</definedName>
    <definedName name="Teste" localSheetId="15" hidden="1">{#N/A,#N/A,FALSE,"CONTROLE"}</definedName>
    <definedName name="Teste" localSheetId="27" hidden="1">{#N/A,#N/A,FALSE,"CONTROLE"}</definedName>
    <definedName name="Teste" localSheetId="22" hidden="1">{#N/A,#N/A,FALSE,"CONTROLE"}</definedName>
    <definedName name="Teste" localSheetId="12" hidden="1">{#N/A,#N/A,FALSE,"CONTROLE"}</definedName>
    <definedName name="Teste" localSheetId="24" hidden="1">{#N/A,#N/A,FALSE,"CONTROLE"}</definedName>
    <definedName name="Teste" localSheetId="23" hidden="1">{#N/A,#N/A,FALSE,"CONTROLE"}</definedName>
    <definedName name="Teste" localSheetId="25" hidden="1">{#N/A,#N/A,FALSE,"CONTROLE"}</definedName>
    <definedName name="Teste" localSheetId="17" hidden="1">{#N/A,#N/A,FALSE,"CONTROLE"}</definedName>
    <definedName name="Teste" localSheetId="13" hidden="1">{#N/A,#N/A,FALSE,"CONTROLE"}</definedName>
    <definedName name="Teste" hidden="1">{#N/A,#N/A,FALSE,"CONTROLE"}</definedName>
    <definedName name="Teste_1" localSheetId="26" hidden="1">{#N/A,#N/A,FALSE,"CONTROLE"}</definedName>
    <definedName name="Teste_1" localSheetId="15" hidden="1">{#N/A,#N/A,FALSE,"CONTROLE"}</definedName>
    <definedName name="Teste_1" localSheetId="1" hidden="1">{#N/A,#N/A,FALSE,"CONTROLE"}</definedName>
    <definedName name="Teste_1" localSheetId="27" hidden="1">{#N/A,#N/A,FALSE,"CONTROLE"}</definedName>
    <definedName name="Teste_1" localSheetId="22" hidden="1">{#N/A,#N/A,FALSE,"CONTROLE"}</definedName>
    <definedName name="Teste_1" localSheetId="12" hidden="1">{#N/A,#N/A,FALSE,"CONTROLE"}</definedName>
    <definedName name="Teste_1" localSheetId="24" hidden="1">{#N/A,#N/A,FALSE,"CONTROLE"}</definedName>
    <definedName name="Teste_1" localSheetId="23" hidden="1">{#N/A,#N/A,FALSE,"CONTROLE"}</definedName>
    <definedName name="Teste_1" localSheetId="25" hidden="1">{#N/A,#N/A,FALSE,"CONTROLE"}</definedName>
    <definedName name="Teste_1" localSheetId="17" hidden="1">{#N/A,#N/A,FALSE,"CONTROLE"}</definedName>
    <definedName name="Teste_1" localSheetId="13" hidden="1">{#N/A,#N/A,FALSE,"CONTROLE"}</definedName>
    <definedName name="Teste_1" hidden="1">{#N/A,#N/A,FALSE,"CONTROLE"}</definedName>
    <definedName name="teste1" localSheetId="26" hidden="1">{#N/A,#N/A,FALSE,"CONTROLE"}</definedName>
    <definedName name="teste1" localSheetId="15" hidden="1">{#N/A,#N/A,FALSE,"CONTROLE"}</definedName>
    <definedName name="teste1" localSheetId="1" hidden="1">{#N/A,#N/A,FALSE,"CONTROLE"}</definedName>
    <definedName name="teste1" localSheetId="27" hidden="1">{#N/A,#N/A,FALSE,"CONTROLE"}</definedName>
    <definedName name="teste1" localSheetId="22" hidden="1">{#N/A,#N/A,FALSE,"CONTROLE"}</definedName>
    <definedName name="teste1" localSheetId="12" hidden="1">{#N/A,#N/A,FALSE,"CONTROLE"}</definedName>
    <definedName name="teste1" localSheetId="24" hidden="1">{#N/A,#N/A,FALSE,"CONTROLE"}</definedName>
    <definedName name="teste1" localSheetId="23" hidden="1">{#N/A,#N/A,FALSE,"CONTROLE"}</definedName>
    <definedName name="teste1" localSheetId="25" hidden="1">{#N/A,#N/A,FALSE,"CONTROLE"}</definedName>
    <definedName name="teste1" localSheetId="17" hidden="1">{#N/A,#N/A,FALSE,"CONTROLE"}</definedName>
    <definedName name="teste1" localSheetId="13" hidden="1">{#N/A,#N/A,FALSE,"CONTROLE"}</definedName>
    <definedName name="teste1" hidden="1">{#N/A,#N/A,FALSE,"CONTROLE"}</definedName>
    <definedName name="teste1_1" localSheetId="26" hidden="1">{#N/A,#N/A,FALSE,"CONTROLE"}</definedName>
    <definedName name="teste1_1" localSheetId="15" hidden="1">{#N/A,#N/A,FALSE,"CONTROLE"}</definedName>
    <definedName name="teste1_1" localSheetId="1" hidden="1">{#N/A,#N/A,FALSE,"CONTROLE"}</definedName>
    <definedName name="teste1_1" localSheetId="27" hidden="1">{#N/A,#N/A,FALSE,"CONTROLE"}</definedName>
    <definedName name="teste1_1" localSheetId="22" hidden="1">{#N/A,#N/A,FALSE,"CONTROLE"}</definedName>
    <definedName name="teste1_1" localSheetId="12" hidden="1">{#N/A,#N/A,FALSE,"CONTROLE"}</definedName>
    <definedName name="teste1_1" localSheetId="24" hidden="1">{#N/A,#N/A,FALSE,"CONTROLE"}</definedName>
    <definedName name="teste1_1" localSheetId="23" hidden="1">{#N/A,#N/A,FALSE,"CONTROLE"}</definedName>
    <definedName name="teste1_1" localSheetId="25" hidden="1">{#N/A,#N/A,FALSE,"CONTROLE"}</definedName>
    <definedName name="teste1_1" localSheetId="17" hidden="1">{#N/A,#N/A,FALSE,"CONTROLE"}</definedName>
    <definedName name="teste1_1" localSheetId="13" hidden="1">{#N/A,#N/A,FALSE,"CONTROLE"}</definedName>
    <definedName name="teste1_1" hidden="1">{#N/A,#N/A,FALSE,"CONTROLE"}</definedName>
    <definedName name="teste2" localSheetId="17" hidden="1">#REF!</definedName>
    <definedName name="teste2" hidden="1">#REF!</definedName>
    <definedName name="TESTHKEY" localSheetId="15">#REF!</definedName>
    <definedName name="TESTHKEY" localSheetId="13">#REF!</definedName>
    <definedName name="TESTHKEY">#REF!</definedName>
    <definedName name="TESTKEYS" localSheetId="15">#REF!</definedName>
    <definedName name="TESTKEYS" localSheetId="13">#REF!</definedName>
    <definedName name="TESTKEYS">#REF!</definedName>
    <definedName name="TESTVKEY" localSheetId="15">#REF!</definedName>
    <definedName name="TESTVKEY" localSheetId="13">#REF!</definedName>
    <definedName name="TESTVKEY">#REF!</definedName>
    <definedName name="TET" hidden="1">{#N/A,#N/A,FALSE,"Pag.01"}</definedName>
    <definedName name="TextRefCopyRangeCount" localSheetId="26" hidden="1">41</definedName>
    <definedName name="TextRefCopyRangeCount" hidden="1">28</definedName>
    <definedName name="TFDSGBNM">#REF!</definedName>
    <definedName name="tfsee" localSheetId="13">#REF!</definedName>
    <definedName name="tfsee">#REF!</definedName>
    <definedName name="tfseedois" localSheetId="13">#REF!</definedName>
    <definedName name="tfseedois">#REF!</definedName>
    <definedName name="tg" localSheetId="26" hidden="1">{#N/A,#N/A,FALSE,"CONTROLE";#N/A,#N/A,FALSE,"CONTROLE"}</definedName>
    <definedName name="tg" localSheetId="15" hidden="1">{#N/A,#N/A,FALSE,"CONTROLE";#N/A,#N/A,FALSE,"CONTROLE"}</definedName>
    <definedName name="tg" localSheetId="17" hidden="1">{#N/A,#N/A,FALSE,"CONTROLE";#N/A,#N/A,FALSE,"CONTROLE"}</definedName>
    <definedName name="tg" localSheetId="13" hidden="1">{#N/A,#N/A,FALSE,"CONTROLE";#N/A,#N/A,FALSE,"CONTROLE"}</definedName>
    <definedName name="tg" hidden="1">{#N/A,#N/A,FALSE,"CONTROLE";#N/A,#N/A,FALSE,"CONTROLE"}</definedName>
    <definedName name="THGDH" hidden="1">#REF!</definedName>
    <definedName name="thhhhh" hidden="1">#REF!</definedName>
    <definedName name="TIII" hidden="1">#REF!</definedName>
    <definedName name="Time_Horizon">#REF!</definedName>
    <definedName name="Timeline_Operação_Comercial">#N/A</definedName>
    <definedName name="tipocontrato_GP" localSheetId="15">#REF!</definedName>
    <definedName name="tipocontrato_GP" localSheetId="17">#REF!</definedName>
    <definedName name="tipocontrato_GP">#REF!</definedName>
    <definedName name="TIR" localSheetId="15">#REF!</definedName>
    <definedName name="TIR" localSheetId="13">#REF!</definedName>
    <definedName name="TIR">#REF!</definedName>
    <definedName name="title" localSheetId="15">#REF!</definedName>
    <definedName name="title" localSheetId="13">#REF!</definedName>
    <definedName name="title">#REF!</definedName>
    <definedName name="title1" localSheetId="15">#REF!</definedName>
    <definedName name="title1" localSheetId="13">#REF!</definedName>
    <definedName name="title1">#REF!</definedName>
    <definedName name="Titlepb" hidden="1">#REF!</definedName>
    <definedName name="titles">#REF!</definedName>
    <definedName name="títulos" localSheetId="17">#REF!</definedName>
    <definedName name="títulos">#REF!</definedName>
    <definedName name="tiuliul" localSheetId="26" hidden="1">{#N/A,#N/A,FALSE,"CONTROLE"}</definedName>
    <definedName name="tiuliul" localSheetId="15" hidden="1">{#N/A,#N/A,FALSE,"CONTROLE"}</definedName>
    <definedName name="tiuliul" localSheetId="17" hidden="1">{#N/A,#N/A,FALSE,"CONTROLE"}</definedName>
    <definedName name="tiuliul" localSheetId="13" hidden="1">{#N/A,#N/A,FALSE,"CONTROLE"}</definedName>
    <definedName name="tiuliul" hidden="1">{#N/A,#N/A,FALSE,"CONTROLE"}</definedName>
    <definedName name="TJLP">#REF!</definedName>
    <definedName name="TJLPR">#REF!</definedName>
    <definedName name="TMDL22P">#REF!</definedName>
    <definedName name="TMDL3">#REF!</definedName>
    <definedName name="TMDL333">#REF!</definedName>
    <definedName name="TMDL333P">#REF!</definedName>
    <definedName name="TMDL3P">#REF!</definedName>
    <definedName name="TMDL444">#REF!</definedName>
    <definedName name="TMDL444P">#REF!</definedName>
    <definedName name="TMDL555">#REF!</definedName>
    <definedName name="TMDL55P">#REF!</definedName>
    <definedName name="TME_GERAL">#REF!</definedName>
    <definedName name="TME_MEDIA">#REF!</definedName>
    <definedName name="TME_NEG">#REF!</definedName>
    <definedName name="TME_PREF">#REF!</definedName>
    <definedName name="TME_TOI">#REF!</definedName>
    <definedName name="tmodu2">#REF!</definedName>
    <definedName name="tmodu2p">#REF!</definedName>
    <definedName name="tmooood">#REF!</definedName>
    <definedName name="tmoooodp">#REF!</definedName>
    <definedName name="TMR" localSheetId="17">#REF!</definedName>
    <definedName name="TMR">#REF!</definedName>
    <definedName name="TOI_META" localSheetId="17">#REF!</definedName>
    <definedName name="TOI_META">#REF!</definedName>
    <definedName name="TOI_REAL" localSheetId="17">#REF!</definedName>
    <definedName name="TOI_REAL">#REF!</definedName>
    <definedName name="TOMDL2" localSheetId="15">#REF!</definedName>
    <definedName name="TOMDL2" localSheetId="13">#REF!</definedName>
    <definedName name="TOMDL2">#REF!</definedName>
    <definedName name="TOMDL22" localSheetId="15">#REF!</definedName>
    <definedName name="TOMDL22" localSheetId="13">#REF!</definedName>
    <definedName name="TOMDL22">#REF!</definedName>
    <definedName name="TOMDL222" localSheetId="15">#REF!</definedName>
    <definedName name="TOMDL222" localSheetId="13">#REF!</definedName>
    <definedName name="TOMDL222">#REF!</definedName>
    <definedName name="TOMDL22P">#REF!</definedName>
    <definedName name="TOMDL2P">#REF!</definedName>
    <definedName name="TOMODUL2">#REF!</definedName>
    <definedName name="TOMODUL2P">#REF!</definedName>
    <definedName name="TOMODUL5">#REF!</definedName>
    <definedName name="TOMODUL5P">#REF!</definedName>
    <definedName name="topografia">#REF!</definedName>
    <definedName name="topografiaPoder">#REF!</definedName>
    <definedName name="total">#REF!</definedName>
    <definedName name="TOTAL_">#REF!</definedName>
    <definedName name="TOTAL_2003">#REF!</definedName>
    <definedName name="TotalCV">#REF!</definedName>
    <definedName name="TOTALMDOLU2">#REF!</definedName>
    <definedName name="totalModulo1">#REF!</definedName>
    <definedName name="totalModulo10">#REF!</definedName>
    <definedName name="totalModulo10Poder">#REF!</definedName>
    <definedName name="totalModulo11">#REF!</definedName>
    <definedName name="totalModulo11Poder">#REF!</definedName>
    <definedName name="totalModulo12">#REF!</definedName>
    <definedName name="totalModulo12Poder">#REF!</definedName>
    <definedName name="totalModulo1Poder">#REF!</definedName>
    <definedName name="totalModulo2">#REF!</definedName>
    <definedName name="totalModulo2_1">#REF!</definedName>
    <definedName name="totalModulo2Poder">#REF!</definedName>
    <definedName name="totalModulo3">#REF!</definedName>
    <definedName name="totalModulo3Poder">#REF!</definedName>
    <definedName name="totalModulo4">#REF!</definedName>
    <definedName name="totalModulo4Poder">#REF!</definedName>
    <definedName name="totalModulo5">#REF!</definedName>
    <definedName name="totalModulo5Poder">#REF!</definedName>
    <definedName name="totalModulo6">#REF!</definedName>
    <definedName name="totalModulo6Poder">#REF!</definedName>
    <definedName name="totalModulo7">#REF!</definedName>
    <definedName name="totalModulo7Poder">#REF!</definedName>
    <definedName name="totalModulo8">#REF!</definedName>
    <definedName name="totalModulo8Poder">#REF!</definedName>
    <definedName name="totalModulo9">#REF!</definedName>
    <definedName name="totalModulo9Poder">#REF!</definedName>
    <definedName name="totalPoder">#REF!</definedName>
    <definedName name="TOTALVAL">#REF!</definedName>
    <definedName name="TOTAMODL1">#REF!</definedName>
    <definedName name="totamodulo2">#REF!</definedName>
    <definedName name="totamodulo2p">#REF!</definedName>
    <definedName name="totmdl2">#REF!</definedName>
    <definedName name="totmdl2p">#REF!</definedName>
    <definedName name="totmdl3">#REF!</definedName>
    <definedName name="totmdl3p">#REF!</definedName>
    <definedName name="TOTMDOLU2P">#REF!</definedName>
    <definedName name="totmod1">#REF!</definedName>
    <definedName name="totmod1p">#REF!</definedName>
    <definedName name="totmod2">#REF!</definedName>
    <definedName name="totmod2p">#REF!</definedName>
    <definedName name="totmod3">#REF!</definedName>
    <definedName name="TOTMOD3_">#REF!</definedName>
    <definedName name="totmod3p">#REF!</definedName>
    <definedName name="TOTMOD3PODER_">#REF!</definedName>
    <definedName name="totmod4">#REF!</definedName>
    <definedName name="totmod4p">#REF!</definedName>
    <definedName name="TOTMODL2">#REF!</definedName>
    <definedName name="TOTMODL2P">#REF!</definedName>
    <definedName name="TOTMODLP">#REF!</definedName>
    <definedName name="TOTMODUL2">#REF!</definedName>
    <definedName name="TOTMODUL2P">#REF!</definedName>
    <definedName name="TOTMODUL3">#REF!</definedName>
    <definedName name="TOTMODUL3P">#REF!</definedName>
    <definedName name="TOTMODUL4">#REF!</definedName>
    <definedName name="TOTMODUL4P">#REF!</definedName>
    <definedName name="TOTPODER_">#REF!</definedName>
    <definedName name="tr" hidden="1">{#N/A,#N/A,FALSE,"ENERGIA";#N/A,#N/A,FALSE,"PERDIDAS";#N/A,#N/A,FALSE,"CLIENTES";#N/A,#N/A,FALSE,"ESTADO";#N/A,#N/A,FALSE,"TECNICA"}</definedName>
    <definedName name="TRANSMISSÃO" hidden="1">{#N/A,#N/A,FALSE,"Aging Summary";#N/A,#N/A,FALSE,"Ratio Analysis";#N/A,#N/A,FALSE,"Test 120 Day Accts";#N/A,#N/A,FALSE,"Tickmarks"}</definedName>
    <definedName name="TRAT2">#REF!</definedName>
    <definedName name="trate2">#REF!</definedName>
    <definedName name="TRATEIOS3">#REF!</definedName>
    <definedName name="TREE_INVEST">#REF!</definedName>
    <definedName name="trev" localSheetId="26" hidden="1">{#N/A,#N/A,FALSE,"Hip.Bas";#N/A,#N/A,FALSE,"ventas";#N/A,#N/A,FALSE,"ingre-Año";#N/A,#N/A,FALSE,"ventas-Año";#N/A,#N/A,FALSE,"Costepro";#N/A,#N/A,FALSE,"inversion";#N/A,#N/A,FALSE,"personal";#N/A,#N/A,FALSE,"Gastos-V";#N/A,#N/A,FALSE,"Circulante";#N/A,#N/A,FALSE,"CONSOLI";#N/A,#N/A,FALSE,"Es-Fin";#N/A,#N/A,FALSE,"Margen-P"}</definedName>
    <definedName name="trev" localSheetId="15" hidden="1">{#N/A,#N/A,FALSE,"Hip.Bas";#N/A,#N/A,FALSE,"ventas";#N/A,#N/A,FALSE,"ingre-Año";#N/A,#N/A,FALSE,"ventas-Año";#N/A,#N/A,FALSE,"Costepro";#N/A,#N/A,FALSE,"inversion";#N/A,#N/A,FALSE,"personal";#N/A,#N/A,FALSE,"Gastos-V";#N/A,#N/A,FALSE,"Circulante";#N/A,#N/A,FALSE,"CONSOLI";#N/A,#N/A,FALSE,"Es-Fin";#N/A,#N/A,FALSE,"Margen-P"}</definedName>
    <definedName name="trev" localSheetId="17" hidden="1">{#N/A,#N/A,FALSE,"Hip.Bas";#N/A,#N/A,FALSE,"ventas";#N/A,#N/A,FALSE,"ingre-Año";#N/A,#N/A,FALSE,"ventas-Año";#N/A,#N/A,FALSE,"Costepro";#N/A,#N/A,FALSE,"inversion";#N/A,#N/A,FALSE,"personal";#N/A,#N/A,FALSE,"Gastos-V";#N/A,#N/A,FALSE,"Circulante";#N/A,#N/A,FALSE,"CONSOLI";#N/A,#N/A,FALSE,"Es-Fin";#N/A,#N/A,FALSE,"Margen-P"}</definedName>
    <definedName name="trev" localSheetId="13" hidden="1">{#N/A,#N/A,FALSE,"Hip.Bas";#N/A,#N/A,FALSE,"ventas";#N/A,#N/A,FALSE,"ingre-Año";#N/A,#N/A,FALSE,"ventas-Año";#N/A,#N/A,FALSE,"Costepro";#N/A,#N/A,FALSE,"inversion";#N/A,#N/A,FALSE,"personal";#N/A,#N/A,FALSE,"Gastos-V";#N/A,#N/A,FALSE,"Circulante";#N/A,#N/A,FALSE,"CONSOLI";#N/A,#N/A,FALSE,"Es-Fin";#N/A,#N/A,FALSE,"Margen-P"}</definedName>
    <definedName name="trev" hidden="1">{#N/A,#N/A,FALSE,"Hip.Bas";#N/A,#N/A,FALSE,"ventas";#N/A,#N/A,FALSE,"ingre-Año";#N/A,#N/A,FALSE,"ventas-Año";#N/A,#N/A,FALSE,"Costepro";#N/A,#N/A,FALSE,"inversion";#N/A,#N/A,FALSE,"personal";#N/A,#N/A,FALSE,"Gastos-V";#N/A,#N/A,FALSE,"Circulante";#N/A,#N/A,FALSE,"CONSOLI";#N/A,#N/A,FALSE,"Es-Fin";#N/A,#N/A,FALSE,"Margen-P"}</definedName>
    <definedName name="tri_4">#REF!</definedName>
    <definedName name="Tributos">#REF!</definedName>
    <definedName name="TRTE2">#REF!</definedName>
    <definedName name="try" localSheetId="26" hidden="1">{#N/A,#N/A,FALSE,"CONTROLE"}</definedName>
    <definedName name="try" localSheetId="15" hidden="1">{#N/A,#N/A,FALSE,"CONTROLE"}</definedName>
    <definedName name="try" localSheetId="17" hidden="1">{#N/A,#N/A,FALSE,"CONTROLE"}</definedName>
    <definedName name="try" localSheetId="13" hidden="1">{#N/A,#N/A,FALSE,"CONTROLE"}</definedName>
    <definedName name="try" hidden="1">{#N/A,#N/A,FALSE,"CONTROLE"}</definedName>
    <definedName name="trye" localSheetId="26" hidden="1">{#N/A,#N/A,FALSE,"CONTROLE"}</definedName>
    <definedName name="trye" localSheetId="15" hidden="1">{#N/A,#N/A,FALSE,"CONTROLE"}</definedName>
    <definedName name="trye" localSheetId="17" hidden="1">{#N/A,#N/A,FALSE,"CONTROLE"}</definedName>
    <definedName name="trye" localSheetId="13" hidden="1">{#N/A,#N/A,FALSE,"CONTROLE"}</definedName>
    <definedName name="trye" hidden="1">{#N/A,#N/A,FALSE,"CONTROLE"}</definedName>
    <definedName name="tryryr" localSheetId="26" hidden="1">{#N/A,#N/A,FALSE,"CONTROLE"}</definedName>
    <definedName name="tryryr" localSheetId="15" hidden="1">{#N/A,#N/A,FALSE,"CONTROLE"}</definedName>
    <definedName name="tryryr" localSheetId="17" hidden="1">{#N/A,#N/A,FALSE,"CONTROLE"}</definedName>
    <definedName name="tryryr" localSheetId="13" hidden="1">{#N/A,#N/A,FALSE,"CONTROLE"}</definedName>
    <definedName name="tryryr" hidden="1">{#N/A,#N/A,FALSE,"CONTROLE"}</definedName>
    <definedName name="tt" localSheetId="26" hidden="1">#REF!</definedName>
    <definedName name="tt" localSheetId="15" hidden="1">{#N/A,#N/A,FALSE,"CONTROLE"}</definedName>
    <definedName name="tt" localSheetId="1" hidden="1">{#N/A,#N/A,FALSE,"CONTROLE"}</definedName>
    <definedName name="tt" localSheetId="27" hidden="1">{#N/A,#N/A,FALSE,"CONTROLE"}</definedName>
    <definedName name="tt" localSheetId="22" hidden="1">{#N/A,#N/A,FALSE,"CONTROLE"}</definedName>
    <definedName name="tt" localSheetId="12" hidden="1">{#N/A,#N/A,FALSE,"CONTROLE"}</definedName>
    <definedName name="tt" localSheetId="24" hidden="1">{#N/A,#N/A,FALSE,"CONTROLE"}</definedName>
    <definedName name="tt" localSheetId="23" hidden="1">{#N/A,#N/A,FALSE,"CONTROLE"}</definedName>
    <definedName name="tt" localSheetId="25" hidden="1">{#N/A,#N/A,FALSE,"CONTROLE"}</definedName>
    <definedName name="tt" localSheetId="17" hidden="1">{#N/A,#N/A,FALSE,"CONTROLE"}</definedName>
    <definedName name="tt" localSheetId="13" hidden="1">{#N/A,#N/A,FALSE,"CONTROLE"}</definedName>
    <definedName name="tt" hidden="1">{#N/A,#N/A,FALSE,"CONTROLE"}</definedName>
    <definedName name="tt_1" localSheetId="26" hidden="1">{#N/A,#N/A,FALSE,"CONTROLE"}</definedName>
    <definedName name="tt_1" localSheetId="15" hidden="1">{#N/A,#N/A,FALSE,"CONTROLE"}</definedName>
    <definedName name="tt_1" localSheetId="1" hidden="1">{#N/A,#N/A,FALSE,"CONTROLE"}</definedName>
    <definedName name="tt_1" localSheetId="27" hidden="1">{#N/A,#N/A,FALSE,"CONTROLE"}</definedName>
    <definedName name="tt_1" localSheetId="22" hidden="1">{#N/A,#N/A,FALSE,"CONTROLE"}</definedName>
    <definedName name="tt_1" localSheetId="12" hidden="1">{#N/A,#N/A,FALSE,"CONTROLE"}</definedName>
    <definedName name="tt_1" localSheetId="24" hidden="1">{#N/A,#N/A,FALSE,"CONTROLE"}</definedName>
    <definedName name="tt_1" localSheetId="23" hidden="1">{#N/A,#N/A,FALSE,"CONTROLE"}</definedName>
    <definedName name="tt_1" localSheetId="25" hidden="1">{#N/A,#N/A,FALSE,"CONTROLE"}</definedName>
    <definedName name="tt_1" localSheetId="17" hidden="1">{#N/A,#N/A,FALSE,"CONTROLE"}</definedName>
    <definedName name="tt_1" localSheetId="13" hidden="1">{#N/A,#N/A,FALSE,"CONTROLE"}</definedName>
    <definedName name="tt_1" hidden="1">{#N/A,#N/A,FALSE,"CONTROLE"}</definedName>
    <definedName name="TTF93A" localSheetId="17">#REF!</definedName>
    <definedName name="TTF93A">#REF!</definedName>
    <definedName name="TTF94A" localSheetId="17">#REF!</definedName>
    <definedName name="TTF94A">#REF!</definedName>
    <definedName name="TTF95A" localSheetId="17">#REF!</definedName>
    <definedName name="TTF95A">#REF!</definedName>
    <definedName name="TTF96A" localSheetId="17">#REF!</definedName>
    <definedName name="TTF96A">#REF!</definedName>
    <definedName name="ttt" localSheetId="15">#REF!</definedName>
    <definedName name="ttt" localSheetId="13">#REF!</definedName>
    <definedName name="ttt">#REF!</definedName>
    <definedName name="tttt" localSheetId="26" hidden="1">{#N/A,#N/A,FALSE,"CONTROLE"}</definedName>
    <definedName name="tttt" localSheetId="15" hidden="1">{#N/A,#N/A,FALSE,"CONTROLE"}</definedName>
    <definedName name="tttt" localSheetId="1" hidden="1">{#N/A,#N/A,FALSE,"CONTROLE"}</definedName>
    <definedName name="tttt" localSheetId="27" hidden="1">{#N/A,#N/A,FALSE,"CONTROLE"}</definedName>
    <definedName name="tttt" localSheetId="22" hidden="1">{#N/A,#N/A,FALSE,"CONTROLE"}</definedName>
    <definedName name="tttt" localSheetId="12" hidden="1">{#N/A,#N/A,FALSE,"CONTROLE"}</definedName>
    <definedName name="tttt" localSheetId="24" hidden="1">{#N/A,#N/A,FALSE,"CONTROLE"}</definedName>
    <definedName name="tttt" localSheetId="23" hidden="1">{#N/A,#N/A,FALSE,"CONTROLE"}</definedName>
    <definedName name="tttt" localSheetId="25" hidden="1">{#N/A,#N/A,FALSE,"CONTROLE"}</definedName>
    <definedName name="tttt" localSheetId="17" hidden="1">{#N/A,#N/A,FALSE,"CONTROLE"}</definedName>
    <definedName name="tttt" localSheetId="13" hidden="1">{#N/A,#N/A,FALSE,"CONTROLE"}</definedName>
    <definedName name="tttt" hidden="1">{#N/A,#N/A,FALSE,"CONTROLE"}</definedName>
    <definedName name="tttt_1" localSheetId="26" hidden="1">{#N/A,#N/A,FALSE,"CONTROLE"}</definedName>
    <definedName name="tttt_1" localSheetId="15" hidden="1">{#N/A,#N/A,FALSE,"CONTROLE"}</definedName>
    <definedName name="tttt_1" localSheetId="1" hidden="1">{#N/A,#N/A,FALSE,"CONTROLE"}</definedName>
    <definedName name="tttt_1" localSheetId="27" hidden="1">{#N/A,#N/A,FALSE,"CONTROLE"}</definedName>
    <definedName name="tttt_1" localSheetId="22" hidden="1">{#N/A,#N/A,FALSE,"CONTROLE"}</definedName>
    <definedName name="tttt_1" localSheetId="12" hidden="1">{#N/A,#N/A,FALSE,"CONTROLE"}</definedName>
    <definedName name="tttt_1" localSheetId="24" hidden="1">{#N/A,#N/A,FALSE,"CONTROLE"}</definedName>
    <definedName name="tttt_1" localSheetId="23" hidden="1">{#N/A,#N/A,FALSE,"CONTROLE"}</definedName>
    <definedName name="tttt_1" localSheetId="25" hidden="1">{#N/A,#N/A,FALSE,"CONTROLE"}</definedName>
    <definedName name="tttt_1" localSheetId="17" hidden="1">{#N/A,#N/A,FALSE,"CONTROLE"}</definedName>
    <definedName name="tttt_1" localSheetId="13" hidden="1">{#N/A,#N/A,FALSE,"CONTROLE"}</definedName>
    <definedName name="tttt_1" hidden="1">{#N/A,#N/A,FALSE,"CONTROLE"}</definedName>
    <definedName name="ttttt" localSheetId="26" hidden="1">#REF!</definedName>
    <definedName name="ttttt" localSheetId="15" hidden="1">{#N/A,#N/A,FALSE,"CONTROLE"}</definedName>
    <definedName name="ttttt" localSheetId="1" hidden="1">{#N/A,#N/A,FALSE,"CONTROLE"}</definedName>
    <definedName name="ttttt" localSheetId="27" hidden="1">{#N/A,#N/A,FALSE,"CONTROLE"}</definedName>
    <definedName name="ttttt" localSheetId="22" hidden="1">{#N/A,#N/A,FALSE,"CONTROLE"}</definedName>
    <definedName name="ttttt" localSheetId="12" hidden="1">{#N/A,#N/A,FALSE,"CONTROLE"}</definedName>
    <definedName name="ttttt" localSheetId="24" hidden="1">{#N/A,#N/A,FALSE,"CONTROLE"}</definedName>
    <definedName name="ttttt" localSheetId="23" hidden="1">{#N/A,#N/A,FALSE,"CONTROLE"}</definedName>
    <definedName name="ttttt" localSheetId="25" hidden="1">{#N/A,#N/A,FALSE,"CONTROLE"}</definedName>
    <definedName name="ttttt" localSheetId="17" hidden="1">{#N/A,#N/A,FALSE,"CONTROLE"}</definedName>
    <definedName name="ttttt" localSheetId="13" hidden="1">{#N/A,#N/A,FALSE,"CONTROLE"}</definedName>
    <definedName name="ttttt" hidden="1">{#N/A,#N/A,FALSE,"CONTROLE"}</definedName>
    <definedName name="ttttt_1" localSheetId="26" hidden="1">{#N/A,#N/A,FALSE,"CONTROLE"}</definedName>
    <definedName name="ttttt_1" localSheetId="15" hidden="1">{#N/A,#N/A,FALSE,"CONTROLE"}</definedName>
    <definedName name="ttttt_1" localSheetId="1" hidden="1">{#N/A,#N/A,FALSE,"CONTROLE"}</definedName>
    <definedName name="ttttt_1" localSheetId="27" hidden="1">{#N/A,#N/A,FALSE,"CONTROLE"}</definedName>
    <definedName name="ttttt_1" localSheetId="22" hidden="1">{#N/A,#N/A,FALSE,"CONTROLE"}</definedName>
    <definedName name="ttttt_1" localSheetId="12" hidden="1">{#N/A,#N/A,FALSE,"CONTROLE"}</definedName>
    <definedName name="ttttt_1" localSheetId="24" hidden="1">{#N/A,#N/A,FALSE,"CONTROLE"}</definedName>
    <definedName name="ttttt_1" localSheetId="23" hidden="1">{#N/A,#N/A,FALSE,"CONTROLE"}</definedName>
    <definedName name="ttttt_1" localSheetId="25" hidden="1">{#N/A,#N/A,FALSE,"CONTROLE"}</definedName>
    <definedName name="ttttt_1" localSheetId="17" hidden="1">{#N/A,#N/A,FALSE,"CONTROLE"}</definedName>
    <definedName name="ttttt_1" localSheetId="13" hidden="1">{#N/A,#N/A,FALSE,"CONTROLE"}</definedName>
    <definedName name="ttttt_1" hidden="1">{#N/A,#N/A,FALSE,"CONTROLE"}</definedName>
    <definedName name="tttttt" localSheetId="26" hidden="1">{#N/A,#N/A,FALSE,"CONTROLE"}</definedName>
    <definedName name="tttttt" localSheetId="15" hidden="1">{#N/A,#N/A,FALSE,"CONTROLE"}</definedName>
    <definedName name="tttttt" localSheetId="1" hidden="1">{#N/A,#N/A,FALSE,"CONTROLE"}</definedName>
    <definedName name="tttttt" localSheetId="27" hidden="1">{#N/A,#N/A,FALSE,"CONTROLE"}</definedName>
    <definedName name="tttttt" localSheetId="22" hidden="1">{#N/A,#N/A,FALSE,"CONTROLE"}</definedName>
    <definedName name="tttttt" localSheetId="12" hidden="1">{#N/A,#N/A,FALSE,"CONTROLE"}</definedName>
    <definedName name="tttttt" localSheetId="24" hidden="1">{#N/A,#N/A,FALSE,"CONTROLE"}</definedName>
    <definedName name="tttttt" localSheetId="23" hidden="1">{#N/A,#N/A,FALSE,"CONTROLE"}</definedName>
    <definedName name="tttttt" localSheetId="25" hidden="1">{#N/A,#N/A,FALSE,"CONTROLE"}</definedName>
    <definedName name="tttttt" localSheetId="17" hidden="1">{#N/A,#N/A,FALSE,"CONTROLE"}</definedName>
    <definedName name="tttttt" localSheetId="13" hidden="1">{#N/A,#N/A,FALSE,"CONTROLE"}</definedName>
    <definedName name="tttttt" hidden="1">{#N/A,#N/A,FALSE,"CONTROLE"}</definedName>
    <definedName name="tttttt_1" localSheetId="26" hidden="1">{#N/A,#N/A,FALSE,"CONTROLE"}</definedName>
    <definedName name="tttttt_1" localSheetId="15" hidden="1">{#N/A,#N/A,FALSE,"CONTROLE"}</definedName>
    <definedName name="tttttt_1" localSheetId="1" hidden="1">{#N/A,#N/A,FALSE,"CONTROLE"}</definedName>
    <definedName name="tttttt_1" localSheetId="27" hidden="1">{#N/A,#N/A,FALSE,"CONTROLE"}</definedName>
    <definedName name="tttttt_1" localSheetId="22" hidden="1">{#N/A,#N/A,FALSE,"CONTROLE"}</definedName>
    <definedName name="tttttt_1" localSheetId="12" hidden="1">{#N/A,#N/A,FALSE,"CONTROLE"}</definedName>
    <definedName name="tttttt_1" localSheetId="24" hidden="1">{#N/A,#N/A,FALSE,"CONTROLE"}</definedName>
    <definedName name="tttttt_1" localSheetId="23" hidden="1">{#N/A,#N/A,FALSE,"CONTROLE"}</definedName>
    <definedName name="tttttt_1" localSheetId="25" hidden="1">{#N/A,#N/A,FALSE,"CONTROLE"}</definedName>
    <definedName name="tttttt_1" localSheetId="17" hidden="1">{#N/A,#N/A,FALSE,"CONTROLE"}</definedName>
    <definedName name="tttttt_1" localSheetId="13" hidden="1">{#N/A,#N/A,FALSE,"CONTROLE"}</definedName>
    <definedName name="tttttt_1" hidden="1">{#N/A,#N/A,FALSE,"CONTROLE"}</definedName>
    <definedName name="ttttttt" localSheetId="26" hidden="1">{#N/A,#N/A,FALSE,"CONTROLE"}</definedName>
    <definedName name="ttttttt" localSheetId="15" hidden="1">{#N/A,#N/A,FALSE,"CONTROLE"}</definedName>
    <definedName name="ttttttt" localSheetId="1" hidden="1">{#N/A,#N/A,FALSE,"CONTROLE"}</definedName>
    <definedName name="ttttttt" localSheetId="27" hidden="1">{#N/A,#N/A,FALSE,"CONTROLE"}</definedName>
    <definedName name="ttttttt" localSheetId="22" hidden="1">{#N/A,#N/A,FALSE,"CONTROLE"}</definedName>
    <definedName name="ttttttt" localSheetId="12" hidden="1">{#N/A,#N/A,FALSE,"CONTROLE"}</definedName>
    <definedName name="ttttttt" localSheetId="24" hidden="1">{#N/A,#N/A,FALSE,"CONTROLE"}</definedName>
    <definedName name="ttttttt" localSheetId="23" hidden="1">{#N/A,#N/A,FALSE,"CONTROLE"}</definedName>
    <definedName name="ttttttt" localSheetId="25" hidden="1">{#N/A,#N/A,FALSE,"CONTROLE"}</definedName>
    <definedName name="ttttttt" localSheetId="17" hidden="1">{#N/A,#N/A,FALSE,"CONTROLE"}</definedName>
    <definedName name="ttttttt" localSheetId="13" hidden="1">{#N/A,#N/A,FALSE,"CONTROLE"}</definedName>
    <definedName name="ttttttt" hidden="1">{#N/A,#N/A,FALSE,"CONTROLE"}</definedName>
    <definedName name="ttttttt_1" localSheetId="26" hidden="1">{#N/A,#N/A,FALSE,"CONTROLE"}</definedName>
    <definedName name="ttttttt_1" localSheetId="15" hidden="1">{#N/A,#N/A,FALSE,"CONTROLE"}</definedName>
    <definedName name="ttttttt_1" localSheetId="1" hidden="1">{#N/A,#N/A,FALSE,"CONTROLE"}</definedName>
    <definedName name="ttttttt_1" localSheetId="27" hidden="1">{#N/A,#N/A,FALSE,"CONTROLE"}</definedName>
    <definedName name="ttttttt_1" localSheetId="22" hidden="1">{#N/A,#N/A,FALSE,"CONTROLE"}</definedName>
    <definedName name="ttttttt_1" localSheetId="12" hidden="1">{#N/A,#N/A,FALSE,"CONTROLE"}</definedName>
    <definedName name="ttttttt_1" localSheetId="24" hidden="1">{#N/A,#N/A,FALSE,"CONTROLE"}</definedName>
    <definedName name="ttttttt_1" localSheetId="23" hidden="1">{#N/A,#N/A,FALSE,"CONTROLE"}</definedName>
    <definedName name="ttttttt_1" localSheetId="25" hidden="1">{#N/A,#N/A,FALSE,"CONTROLE"}</definedName>
    <definedName name="ttttttt_1" localSheetId="17" hidden="1">{#N/A,#N/A,FALSE,"CONTROLE"}</definedName>
    <definedName name="ttttttt_1" localSheetId="13" hidden="1">{#N/A,#N/A,FALSE,"CONTROLE"}</definedName>
    <definedName name="ttttttt_1" hidden="1">{#N/A,#N/A,FALSE,"CONTROLE"}</definedName>
    <definedName name="tttttttt" localSheetId="26" hidden="1">{#N/A,#N/A,FALSE,"CONTROLE"}</definedName>
    <definedName name="tttttttt" localSheetId="15" hidden="1">{#N/A,#N/A,FALSE,"CONTROLE"}</definedName>
    <definedName name="tttttttt" localSheetId="1" hidden="1">{#N/A,#N/A,FALSE,"CONTROLE"}</definedName>
    <definedName name="tttttttt" localSheetId="27" hidden="1">{#N/A,#N/A,FALSE,"CONTROLE"}</definedName>
    <definedName name="tttttttt" localSheetId="22" hidden="1">{#N/A,#N/A,FALSE,"CONTROLE"}</definedName>
    <definedName name="tttttttt" localSheetId="12" hidden="1">{#N/A,#N/A,FALSE,"CONTROLE"}</definedName>
    <definedName name="tttttttt" localSheetId="24" hidden="1">{#N/A,#N/A,FALSE,"CONTROLE"}</definedName>
    <definedName name="tttttttt" localSheetId="23" hidden="1">{#N/A,#N/A,FALSE,"CONTROLE"}</definedName>
    <definedName name="tttttttt" localSheetId="25" hidden="1">{#N/A,#N/A,FALSE,"CONTROLE"}</definedName>
    <definedName name="tttttttt" localSheetId="17" hidden="1">{#N/A,#N/A,FALSE,"CONTROLE"}</definedName>
    <definedName name="tttttttt" localSheetId="13" hidden="1">{#N/A,#N/A,FALSE,"CONTROLE"}</definedName>
    <definedName name="tttttttt" hidden="1">{#N/A,#N/A,FALSE,"CONTROLE"}</definedName>
    <definedName name="tttttttt_1" localSheetId="26" hidden="1">{#N/A,#N/A,FALSE,"CONTROLE"}</definedName>
    <definedName name="tttttttt_1" localSheetId="15" hidden="1">{#N/A,#N/A,FALSE,"CONTROLE"}</definedName>
    <definedName name="tttttttt_1" localSheetId="1" hidden="1">{#N/A,#N/A,FALSE,"CONTROLE"}</definedName>
    <definedName name="tttttttt_1" localSheetId="27" hidden="1">{#N/A,#N/A,FALSE,"CONTROLE"}</definedName>
    <definedName name="tttttttt_1" localSheetId="22" hidden="1">{#N/A,#N/A,FALSE,"CONTROLE"}</definedName>
    <definedName name="tttttttt_1" localSheetId="12" hidden="1">{#N/A,#N/A,FALSE,"CONTROLE"}</definedName>
    <definedName name="tttttttt_1" localSheetId="24" hidden="1">{#N/A,#N/A,FALSE,"CONTROLE"}</definedName>
    <definedName name="tttttttt_1" localSheetId="23" hidden="1">{#N/A,#N/A,FALSE,"CONTROLE"}</definedName>
    <definedName name="tttttttt_1" localSheetId="25" hidden="1">{#N/A,#N/A,FALSE,"CONTROLE"}</definedName>
    <definedName name="tttttttt_1" localSheetId="17" hidden="1">{#N/A,#N/A,FALSE,"CONTROLE"}</definedName>
    <definedName name="tttttttt_1" localSheetId="13" hidden="1">{#N/A,#N/A,FALSE,"CONTROLE"}</definedName>
    <definedName name="tttttttt_1" hidden="1">{#N/A,#N/A,FALSE,"CONTROLE"}</definedName>
    <definedName name="ttttttttt" localSheetId="26" hidden="1">{#N/A,#N/A,FALSE,"CONTROLE"}</definedName>
    <definedName name="ttttttttt" localSheetId="15" hidden="1">{#N/A,#N/A,FALSE,"CONTROLE"}</definedName>
    <definedName name="ttttttttt" localSheetId="1" hidden="1">{#N/A,#N/A,FALSE,"CONTROLE"}</definedName>
    <definedName name="ttttttttt" localSheetId="27" hidden="1">{#N/A,#N/A,FALSE,"CONTROLE"}</definedName>
    <definedName name="ttttttttt" localSheetId="22" hidden="1">{#N/A,#N/A,FALSE,"CONTROLE"}</definedName>
    <definedName name="ttttttttt" localSheetId="12" hidden="1">{#N/A,#N/A,FALSE,"CONTROLE"}</definedName>
    <definedName name="ttttttttt" localSheetId="24" hidden="1">{#N/A,#N/A,FALSE,"CONTROLE"}</definedName>
    <definedName name="ttttttttt" localSheetId="23" hidden="1">{#N/A,#N/A,FALSE,"CONTROLE"}</definedName>
    <definedName name="ttttttttt" localSheetId="25" hidden="1">{#N/A,#N/A,FALSE,"CONTROLE"}</definedName>
    <definedName name="ttttttttt" localSheetId="17" hidden="1">{#N/A,#N/A,FALSE,"CONTROLE"}</definedName>
    <definedName name="ttttttttt" localSheetId="13" hidden="1">{#N/A,#N/A,FALSE,"CONTROLE"}</definedName>
    <definedName name="ttttttttt" hidden="1">{#N/A,#N/A,FALSE,"CONTROLE"}</definedName>
    <definedName name="ttttttttt_1" localSheetId="26" hidden="1">{#N/A,#N/A,FALSE,"CONTROLE"}</definedName>
    <definedName name="ttttttttt_1" localSheetId="15" hidden="1">{#N/A,#N/A,FALSE,"CONTROLE"}</definedName>
    <definedName name="ttttttttt_1" localSheetId="1" hidden="1">{#N/A,#N/A,FALSE,"CONTROLE"}</definedName>
    <definedName name="ttttttttt_1" localSheetId="27" hidden="1">{#N/A,#N/A,FALSE,"CONTROLE"}</definedName>
    <definedName name="ttttttttt_1" localSheetId="22" hidden="1">{#N/A,#N/A,FALSE,"CONTROLE"}</definedName>
    <definedName name="ttttttttt_1" localSheetId="12" hidden="1">{#N/A,#N/A,FALSE,"CONTROLE"}</definedName>
    <definedName name="ttttttttt_1" localSheetId="24" hidden="1">{#N/A,#N/A,FALSE,"CONTROLE"}</definedName>
    <definedName name="ttttttttt_1" localSheetId="23" hidden="1">{#N/A,#N/A,FALSE,"CONTROLE"}</definedName>
    <definedName name="ttttttttt_1" localSheetId="25" hidden="1">{#N/A,#N/A,FALSE,"CONTROLE"}</definedName>
    <definedName name="ttttttttt_1" localSheetId="17" hidden="1">{#N/A,#N/A,FALSE,"CONTROLE"}</definedName>
    <definedName name="ttttttttt_1" localSheetId="13" hidden="1">{#N/A,#N/A,FALSE,"CONTROLE"}</definedName>
    <definedName name="ttttttttt_1" hidden="1">{#N/A,#N/A,FALSE,"CONTROLE"}</definedName>
    <definedName name="tttttttttm" hidden="1">#REF!</definedName>
    <definedName name="tttttttttt" localSheetId="26" hidden="1">{#N/A,#N/A,FALSE,"CONTROLE"}</definedName>
    <definedName name="tttttttttt" localSheetId="15" hidden="1">{#N/A,#N/A,FALSE,"CONTROLE"}</definedName>
    <definedName name="tttttttttt" localSheetId="1" hidden="1">{#N/A,#N/A,FALSE,"CONTROLE"}</definedName>
    <definedName name="tttttttttt" localSheetId="27" hidden="1">{#N/A,#N/A,FALSE,"CONTROLE"}</definedName>
    <definedName name="tttttttttt" localSheetId="22" hidden="1">{#N/A,#N/A,FALSE,"CONTROLE"}</definedName>
    <definedName name="tttttttttt" localSheetId="12" hidden="1">{#N/A,#N/A,FALSE,"CONTROLE"}</definedName>
    <definedName name="tttttttttt" localSheetId="24" hidden="1">{#N/A,#N/A,FALSE,"CONTROLE"}</definedName>
    <definedName name="tttttttttt" localSheetId="23" hidden="1">{#N/A,#N/A,FALSE,"CONTROLE"}</definedName>
    <definedName name="tttttttttt" localSheetId="25" hidden="1">{#N/A,#N/A,FALSE,"CONTROLE"}</definedName>
    <definedName name="tttttttttt" localSheetId="17" hidden="1">{#N/A,#N/A,FALSE,"CONTROLE"}</definedName>
    <definedName name="tttttttttt" localSheetId="13" hidden="1">{#N/A,#N/A,FALSE,"CONTROLE"}</definedName>
    <definedName name="tttttttttt" hidden="1">{#N/A,#N/A,FALSE,"CONTROLE"}</definedName>
    <definedName name="tttttttttt_1" localSheetId="26" hidden="1">{#N/A,#N/A,FALSE,"CONTROLE"}</definedName>
    <definedName name="tttttttttt_1" localSheetId="15" hidden="1">{#N/A,#N/A,FALSE,"CONTROLE"}</definedName>
    <definedName name="tttttttttt_1" localSheetId="1" hidden="1">{#N/A,#N/A,FALSE,"CONTROLE"}</definedName>
    <definedName name="tttttttttt_1" localSheetId="27" hidden="1">{#N/A,#N/A,FALSE,"CONTROLE"}</definedName>
    <definedName name="tttttttttt_1" localSheetId="22" hidden="1">{#N/A,#N/A,FALSE,"CONTROLE"}</definedName>
    <definedName name="tttttttttt_1" localSheetId="12" hidden="1">{#N/A,#N/A,FALSE,"CONTROLE"}</definedName>
    <definedName name="tttttttttt_1" localSheetId="24" hidden="1">{#N/A,#N/A,FALSE,"CONTROLE"}</definedName>
    <definedName name="tttttttttt_1" localSheetId="23" hidden="1">{#N/A,#N/A,FALSE,"CONTROLE"}</definedName>
    <definedName name="tttttttttt_1" localSheetId="25" hidden="1">{#N/A,#N/A,FALSE,"CONTROLE"}</definedName>
    <definedName name="tttttttttt_1" localSheetId="17" hidden="1">{#N/A,#N/A,FALSE,"CONTROLE"}</definedName>
    <definedName name="tttttttttt_1" localSheetId="13" hidden="1">{#N/A,#N/A,FALSE,"CONTROLE"}</definedName>
    <definedName name="tttttttttt_1" hidden="1">{#N/A,#N/A,FALSE,"CONTROLE"}</definedName>
    <definedName name="tttttttttttt" localSheetId="26" hidden="1">{#N/A,#N/A,FALSE,"CONTROLE"}</definedName>
    <definedName name="tttttttttttt" localSheetId="15" hidden="1">{#N/A,#N/A,FALSE,"CONTROLE"}</definedName>
    <definedName name="tttttttttttt" localSheetId="1" hidden="1">{#N/A,#N/A,FALSE,"CONTROLE"}</definedName>
    <definedName name="tttttttttttt" localSheetId="27" hidden="1">{#N/A,#N/A,FALSE,"CONTROLE"}</definedName>
    <definedName name="tttttttttttt" localSheetId="22" hidden="1">{#N/A,#N/A,FALSE,"CONTROLE"}</definedName>
    <definedName name="tttttttttttt" localSheetId="12" hidden="1">{#N/A,#N/A,FALSE,"CONTROLE"}</definedName>
    <definedName name="tttttttttttt" localSheetId="24" hidden="1">{#N/A,#N/A,FALSE,"CONTROLE"}</definedName>
    <definedName name="tttttttttttt" localSheetId="23" hidden="1">{#N/A,#N/A,FALSE,"CONTROLE"}</definedName>
    <definedName name="tttttttttttt" localSheetId="25" hidden="1">{#N/A,#N/A,FALSE,"CONTROLE"}</definedName>
    <definedName name="tttttttttttt" localSheetId="17" hidden="1">{#N/A,#N/A,FALSE,"CONTROLE"}</definedName>
    <definedName name="tttttttttttt" localSheetId="13" hidden="1">{#N/A,#N/A,FALSE,"CONTROLE"}</definedName>
    <definedName name="tttttttttttt" hidden="1">{#N/A,#N/A,FALSE,"CONTROLE"}</definedName>
    <definedName name="tttttttttttt_1" localSheetId="26" hidden="1">{#N/A,#N/A,FALSE,"CONTROLE"}</definedName>
    <definedName name="tttttttttttt_1" localSheetId="15" hidden="1">{#N/A,#N/A,FALSE,"CONTROLE"}</definedName>
    <definedName name="tttttttttttt_1" localSheetId="1" hidden="1">{#N/A,#N/A,FALSE,"CONTROLE"}</definedName>
    <definedName name="tttttttttttt_1" localSheetId="27" hidden="1">{#N/A,#N/A,FALSE,"CONTROLE"}</definedName>
    <definedName name="tttttttttttt_1" localSheetId="22" hidden="1">{#N/A,#N/A,FALSE,"CONTROLE"}</definedName>
    <definedName name="tttttttttttt_1" localSheetId="12" hidden="1">{#N/A,#N/A,FALSE,"CONTROLE"}</definedName>
    <definedName name="tttttttttttt_1" localSheetId="24" hidden="1">{#N/A,#N/A,FALSE,"CONTROLE"}</definedName>
    <definedName name="tttttttttttt_1" localSheetId="23" hidden="1">{#N/A,#N/A,FALSE,"CONTROLE"}</definedName>
    <definedName name="tttttttttttt_1" localSheetId="25" hidden="1">{#N/A,#N/A,FALSE,"CONTROLE"}</definedName>
    <definedName name="tttttttttttt_1" localSheetId="17" hidden="1">{#N/A,#N/A,FALSE,"CONTROLE"}</definedName>
    <definedName name="tttttttttttt_1" localSheetId="13" hidden="1">{#N/A,#N/A,FALSE,"CONTROLE"}</definedName>
    <definedName name="tttttttttttt_1" hidden="1">{#N/A,#N/A,FALSE,"CONTROLE"}</definedName>
    <definedName name="ttttttttttttt" localSheetId="26" hidden="1">{#N/A,#N/A,FALSE,"CONTROLE"}</definedName>
    <definedName name="ttttttttttttt" localSheetId="15" hidden="1">{#N/A,#N/A,FALSE,"CONTROLE"}</definedName>
    <definedName name="ttttttttttttt" localSheetId="1" hidden="1">{#N/A,#N/A,FALSE,"CONTROLE"}</definedName>
    <definedName name="ttttttttttttt" localSheetId="27" hidden="1">{#N/A,#N/A,FALSE,"CONTROLE"}</definedName>
    <definedName name="ttttttttttttt" localSheetId="22" hidden="1">{#N/A,#N/A,FALSE,"CONTROLE"}</definedName>
    <definedName name="ttttttttttttt" localSheetId="12" hidden="1">{#N/A,#N/A,FALSE,"CONTROLE"}</definedName>
    <definedName name="ttttttttttttt" localSheetId="24" hidden="1">{#N/A,#N/A,FALSE,"CONTROLE"}</definedName>
    <definedName name="ttttttttttttt" localSheetId="23" hidden="1">{#N/A,#N/A,FALSE,"CONTROLE"}</definedName>
    <definedName name="ttttttttttttt" localSheetId="25" hidden="1">{#N/A,#N/A,FALSE,"CONTROLE"}</definedName>
    <definedName name="ttttttttttttt" localSheetId="17" hidden="1">{#N/A,#N/A,FALSE,"CONTROLE"}</definedName>
    <definedName name="ttttttttttttt" localSheetId="13" hidden="1">{#N/A,#N/A,FALSE,"CONTROLE"}</definedName>
    <definedName name="ttttttttttttt" hidden="1">{#N/A,#N/A,FALSE,"CONTROLE"}</definedName>
    <definedName name="ttttttttttttt_1" localSheetId="26" hidden="1">{#N/A,#N/A,FALSE,"CONTROLE"}</definedName>
    <definedName name="ttttttttttttt_1" localSheetId="15" hidden="1">{#N/A,#N/A,FALSE,"CONTROLE"}</definedName>
    <definedName name="ttttttttttttt_1" localSheetId="1" hidden="1">{#N/A,#N/A,FALSE,"CONTROLE"}</definedName>
    <definedName name="ttttttttttttt_1" localSheetId="27" hidden="1">{#N/A,#N/A,FALSE,"CONTROLE"}</definedName>
    <definedName name="ttttttttttttt_1" localSheetId="22" hidden="1">{#N/A,#N/A,FALSE,"CONTROLE"}</definedName>
    <definedName name="ttttttttttttt_1" localSheetId="12" hidden="1">{#N/A,#N/A,FALSE,"CONTROLE"}</definedName>
    <definedName name="ttttttttttttt_1" localSheetId="24" hidden="1">{#N/A,#N/A,FALSE,"CONTROLE"}</definedName>
    <definedName name="ttttttttttttt_1" localSheetId="23" hidden="1">{#N/A,#N/A,FALSE,"CONTROLE"}</definedName>
    <definedName name="ttttttttttttt_1" localSheetId="25" hidden="1">{#N/A,#N/A,FALSE,"CONTROLE"}</definedName>
    <definedName name="ttttttttttttt_1" localSheetId="17" hidden="1">{#N/A,#N/A,FALSE,"CONTROLE"}</definedName>
    <definedName name="ttttttttttttt_1" localSheetId="13" hidden="1">{#N/A,#N/A,FALSE,"CONTROLE"}</definedName>
    <definedName name="ttttttttttttt_1" hidden="1">{#N/A,#N/A,FALSE,"CONTROLE"}</definedName>
    <definedName name="ttttttttttttttttttttt" localSheetId="26" hidden="1">{#N/A,#N/A,FALSE,"CONTROLE"}</definedName>
    <definedName name="ttttttttttttttttttttt" localSheetId="15" hidden="1">{#N/A,#N/A,FALSE,"CONTROLE"}</definedName>
    <definedName name="ttttttttttttttttttttt" localSheetId="1" hidden="1">{#N/A,#N/A,FALSE,"CONTROLE"}</definedName>
    <definedName name="ttttttttttttttttttttt" localSheetId="27" hidden="1">{#N/A,#N/A,FALSE,"CONTROLE"}</definedName>
    <definedName name="ttttttttttttttttttttt" localSheetId="22" hidden="1">{#N/A,#N/A,FALSE,"CONTROLE"}</definedName>
    <definedName name="ttttttttttttttttttttt" localSheetId="12" hidden="1">{#N/A,#N/A,FALSE,"CONTROLE"}</definedName>
    <definedName name="ttttttttttttttttttttt" localSheetId="24" hidden="1">{#N/A,#N/A,FALSE,"CONTROLE"}</definedName>
    <definedName name="ttttttttttttttttttttt" localSheetId="23" hidden="1">{#N/A,#N/A,FALSE,"CONTROLE"}</definedName>
    <definedName name="ttttttttttttttttttttt" localSheetId="25" hidden="1">{#N/A,#N/A,FALSE,"CONTROLE"}</definedName>
    <definedName name="ttttttttttttttttttttt" localSheetId="17" hidden="1">{#N/A,#N/A,FALSE,"CONTROLE"}</definedName>
    <definedName name="ttttttttttttttttttttt" localSheetId="13" hidden="1">{#N/A,#N/A,FALSE,"CONTROLE"}</definedName>
    <definedName name="ttttttttttttttttttttt" hidden="1">{#N/A,#N/A,FALSE,"CONTROLE"}</definedName>
    <definedName name="ttttttttttttttttttttt_1" localSheetId="26" hidden="1">{#N/A,#N/A,FALSE,"CONTROLE"}</definedName>
    <definedName name="ttttttttttttttttttttt_1" localSheetId="15" hidden="1">{#N/A,#N/A,FALSE,"CONTROLE"}</definedName>
    <definedName name="ttttttttttttttttttttt_1" localSheetId="1" hidden="1">{#N/A,#N/A,FALSE,"CONTROLE"}</definedName>
    <definedName name="ttttttttttttttttttttt_1" localSheetId="27" hidden="1">{#N/A,#N/A,FALSE,"CONTROLE"}</definedName>
    <definedName name="ttttttttttttttttttttt_1" localSheetId="22" hidden="1">{#N/A,#N/A,FALSE,"CONTROLE"}</definedName>
    <definedName name="ttttttttttttttttttttt_1" localSheetId="12" hidden="1">{#N/A,#N/A,FALSE,"CONTROLE"}</definedName>
    <definedName name="ttttttttttttttttttttt_1" localSheetId="24" hidden="1">{#N/A,#N/A,FALSE,"CONTROLE"}</definedName>
    <definedName name="ttttttttttttttttttttt_1" localSheetId="23" hidden="1">{#N/A,#N/A,FALSE,"CONTROLE"}</definedName>
    <definedName name="ttttttttttttttttttttt_1" localSheetId="25" hidden="1">{#N/A,#N/A,FALSE,"CONTROLE"}</definedName>
    <definedName name="ttttttttttttttttttttt_1" localSheetId="17" hidden="1">{#N/A,#N/A,FALSE,"CONTROLE"}</definedName>
    <definedName name="ttttttttttttttttttttt_1" localSheetId="13" hidden="1">{#N/A,#N/A,FALSE,"CONTROLE"}</definedName>
    <definedName name="ttttttttttttttttttttt_1" hidden="1">{#N/A,#N/A,FALSE,"CONTROLE"}</definedName>
    <definedName name="ttyrryh" hidden="1">#REF!</definedName>
    <definedName name="ttyutyuty" hidden="1">#REF!</definedName>
    <definedName name="TUC">#REF!</definedName>
    <definedName name="tudo2" hidden="1">{"ATI",#N/A,TRUE,"BALabr97";"PAS",#N/A,TRUE,"BALabr97";"REC",#N/A,TRUE,"BALabr97"}</definedName>
    <definedName name="TURNOVER">#REF!</definedName>
    <definedName name="twwwwww" hidden="1">#REF!</definedName>
    <definedName name="TX_CAMBIAL">#REF!</definedName>
    <definedName name="TxDepr">#REF!</definedName>
    <definedName name="TXNTot">#REF!</definedName>
    <definedName name="TXRAT4">#REF!</definedName>
    <definedName name="txRateio">#REF!</definedName>
    <definedName name="txRateio1">#REF!</definedName>
    <definedName name="txRateio10">#REF!</definedName>
    <definedName name="txRateio11">#REF!</definedName>
    <definedName name="txRateio12">#REF!</definedName>
    <definedName name="txRateio2">#REF!</definedName>
    <definedName name="txRateio3">#REF!</definedName>
    <definedName name="txRateio4">#REF!</definedName>
    <definedName name="txRateio5">#REF!</definedName>
    <definedName name="txRateio6">#REF!</definedName>
    <definedName name="txRateio7">#REF!</definedName>
    <definedName name="txRateio8">#REF!</definedName>
    <definedName name="txRateio9">#REF!</definedName>
    <definedName name="TXRT22">#REF!</definedName>
    <definedName name="TXTot">#REF!</definedName>
    <definedName name="TXXXRAT3">#REF!</definedName>
    <definedName name="TYKTYIY" hidden="1">#REF!</definedName>
    <definedName name="tyrtyr" hidden="1">#REF!</definedName>
    <definedName name="tyt" localSheetId="26" hidden="1">{#N/A,#N/A,FALSE,"CONTROLE"}</definedName>
    <definedName name="tyt" localSheetId="15" hidden="1">{#N/A,#N/A,FALSE,"CONTROLE"}</definedName>
    <definedName name="tyt" localSheetId="17" hidden="1">{#N/A,#N/A,FALSE,"CONTROLE"}</definedName>
    <definedName name="tyt" localSheetId="13" hidden="1">{#N/A,#N/A,FALSE,"CONTROLE"}</definedName>
    <definedName name="tyt" hidden="1">{#N/A,#N/A,FALSE,"CONTROLE"}</definedName>
    <definedName name="tyty" hidden="1">#REF!</definedName>
    <definedName name="tytytyytyt" hidden="1">#REF!</definedName>
    <definedName name="tyuttry" localSheetId="26" hidden="1">{#N/A,#N/A,FALSE,"CONTROLE";#N/A,#N/A,FALSE,"CONTROLE"}</definedName>
    <definedName name="tyuttry" localSheetId="15" hidden="1">{#N/A,#N/A,FALSE,"CONTROLE";#N/A,#N/A,FALSE,"CONTROLE"}</definedName>
    <definedName name="tyuttry" localSheetId="17" hidden="1">{#N/A,#N/A,FALSE,"CONTROLE";#N/A,#N/A,FALSE,"CONTROLE"}</definedName>
    <definedName name="tyuttry" localSheetId="13" hidden="1">{#N/A,#N/A,FALSE,"CONTROLE";#N/A,#N/A,FALSE,"CONTROLE"}</definedName>
    <definedName name="tyuttry" hidden="1">{#N/A,#N/A,FALSE,"CONTROLE";#N/A,#N/A,FALSE,"CONTROLE"}</definedName>
    <definedName name="TYUTUUUU" hidden="1">#REF!</definedName>
    <definedName name="tyutyut" hidden="1">#REF!</definedName>
    <definedName name="tyyyy" hidden="1">#REF!</definedName>
    <definedName name="u" localSheetId="26">Main.SAPF4Help()</definedName>
    <definedName name="u" localSheetId="18">Main.SAPF4Help()</definedName>
    <definedName name="u" localSheetId="15">Main.SAPF4Help()</definedName>
    <definedName name="u" localSheetId="17">Main.SAPF4Help()</definedName>
    <definedName name="u" localSheetId="13">Main.SAPF4Help()</definedName>
    <definedName name="u">Main.SAPF4Help()</definedName>
    <definedName name="UAU" localSheetId="26">Main.SAPF4Help()</definedName>
    <definedName name="UAU" localSheetId="18">Main.SAPF4Help()</definedName>
    <definedName name="UAU" localSheetId="15">Main.SAPF4Help()</definedName>
    <definedName name="UAU" localSheetId="17">Main.SAPF4Help()</definedName>
    <definedName name="UAU" localSheetId="13">Main.SAPF4Help()</definedName>
    <definedName name="UAU">Main.SAPF4Help()</definedName>
    <definedName name="UBB_UTEJF" localSheetId="7" hidden="1">{#N/A,#N/A,FALSE,"ANEXO3 99 ERA";#N/A,#N/A,FALSE,"ANEXO3 99 UBÁ2";#N/A,#N/A,FALSE,"ANEXO3 99 DTU";#N/A,#N/A,FALSE,"ANEXO3 99 RDR";#N/A,#N/A,FALSE,"ANEXO3 99 UBÁ4";#N/A,#N/A,FALSE,"ANEXO3 99 UBÁ6"}</definedName>
    <definedName name="UBB_UTEJF" localSheetId="6" hidden="1">{#N/A,#N/A,FALSE,"ANEXO3 99 ERA";#N/A,#N/A,FALSE,"ANEXO3 99 UBÁ2";#N/A,#N/A,FALSE,"ANEXO3 99 DTU";#N/A,#N/A,FALSE,"ANEXO3 99 RDR";#N/A,#N/A,FALSE,"ANEXO3 99 UBÁ4";#N/A,#N/A,FALSE,"ANEXO3 99 UBÁ6"}</definedName>
    <definedName name="UBB_UTEJF" localSheetId="11" hidden="1">{#N/A,#N/A,FALSE,"ANEXO3 99 ERA";#N/A,#N/A,FALSE,"ANEXO3 99 UBÁ2";#N/A,#N/A,FALSE,"ANEXO3 99 DTU";#N/A,#N/A,FALSE,"ANEXO3 99 RDR";#N/A,#N/A,FALSE,"ANEXO3 99 UBÁ4";#N/A,#N/A,FALSE,"ANEXO3 99 UBÁ6"}</definedName>
    <definedName name="UBB_UTEJF" localSheetId="5" hidden="1">{#N/A,#N/A,FALSE,"ANEXO3 99 ERA";#N/A,#N/A,FALSE,"ANEXO3 99 UBÁ2";#N/A,#N/A,FALSE,"ANEXO3 99 DTU";#N/A,#N/A,FALSE,"ANEXO3 99 RDR";#N/A,#N/A,FALSE,"ANEXO3 99 UBÁ4";#N/A,#N/A,FALSE,"ANEXO3 99 UBÁ6"}</definedName>
    <definedName name="UBB_UTEJF" localSheetId="9" hidden="1">{#N/A,#N/A,FALSE,"ANEXO3 99 ERA";#N/A,#N/A,FALSE,"ANEXO3 99 UBÁ2";#N/A,#N/A,FALSE,"ANEXO3 99 DTU";#N/A,#N/A,FALSE,"ANEXO3 99 RDR";#N/A,#N/A,FALSE,"ANEXO3 99 UBÁ4";#N/A,#N/A,FALSE,"ANEXO3 99 UBÁ6"}</definedName>
    <definedName name="UBB_UTEJF" localSheetId="10" hidden="1">{#N/A,#N/A,FALSE,"ANEXO3 99 ERA";#N/A,#N/A,FALSE,"ANEXO3 99 UBÁ2";#N/A,#N/A,FALSE,"ANEXO3 99 DTU";#N/A,#N/A,FALSE,"ANEXO3 99 RDR";#N/A,#N/A,FALSE,"ANEXO3 99 UBÁ4";#N/A,#N/A,FALSE,"ANEXO3 99 UBÁ6"}</definedName>
    <definedName name="UBB_UTEJF" localSheetId="8" hidden="1">{#N/A,#N/A,FALSE,"ANEXO3 99 ERA";#N/A,#N/A,FALSE,"ANEXO3 99 UBÁ2";#N/A,#N/A,FALSE,"ANEXO3 99 DTU";#N/A,#N/A,FALSE,"ANEXO3 99 RDR";#N/A,#N/A,FALSE,"ANEXO3 99 UBÁ4";#N/A,#N/A,FALSE,"ANEXO3 99 UBÁ6"}</definedName>
    <definedName name="UBB_UTEJF" localSheetId="3" hidden="1">{#N/A,#N/A,FALSE,"ANEXO3 99 ERA";#N/A,#N/A,FALSE,"ANEXO3 99 UBÁ2";#N/A,#N/A,FALSE,"ANEXO3 99 DTU";#N/A,#N/A,FALSE,"ANEXO3 99 RDR";#N/A,#N/A,FALSE,"ANEXO3 99 UBÁ4";#N/A,#N/A,FALSE,"ANEXO3 99 UBÁ6"}</definedName>
    <definedName name="UBB_UTEJF" localSheetId="4" hidden="1">{#N/A,#N/A,FALSE,"ANEXO3 99 ERA";#N/A,#N/A,FALSE,"ANEXO3 99 UBÁ2";#N/A,#N/A,FALSE,"ANEXO3 99 DTU";#N/A,#N/A,FALSE,"ANEXO3 99 RDR";#N/A,#N/A,FALSE,"ANEXO3 99 UBÁ4";#N/A,#N/A,FALSE,"ANEXO3 99 UBÁ6"}</definedName>
    <definedName name="UBB_UTEJF" localSheetId="20" hidden="1">{#N/A,#N/A,FALSE,"ANEXO3 99 ERA";#N/A,#N/A,FALSE,"ANEXO3 99 UBÁ2";#N/A,#N/A,FALSE,"ANEXO3 99 DTU";#N/A,#N/A,FALSE,"ANEXO3 99 RDR";#N/A,#N/A,FALSE,"ANEXO3 99 UBÁ4";#N/A,#N/A,FALSE,"ANEXO3 99 UBÁ6"}</definedName>
    <definedName name="UBB_UTEJF" localSheetId="21" hidden="1">{#N/A,#N/A,FALSE,"ANEXO3 99 ERA";#N/A,#N/A,FALSE,"ANEXO3 99 UBÁ2";#N/A,#N/A,FALSE,"ANEXO3 99 DTU";#N/A,#N/A,FALSE,"ANEXO3 99 RDR";#N/A,#N/A,FALSE,"ANEXO3 99 UBÁ4";#N/A,#N/A,FALSE,"ANEXO3 99 UBÁ6"}</definedName>
    <definedName name="UBB_UTEJF" localSheetId="19" hidden="1">{#N/A,#N/A,FALSE,"ANEXO3 99 ERA";#N/A,#N/A,FALSE,"ANEXO3 99 UBÁ2";#N/A,#N/A,FALSE,"ANEXO3 99 DTU";#N/A,#N/A,FALSE,"ANEXO3 99 RDR";#N/A,#N/A,FALSE,"ANEXO3 99 UBÁ4";#N/A,#N/A,FALSE,"ANEXO3 99 UBÁ6"}</definedName>
    <definedName name="UBB_UTEJF" localSheetId="26" hidden="1">{#N/A,#N/A,FALSE,"ANEXO3 99 ERA";#N/A,#N/A,FALSE,"ANEXO3 99 UBÁ2";#N/A,#N/A,FALSE,"ANEXO3 99 DTU";#N/A,#N/A,FALSE,"ANEXO3 99 RDR";#N/A,#N/A,FALSE,"ANEXO3 99 UBÁ4";#N/A,#N/A,FALSE,"ANEXO3 99 UBÁ6"}</definedName>
    <definedName name="UBB_UTEJF" localSheetId="15" hidden="1">{#N/A,#N/A,FALSE,"ANEXO3 99 ERA";#N/A,#N/A,FALSE,"ANEXO3 99 UBÁ2";#N/A,#N/A,FALSE,"ANEXO3 99 DTU";#N/A,#N/A,FALSE,"ANEXO3 99 RDR";#N/A,#N/A,FALSE,"ANEXO3 99 UBÁ4";#N/A,#N/A,FALSE,"ANEXO3 99 UBÁ6"}</definedName>
    <definedName name="UBB_UTEJF" localSheetId="2" hidden="1">{#N/A,#N/A,FALSE,"ANEXO3 99 ERA";#N/A,#N/A,FALSE,"ANEXO3 99 UBÁ2";#N/A,#N/A,FALSE,"ANEXO3 99 DTU";#N/A,#N/A,FALSE,"ANEXO3 99 RDR";#N/A,#N/A,FALSE,"ANEXO3 99 UBÁ4";#N/A,#N/A,FALSE,"ANEXO3 99 UBÁ6"}</definedName>
    <definedName name="UBB_UTEJF" localSheetId="1" hidden="1">{#N/A,#N/A,FALSE,"ANEXO3 99 ERA";#N/A,#N/A,FALSE,"ANEXO3 99 UBÁ2";#N/A,#N/A,FALSE,"ANEXO3 99 DTU";#N/A,#N/A,FALSE,"ANEXO3 99 RDR";#N/A,#N/A,FALSE,"ANEXO3 99 UBÁ4";#N/A,#N/A,FALSE,"ANEXO3 99 UBÁ6"}</definedName>
    <definedName name="UBB_UTEJF" localSheetId="27" hidden="1">{#N/A,#N/A,FALSE,"ANEXO3 99 ERA";#N/A,#N/A,FALSE,"ANEXO3 99 UBÁ2";#N/A,#N/A,FALSE,"ANEXO3 99 DTU";#N/A,#N/A,FALSE,"ANEXO3 99 RDR";#N/A,#N/A,FALSE,"ANEXO3 99 UBÁ4";#N/A,#N/A,FALSE,"ANEXO3 99 UBÁ6"}</definedName>
    <definedName name="UBB_UTEJF" localSheetId="22" hidden="1">{#N/A,#N/A,FALSE,"ANEXO3 99 ERA";#N/A,#N/A,FALSE,"ANEXO3 99 UBÁ2";#N/A,#N/A,FALSE,"ANEXO3 99 DTU";#N/A,#N/A,FALSE,"ANEXO3 99 RDR";#N/A,#N/A,FALSE,"ANEXO3 99 UBÁ4";#N/A,#N/A,FALSE,"ANEXO3 99 UBÁ6"}</definedName>
    <definedName name="UBB_UTEJF" localSheetId="12" hidden="1">{#N/A,#N/A,FALSE,"ANEXO3 99 ERA";#N/A,#N/A,FALSE,"ANEXO3 99 UBÁ2";#N/A,#N/A,FALSE,"ANEXO3 99 DTU";#N/A,#N/A,FALSE,"ANEXO3 99 RDR";#N/A,#N/A,FALSE,"ANEXO3 99 UBÁ4";#N/A,#N/A,FALSE,"ANEXO3 99 UBÁ6"}</definedName>
    <definedName name="UBB_UTEJF" localSheetId="24" hidden="1">{#N/A,#N/A,FALSE,"ANEXO3 99 ERA";#N/A,#N/A,FALSE,"ANEXO3 99 UBÁ2";#N/A,#N/A,FALSE,"ANEXO3 99 DTU";#N/A,#N/A,FALSE,"ANEXO3 99 RDR";#N/A,#N/A,FALSE,"ANEXO3 99 UBÁ4";#N/A,#N/A,FALSE,"ANEXO3 99 UBÁ6"}</definedName>
    <definedName name="UBB_UTEJF" localSheetId="23" hidden="1">{#N/A,#N/A,FALSE,"ANEXO3 99 ERA";#N/A,#N/A,FALSE,"ANEXO3 99 UBÁ2";#N/A,#N/A,FALSE,"ANEXO3 99 DTU";#N/A,#N/A,FALSE,"ANEXO3 99 RDR";#N/A,#N/A,FALSE,"ANEXO3 99 UBÁ4";#N/A,#N/A,FALSE,"ANEXO3 99 UBÁ6"}</definedName>
    <definedName name="UBB_UTEJF" localSheetId="25" hidden="1">{#N/A,#N/A,FALSE,"ANEXO3 99 ERA";#N/A,#N/A,FALSE,"ANEXO3 99 UBÁ2";#N/A,#N/A,FALSE,"ANEXO3 99 DTU";#N/A,#N/A,FALSE,"ANEXO3 99 RDR";#N/A,#N/A,FALSE,"ANEXO3 99 UBÁ4";#N/A,#N/A,FALSE,"ANEXO3 99 UBÁ6"}</definedName>
    <definedName name="UBB_UTEJF" localSheetId="17" hidden="1">{#N/A,#N/A,FALSE,"ANEXO3 99 ERA";#N/A,#N/A,FALSE,"ANEXO3 99 UBÁ2";#N/A,#N/A,FALSE,"ANEXO3 99 DTU";#N/A,#N/A,FALSE,"ANEXO3 99 RDR";#N/A,#N/A,FALSE,"ANEXO3 99 UBÁ4";#N/A,#N/A,FALSE,"ANEXO3 99 UBÁ6"}</definedName>
    <definedName name="UBB_UTEJF" localSheetId="13" hidden="1">{#N/A,#N/A,FALSE,"ANEXO3 99 ERA";#N/A,#N/A,FALSE,"ANEXO3 99 UBÁ2";#N/A,#N/A,FALSE,"ANEXO3 99 DTU";#N/A,#N/A,FALSE,"ANEXO3 99 RDR";#N/A,#N/A,FALSE,"ANEXO3 99 UBÁ4";#N/A,#N/A,FALSE,"ANEXO3 99 UBÁ6"}</definedName>
    <definedName name="UBB_UTEJF" hidden="1">{#N/A,#N/A,FALSE,"ANEXO3 99 ERA";#N/A,#N/A,FALSE,"ANEXO3 99 UBÁ2";#N/A,#N/A,FALSE,"ANEXO3 99 DTU";#N/A,#N/A,FALSE,"ANEXO3 99 RDR";#N/A,#N/A,FALSE,"ANEXO3 99 UBÁ4";#N/A,#N/A,FALSE,"ANEXO3 99 UBÁ6"}</definedName>
    <definedName name="UBB_UTEJF_1" localSheetId="26" hidden="1">{#N/A,#N/A,FALSE,"ANEXO3 99 ERA";#N/A,#N/A,FALSE,"ANEXO3 99 UBÁ2";#N/A,#N/A,FALSE,"ANEXO3 99 DTU";#N/A,#N/A,FALSE,"ANEXO3 99 RDR";#N/A,#N/A,FALSE,"ANEXO3 99 UBÁ4";#N/A,#N/A,FALSE,"ANEXO3 99 UBÁ6"}</definedName>
    <definedName name="UBB_UTEJF_1" localSheetId="15" hidden="1">{#N/A,#N/A,FALSE,"ANEXO3 99 ERA";#N/A,#N/A,FALSE,"ANEXO3 99 UBÁ2";#N/A,#N/A,FALSE,"ANEXO3 99 DTU";#N/A,#N/A,FALSE,"ANEXO3 99 RDR";#N/A,#N/A,FALSE,"ANEXO3 99 UBÁ4";#N/A,#N/A,FALSE,"ANEXO3 99 UBÁ6"}</definedName>
    <definedName name="UBB_UTEJF_1" localSheetId="1" hidden="1">{#N/A,#N/A,FALSE,"ANEXO3 99 ERA";#N/A,#N/A,FALSE,"ANEXO3 99 UBÁ2";#N/A,#N/A,FALSE,"ANEXO3 99 DTU";#N/A,#N/A,FALSE,"ANEXO3 99 RDR";#N/A,#N/A,FALSE,"ANEXO3 99 UBÁ4";#N/A,#N/A,FALSE,"ANEXO3 99 UBÁ6"}</definedName>
    <definedName name="UBB_UTEJF_1" localSheetId="27" hidden="1">{#N/A,#N/A,FALSE,"ANEXO3 99 ERA";#N/A,#N/A,FALSE,"ANEXO3 99 UBÁ2";#N/A,#N/A,FALSE,"ANEXO3 99 DTU";#N/A,#N/A,FALSE,"ANEXO3 99 RDR";#N/A,#N/A,FALSE,"ANEXO3 99 UBÁ4";#N/A,#N/A,FALSE,"ANEXO3 99 UBÁ6"}</definedName>
    <definedName name="UBB_UTEJF_1" localSheetId="22" hidden="1">{#N/A,#N/A,FALSE,"ANEXO3 99 ERA";#N/A,#N/A,FALSE,"ANEXO3 99 UBÁ2";#N/A,#N/A,FALSE,"ANEXO3 99 DTU";#N/A,#N/A,FALSE,"ANEXO3 99 RDR";#N/A,#N/A,FALSE,"ANEXO3 99 UBÁ4";#N/A,#N/A,FALSE,"ANEXO3 99 UBÁ6"}</definedName>
    <definedName name="UBB_UTEJF_1" localSheetId="12" hidden="1">{#N/A,#N/A,FALSE,"ANEXO3 99 ERA";#N/A,#N/A,FALSE,"ANEXO3 99 UBÁ2";#N/A,#N/A,FALSE,"ANEXO3 99 DTU";#N/A,#N/A,FALSE,"ANEXO3 99 RDR";#N/A,#N/A,FALSE,"ANEXO3 99 UBÁ4";#N/A,#N/A,FALSE,"ANEXO3 99 UBÁ6"}</definedName>
    <definedName name="UBB_UTEJF_1" localSheetId="24" hidden="1">{#N/A,#N/A,FALSE,"ANEXO3 99 ERA";#N/A,#N/A,FALSE,"ANEXO3 99 UBÁ2";#N/A,#N/A,FALSE,"ANEXO3 99 DTU";#N/A,#N/A,FALSE,"ANEXO3 99 RDR";#N/A,#N/A,FALSE,"ANEXO3 99 UBÁ4";#N/A,#N/A,FALSE,"ANEXO3 99 UBÁ6"}</definedName>
    <definedName name="UBB_UTEJF_1" localSheetId="23" hidden="1">{#N/A,#N/A,FALSE,"ANEXO3 99 ERA";#N/A,#N/A,FALSE,"ANEXO3 99 UBÁ2";#N/A,#N/A,FALSE,"ANEXO3 99 DTU";#N/A,#N/A,FALSE,"ANEXO3 99 RDR";#N/A,#N/A,FALSE,"ANEXO3 99 UBÁ4";#N/A,#N/A,FALSE,"ANEXO3 99 UBÁ6"}</definedName>
    <definedName name="UBB_UTEJF_1" localSheetId="25" hidden="1">{#N/A,#N/A,FALSE,"ANEXO3 99 ERA";#N/A,#N/A,FALSE,"ANEXO3 99 UBÁ2";#N/A,#N/A,FALSE,"ANEXO3 99 DTU";#N/A,#N/A,FALSE,"ANEXO3 99 RDR";#N/A,#N/A,FALSE,"ANEXO3 99 UBÁ4";#N/A,#N/A,FALSE,"ANEXO3 99 UBÁ6"}</definedName>
    <definedName name="UBB_UTEJF_1" localSheetId="17" hidden="1">{#N/A,#N/A,FALSE,"ANEXO3 99 ERA";#N/A,#N/A,FALSE,"ANEXO3 99 UBÁ2";#N/A,#N/A,FALSE,"ANEXO3 99 DTU";#N/A,#N/A,FALSE,"ANEXO3 99 RDR";#N/A,#N/A,FALSE,"ANEXO3 99 UBÁ4";#N/A,#N/A,FALSE,"ANEXO3 99 UBÁ6"}</definedName>
    <definedName name="UBB_UTEJF_1" localSheetId="13" hidden="1">{#N/A,#N/A,FALSE,"ANEXO3 99 ERA";#N/A,#N/A,FALSE,"ANEXO3 99 UBÁ2";#N/A,#N/A,FALSE,"ANEXO3 99 DTU";#N/A,#N/A,FALSE,"ANEXO3 99 RDR";#N/A,#N/A,FALSE,"ANEXO3 99 UBÁ4";#N/A,#N/A,FALSE,"ANEXO3 99 UBÁ6"}</definedName>
    <definedName name="UBB_UTEJF_1" hidden="1">{#N/A,#N/A,FALSE,"ANEXO3 99 ERA";#N/A,#N/A,FALSE,"ANEXO3 99 UBÁ2";#N/A,#N/A,FALSE,"ANEXO3 99 DTU";#N/A,#N/A,FALSE,"ANEXO3 99 RDR";#N/A,#N/A,FALSE,"ANEXO3 99 UBÁ4";#N/A,#N/A,FALSE,"ANEXO3 99 UBÁ6"}</definedName>
    <definedName name="uc_fat" localSheetId="17">#REF!</definedName>
    <definedName name="uc_fat">#REF!</definedName>
    <definedName name="UF" localSheetId="15">#REF!</definedName>
    <definedName name="UF" localSheetId="13">#REF!</definedName>
    <definedName name="UF">#REF!</definedName>
    <definedName name="UF_" localSheetId="15">#REF!</definedName>
    <definedName name="UF_" localSheetId="13">#REF!</definedName>
    <definedName name="UF_">#REF!</definedName>
    <definedName name="UHE_14_DE_JULHO" localSheetId="15">#REF!</definedName>
    <definedName name="UHE_14_DE_JULHO" localSheetId="13">#REF!</definedName>
    <definedName name="UHE_14_DE_JULHO">#REF!</definedName>
    <definedName name="UHE_AIMORÉS">#REF!</definedName>
    <definedName name="UHE_BARRA_DO_BRAÚNA">#REF!</definedName>
    <definedName name="UHE_BARRA_GRANDE">#REF!</definedName>
    <definedName name="UHE_BAÚ_I">#REF!</definedName>
    <definedName name="UHE_CAMPOS_NOVOS">#REF!</definedName>
    <definedName name="UHE_CANA_BRAVA">#REF!</definedName>
    <definedName name="UHE_CANDONGA">#REF!</definedName>
    <definedName name="UHE_CAPIM_BRANCO_I">#REF!</definedName>
    <definedName name="UHE_CORUMBÁ_III">#REF!</definedName>
    <definedName name="UHE_CUBATÃO">#REF!</definedName>
    <definedName name="UHE_DONA_FRANCISCA">#REF!</definedName>
    <definedName name="UHE_ESPORA">#REF!</definedName>
    <definedName name="UHE_FOZ_DO_CHAPECÓ">#REF!</definedName>
    <definedName name="UHE_FUNIL">#REF!</definedName>
    <definedName name="UHE_GUAPORÉ">#REF!</definedName>
    <definedName name="UHE_IRAPÉ">#REF!</definedName>
    <definedName name="UHE_ITÁ">#REF!</definedName>
    <definedName name="UHE_ITAOCARA">#REF!</definedName>
    <definedName name="UHE_ITAPEBI">#REF!</definedName>
    <definedName name="UHE_ITIQUIRA_I">#REF!</definedName>
    <definedName name="UHE_ITIQUIRA_II">#REF!</definedName>
    <definedName name="UHE_ITUMIRIM">#REF!</definedName>
    <definedName name="UHE_JAURU">#REF!</definedName>
    <definedName name="UHE_LAJEADO">#REF!</definedName>
    <definedName name="UHE_MACHADINHO">#REF!</definedName>
    <definedName name="UHE_MANSO">#REF!</definedName>
    <definedName name="UHE_MONTE_CLARO">#REF!</definedName>
    <definedName name="UHE_MURTA">#REF!</definedName>
    <definedName name="UHE_OURINHOS">#REF!</definedName>
    <definedName name="UHE_PICADA">#REF!</definedName>
    <definedName name="UHE_PIRAJÚ">#REF!</definedName>
    <definedName name="UHE_PONTE_DE_PEDRA">#REF!</definedName>
    <definedName name="UHE_PORTO_PRIMAVERA">#REF!</definedName>
    <definedName name="UHE_QUEBRA_QUEIXO">#REF!</definedName>
    <definedName name="UHE_QUEIMADO">#REF!</definedName>
    <definedName name="UHE_RONDON_II">#REF!</definedName>
    <definedName name="UHE_SA_CARVALHO_ampl_APE">"dados"</definedName>
    <definedName name="UHE_SALTO_SANTIAGO">#REF!</definedName>
    <definedName name="UHE_SANTA_CLARA">#REF!</definedName>
    <definedName name="UHE_SANTA_CLARA_2">#REF!</definedName>
    <definedName name="UHE_SANTO_ANTÔNIO">#REF!</definedName>
    <definedName name="UHE_SERRA_DO_FACÃO">#REF!</definedName>
    <definedName name="UHE_TUCURUÍ">#REF!</definedName>
    <definedName name="UIIIIII" hidden="1">#REF!</definedName>
    <definedName name="uiliul" localSheetId="26" hidden="1">{#N/A,#N/A,FALSE,"CONTROLE"}</definedName>
    <definedName name="uiliul" localSheetId="15" hidden="1">{#N/A,#N/A,FALSE,"CONTROLE"}</definedName>
    <definedName name="uiliul" localSheetId="17" hidden="1">{#N/A,#N/A,FALSE,"CONTROLE"}</definedName>
    <definedName name="uiliul" localSheetId="13" hidden="1">{#N/A,#N/A,FALSE,"CONTROLE"}</definedName>
    <definedName name="uiliul" hidden="1">{#N/A,#N/A,FALSE,"CONTROLE"}</definedName>
    <definedName name="UIOTTT" hidden="1">#REF!</definedName>
    <definedName name="uiou" hidden="1">#REF!</definedName>
    <definedName name="UIOULLL" hidden="1">#REF!</definedName>
    <definedName name="UIUIUII" hidden="1">#REF!</definedName>
    <definedName name="UIYIYYY" hidden="1">#REF!</definedName>
    <definedName name="uj" localSheetId="26" hidden="1">{#N/A,#N/A,FALSE,"CONTROLE"}</definedName>
    <definedName name="uj" localSheetId="15" hidden="1">{#N/A,#N/A,FALSE,"CONTROLE"}</definedName>
    <definedName name="uj" localSheetId="17" hidden="1">{#N/A,#N/A,FALSE,"CONTROLE"}</definedName>
    <definedName name="uj" localSheetId="13" hidden="1">{#N/A,#N/A,FALSE,"CONTROLE"}</definedName>
    <definedName name="uj" hidden="1">{#N/A,#N/A,FALSE,"CONTROLE"}</definedName>
    <definedName name="ujuju" localSheetId="26" hidden="1">{#N/A,#N/A,FALSE,"CONTROLE";#N/A,#N/A,FALSE,"CONTROLE"}</definedName>
    <definedName name="ujuju" localSheetId="15" hidden="1">{#N/A,#N/A,FALSE,"CONTROLE";#N/A,#N/A,FALSE,"CONTROLE"}</definedName>
    <definedName name="ujuju" localSheetId="17" hidden="1">{#N/A,#N/A,FALSE,"CONTROLE";#N/A,#N/A,FALSE,"CONTROLE"}</definedName>
    <definedName name="ujuju" localSheetId="13" hidden="1">{#N/A,#N/A,FALSE,"CONTROLE";#N/A,#N/A,FALSE,"CONTROLE"}</definedName>
    <definedName name="ujuju" hidden="1">{#N/A,#N/A,FALSE,"CONTROLE";#N/A,#N/A,FALSE,"CONTROLE"}</definedName>
    <definedName name="UKYUTO" hidden="1">#REF!</definedName>
    <definedName name="ula" localSheetId="26">Main.SAPF4Help()</definedName>
    <definedName name="ula" localSheetId="18">Main.SAPF4Help()</definedName>
    <definedName name="ula" localSheetId="15">Main.SAPF4Help()</definedName>
    <definedName name="ula" localSheetId="17">Main.SAPF4Help()</definedName>
    <definedName name="ula" localSheetId="13">Main.SAPF4Help()</definedName>
    <definedName name="ula">Main.SAPF4Help()</definedName>
    <definedName name="ultmes" localSheetId="15">#REF!</definedName>
    <definedName name="ultmes" localSheetId="13">#REF!</definedName>
    <definedName name="ultmes">#REF!</definedName>
    <definedName name="unhide" localSheetId="15">#REF!</definedName>
    <definedName name="unhide" localSheetId="13">#REF!</definedName>
    <definedName name="unhide">#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dade" localSheetId="17">#REF!</definedName>
    <definedName name="unidade" localSheetId="13">#REF!</definedName>
    <definedName name="unidade">#REF!</definedName>
    <definedName name="unineg" localSheetId="15">#REF!</definedName>
    <definedName name="unineg" localSheetId="13">#REF!</definedName>
    <definedName name="unineg">#REF!</definedName>
    <definedName name="Unit" localSheetId="15" hidden="1">#REF!</definedName>
    <definedName name="Unit" localSheetId="13" hidden="1">#REF!</definedName>
    <definedName name="Unit" hidden="1">#REF!</definedName>
    <definedName name="Urbano" localSheetId="15">#REF!</definedName>
    <definedName name="Urbano" localSheetId="13">#REF!</definedName>
    <definedName name="Urbano">#REF!</definedName>
    <definedName name="us">#REF!</definedName>
    <definedName name="USMIX">#REF!</definedName>
    <definedName name="USMIX97" localSheetId="17">#REF!</definedName>
    <definedName name="USMIX97">#REF!</definedName>
    <definedName name="USPREV97" localSheetId="17">#REF!</definedName>
    <definedName name="USPREV97">#REF!</definedName>
    <definedName name="usssssss" hidden="1">#REF!</definedName>
    <definedName name="ussssssssssh" hidden="1">#REF!</definedName>
    <definedName name="USUNOME" localSheetId="15">#REF!</definedName>
    <definedName name="USUNOME" localSheetId="13">#REF!</definedName>
    <definedName name="USUNOME">#REF!</definedName>
    <definedName name="utkiukuy" localSheetId="26" hidden="1">{#N/A,#N/A,FALSE,"CONTROLE"}</definedName>
    <definedName name="utkiukuy" localSheetId="15" hidden="1">{#N/A,#N/A,FALSE,"CONTROLE"}</definedName>
    <definedName name="utkiukuy" localSheetId="17" hidden="1">{#N/A,#N/A,FALSE,"CONTROLE"}</definedName>
    <definedName name="utkiukuy" localSheetId="13" hidden="1">{#N/A,#N/A,FALSE,"CONTROLE"}</definedName>
    <definedName name="utkiukuy" hidden="1">{#N/A,#N/A,FALSE,"CONTROLE"}</definedName>
    <definedName name="utyiyuiyi" hidden="1">#REF!</definedName>
    <definedName name="utyutyuuy" hidden="1">#REF!</definedName>
    <definedName name="UU" localSheetId="26" hidden="1">{"TotalGeralDespesasPorArea",#N/A,FALSE,"VinculosAccessEfetivo"}</definedName>
    <definedName name="UU" localSheetId="15" hidden="1">{"TotalGeralDespesasPorArea",#N/A,FALSE,"VinculosAccessEfetivo"}</definedName>
    <definedName name="UU" localSheetId="1" hidden="1">{"TotalGeralDespesasPorArea",#N/A,FALSE,"VinculosAccessEfetivo"}</definedName>
    <definedName name="UU" localSheetId="27" hidden="1">{"TotalGeralDespesasPorArea",#N/A,FALSE,"VinculosAccessEfetivo"}</definedName>
    <definedName name="UU" localSheetId="22" hidden="1">{"TotalGeralDespesasPorArea",#N/A,FALSE,"VinculosAccessEfetivo"}</definedName>
    <definedName name="UU" localSheetId="12" hidden="1">{"TotalGeralDespesasPorArea",#N/A,FALSE,"VinculosAccessEfetivo"}</definedName>
    <definedName name="UU" localSheetId="24" hidden="1">{"TotalGeralDespesasPorArea",#N/A,FALSE,"VinculosAccessEfetivo"}</definedName>
    <definedName name="UU" localSheetId="23" hidden="1">{"TotalGeralDespesasPorArea",#N/A,FALSE,"VinculosAccessEfetivo"}</definedName>
    <definedName name="UU" localSheetId="25" hidden="1">{"TotalGeralDespesasPorArea",#N/A,FALSE,"VinculosAccessEfetivo"}</definedName>
    <definedName name="UU" localSheetId="17" hidden="1">{"TotalGeralDespesasPorArea",#N/A,FALSE,"VinculosAccessEfetivo"}</definedName>
    <definedName name="UU" localSheetId="13" hidden="1">{"TotalGeralDespesasPorArea",#N/A,FALSE,"VinculosAccessEfetivo"}</definedName>
    <definedName name="UU" hidden="1">{"TotalGeralDespesasPorArea",#N/A,FALSE,"VinculosAccessEfetivo"}</definedName>
    <definedName name="UU_1" localSheetId="26" hidden="1">{"TotalGeralDespesasPorArea",#N/A,FALSE,"VinculosAccessEfetivo"}</definedName>
    <definedName name="UU_1" localSheetId="15" hidden="1">{"TotalGeralDespesasPorArea",#N/A,FALSE,"VinculosAccessEfetivo"}</definedName>
    <definedName name="UU_1" localSheetId="1" hidden="1">{"TotalGeralDespesasPorArea",#N/A,FALSE,"VinculosAccessEfetivo"}</definedName>
    <definedName name="UU_1" localSheetId="27" hidden="1">{"TotalGeralDespesasPorArea",#N/A,FALSE,"VinculosAccessEfetivo"}</definedName>
    <definedName name="UU_1" localSheetId="22" hidden="1">{"TotalGeralDespesasPorArea",#N/A,FALSE,"VinculosAccessEfetivo"}</definedName>
    <definedName name="UU_1" localSheetId="12" hidden="1">{"TotalGeralDespesasPorArea",#N/A,FALSE,"VinculosAccessEfetivo"}</definedName>
    <definedName name="UU_1" localSheetId="24" hidden="1">{"TotalGeralDespesasPorArea",#N/A,FALSE,"VinculosAccessEfetivo"}</definedName>
    <definedName name="UU_1" localSheetId="23" hidden="1">{"TotalGeralDespesasPorArea",#N/A,FALSE,"VinculosAccessEfetivo"}</definedName>
    <definedName name="UU_1" localSheetId="25" hidden="1">{"TotalGeralDespesasPorArea",#N/A,FALSE,"VinculosAccessEfetivo"}</definedName>
    <definedName name="UU_1" localSheetId="17" hidden="1">{"TotalGeralDespesasPorArea",#N/A,FALSE,"VinculosAccessEfetivo"}</definedName>
    <definedName name="UU_1" localSheetId="13" hidden="1">{"TotalGeralDespesasPorArea",#N/A,FALSE,"VinculosAccessEfetivo"}</definedName>
    <definedName name="UU_1" hidden="1">{"TotalGeralDespesasPorArea",#N/A,FALSE,"VinculosAccessEfetivo"}</definedName>
    <definedName name="uuu" hidden="1">#REF!</definedName>
    <definedName name="uuuuuu" hidden="1">#REF!</definedName>
    <definedName name="uuuuuuuuuuuuuuuuuuu" hidden="1">#REF!</definedName>
    <definedName name="uuy" localSheetId="26" hidden="1">{#N/A,#N/A,FALSE,"CONTROLE"}</definedName>
    <definedName name="uuy" localSheetId="15" hidden="1">{#N/A,#N/A,FALSE,"CONTROLE"}</definedName>
    <definedName name="uuy" localSheetId="17" hidden="1">{#N/A,#N/A,FALSE,"CONTROLE"}</definedName>
    <definedName name="uuy" localSheetId="13" hidden="1">{#N/A,#N/A,FALSE,"CONTROLE"}</definedName>
    <definedName name="uuy" hidden="1">{#N/A,#N/A,FALSE,"CONTROLE"}</definedName>
    <definedName name="UY" hidden="1">{#N/A,#N/A,FALSE,"Pag.01"}</definedName>
    <definedName name="UYIIII" hidden="1">#REF!</definedName>
    <definedName name="uyttrjj" hidden="1">#REF!</definedName>
    <definedName name="uytuytu" localSheetId="26" hidden="1">{#N/A,#N/A,FALSE,"CONTROLE"}</definedName>
    <definedName name="uytuytu" localSheetId="15" hidden="1">{#N/A,#N/A,FALSE,"CONTROLE"}</definedName>
    <definedName name="uytuytu" localSheetId="17" hidden="1">{#N/A,#N/A,FALSE,"CONTROLE"}</definedName>
    <definedName name="uytuytu" localSheetId="13" hidden="1">{#N/A,#N/A,FALSE,"CONTROLE"}</definedName>
    <definedName name="uytuytu" hidden="1">{#N/A,#N/A,FALSE,"CONTROLE"}</definedName>
    <definedName name="uyyyyyy" hidden="1">#REF!</definedName>
    <definedName name="uyyyyyyy" hidden="1">#REF!</definedName>
    <definedName name="V">#REF!</definedName>
    <definedName name="vaaaaaavavv" hidden="1">#N/A</definedName>
    <definedName name="VAL_SUM">#REF!</definedName>
    <definedName name="VALCONSUMO" localSheetId="17">#REF!</definedName>
    <definedName name="VALCONSUMO">#REF!</definedName>
    <definedName name="VALDEMANDA" localSheetId="17">#REF!</definedName>
    <definedName name="VALDEMANDA">#REF!</definedName>
    <definedName name="VALDOLAR" localSheetId="15">#REF!</definedName>
    <definedName name="VALDOLAR" localSheetId="13">#REF!</definedName>
    <definedName name="VALDOLAR">#REF!</definedName>
    <definedName name="VALE" localSheetId="17">#REF!</definedName>
    <definedName name="VALE">#REF!</definedName>
    <definedName name="Valor_Desembolsado" localSheetId="3">#REF!</definedName>
    <definedName name="Valor_Desembolsado" localSheetId="4">#REF!</definedName>
    <definedName name="Valor_Desembolsado" localSheetId="2">#REF!</definedName>
    <definedName name="Valor_Desembolsado" localSheetId="27">#REF!</definedName>
    <definedName name="Valor_Desembolsado" localSheetId="22">#REF!</definedName>
    <definedName name="Valor_Desembolsado" localSheetId="24">#REF!</definedName>
    <definedName name="Valor_Desembolsado" localSheetId="23">#REF!</definedName>
    <definedName name="Valor_Desembolsado" localSheetId="25">#REF!</definedName>
    <definedName name="Valor_Desembolsado" localSheetId="17">#REF!</definedName>
    <definedName name="Valor_Desembolsado">#REF!</definedName>
    <definedName name="VALORES_R1" localSheetId="15">#REF!</definedName>
    <definedName name="VALORES_R1" localSheetId="13">#REF!</definedName>
    <definedName name="VALORES_R1">#REF!</definedName>
    <definedName name="ValorMaxRAP_SuperFT" localSheetId="15">#REF!</definedName>
    <definedName name="ValorMaxRAP_SuperFT" localSheetId="13">#REF!</definedName>
    <definedName name="ValorMaxRAP_SuperFT">#REF!</definedName>
    <definedName name="ValorMinRAP_SuperFT" localSheetId="15">#REF!</definedName>
    <definedName name="ValorMinRAP_SuperFT" localSheetId="13">#REF!</definedName>
    <definedName name="ValorMinRAP_SuperFT">#REF!</definedName>
    <definedName name="VALRECDOLAR" localSheetId="17">#REF!</definedName>
    <definedName name="VALRECDOLAR">#REF!</definedName>
    <definedName name="VALTOTAL" localSheetId="17">#REF!</definedName>
    <definedName name="VALTOTAL">#REF!</definedName>
    <definedName name="valuation" localSheetId="15">#REF!</definedName>
    <definedName name="valuation" localSheetId="13">#REF!</definedName>
    <definedName name="valuation">#REF!</definedName>
    <definedName name="VALUE" localSheetId="15">#REF!</definedName>
    <definedName name="VALUE" localSheetId="13">#REF!</definedName>
    <definedName name="VALUE">#REF!</definedName>
    <definedName name="vanilla" localSheetId="15">#REF!</definedName>
    <definedName name="vanilla" localSheetId="13">#REF!</definedName>
    <definedName name="vanilla">#REF!</definedName>
    <definedName name="VAPA" localSheetId="17">#REF!</definedName>
    <definedName name="VAPA">#REF!</definedName>
    <definedName name="VariaçãoCompraEnergia" localSheetId="15">#REF!</definedName>
    <definedName name="VariaçãoCompraEnergia" localSheetId="13">#REF!</definedName>
    <definedName name="VariaçãoCompraEnergia">#REF!</definedName>
    <definedName name="VariaçãoFaturamento" localSheetId="15">#REF!</definedName>
    <definedName name="VariaçãoFaturamento" localSheetId="13">#REF!</definedName>
    <definedName name="VariaçãoFaturamento">#REF!</definedName>
    <definedName name="VariaçãoVendaEnergia" localSheetId="15">#REF!</definedName>
    <definedName name="VariaçãoVendaEnergia" localSheetId="13">#REF!</definedName>
    <definedName name="VariaçãoVendaEnergia">#REF!</definedName>
    <definedName name="VB" localSheetId="26" hidden="1">Main.SAPF4Help()</definedName>
    <definedName name="vb"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VBA_Currente" localSheetId="17">#REF!</definedName>
    <definedName name="VBA_Currente">#REF!</definedName>
    <definedName name="VBA_Meta" localSheetId="17">#REF!</definedName>
    <definedName name="VBA_Meta">#REF!</definedName>
    <definedName name="VBA_Msg" localSheetId="17">#REF!</definedName>
    <definedName name="VBA_Msg">#REF!</definedName>
    <definedName name="vbbbbbbbbbb" hidden="1">#REF!</definedName>
    <definedName name="VBCVBBBB" hidden="1">#REF!</definedName>
    <definedName name="VBV" hidden="1">Main.SAPF4Help()</definedName>
    <definedName name="VBVB" hidden="1">Main.SAPF4Help()</definedName>
    <definedName name="VCBNM" hidden="1">#REF!</definedName>
    <definedName name="vcxbstg" localSheetId="26" hidden="1">{#N/A,#N/A,FALSE,"CONTROLE"}</definedName>
    <definedName name="vcxbstg" localSheetId="15" hidden="1">{#N/A,#N/A,FALSE,"CONTROLE"}</definedName>
    <definedName name="vcxbstg" localSheetId="17" hidden="1">{#N/A,#N/A,FALSE,"CONTROLE"}</definedName>
    <definedName name="vcxbstg" localSheetId="13" hidden="1">{#N/A,#N/A,FALSE,"CONTROLE"}</definedName>
    <definedName name="vcxbstg" hidden="1">{#N/A,#N/A,FALSE,"CONTROLE"}</definedName>
    <definedName name="Venda_Rmilhões" localSheetId="17">#REF!</definedName>
    <definedName name="Venda_Rmilhões">#REF!</definedName>
    <definedName name="Venda_SPOT__GWh" localSheetId="17">#REF!</definedName>
    <definedName name="Venda_SPOT__GWh">#REF!</definedName>
    <definedName name="verde_a1d" localSheetId="17">#REF!</definedName>
    <definedName name="verde_a1d">#REF!</definedName>
    <definedName name="verde_a1efps" localSheetId="17">#REF!</definedName>
    <definedName name="verde_a1efps">#REF!</definedName>
    <definedName name="verde_a1efpu" localSheetId="17">#REF!</definedName>
    <definedName name="verde_a1efpu">#REF!</definedName>
    <definedName name="verde_a1eps" localSheetId="17">#REF!</definedName>
    <definedName name="verde_a1eps">#REF!</definedName>
    <definedName name="verde_a1epu" localSheetId="17">#REF!</definedName>
    <definedName name="verde_a1epu">#REF!</definedName>
    <definedName name="verde_a2d" localSheetId="17">#REF!</definedName>
    <definedName name="verde_a2d">#REF!</definedName>
    <definedName name="verde_a2efps" localSheetId="17">#REF!</definedName>
    <definedName name="verde_a2efps">#REF!</definedName>
    <definedName name="verde_a2efpu" localSheetId="17">#REF!</definedName>
    <definedName name="verde_a2efpu">#REF!</definedName>
    <definedName name="verde_a2eps" localSheetId="17">#REF!</definedName>
    <definedName name="verde_a2eps">#REF!</definedName>
    <definedName name="verde_a2epu" localSheetId="17">#REF!</definedName>
    <definedName name="verde_a2epu">#REF!</definedName>
    <definedName name="verde_a3ad" localSheetId="17">#REF!</definedName>
    <definedName name="verde_a3ad">#REF!</definedName>
    <definedName name="verde_a3aefps" localSheetId="17">#REF!</definedName>
    <definedName name="verde_a3aefps">#REF!</definedName>
    <definedName name="verde_a3aefpu" localSheetId="17">#REF!</definedName>
    <definedName name="verde_a3aefpu">#REF!</definedName>
    <definedName name="verde_a3aeps" localSheetId="17">#REF!</definedName>
    <definedName name="verde_a3aeps">#REF!</definedName>
    <definedName name="verde_a3aepu" localSheetId="17">#REF!</definedName>
    <definedName name="verde_a3aepu">#REF!</definedName>
    <definedName name="verde_a3d" localSheetId="17">#REF!</definedName>
    <definedName name="verde_a3d">#REF!</definedName>
    <definedName name="verde_a3efps" localSheetId="17">#REF!</definedName>
    <definedName name="verde_a3efps">#REF!</definedName>
    <definedName name="verde_a3efpu" localSheetId="17">#REF!</definedName>
    <definedName name="verde_a3efpu">#REF!</definedName>
    <definedName name="verde_a3eps" localSheetId="17">#REF!</definedName>
    <definedName name="verde_a3eps">#REF!</definedName>
    <definedName name="verde_a3epu" localSheetId="17">#REF!</definedName>
    <definedName name="verde_a3epu">#REF!</definedName>
    <definedName name="verde_a4d" localSheetId="17">#REF!</definedName>
    <definedName name="verde_a4d">#REF!</definedName>
    <definedName name="verde_a4efps" localSheetId="17">#REF!</definedName>
    <definedName name="verde_a4efps">#REF!</definedName>
    <definedName name="verde_a4efpu" localSheetId="17">#REF!</definedName>
    <definedName name="verde_a4efpu">#REF!</definedName>
    <definedName name="verde_a4eps" localSheetId="17">#REF!</definedName>
    <definedName name="verde_a4eps">#REF!</definedName>
    <definedName name="verde_a4epu" localSheetId="17">#REF!</definedName>
    <definedName name="verde_a4epu">#REF!</definedName>
    <definedName name="verde_asd" localSheetId="17">#REF!</definedName>
    <definedName name="verde_asd">#REF!</definedName>
    <definedName name="verde_asefps" localSheetId="17">#REF!</definedName>
    <definedName name="verde_asefps">#REF!</definedName>
    <definedName name="verde_asefpu" localSheetId="17">#REF!</definedName>
    <definedName name="verde_asefpu">#REF!</definedName>
    <definedName name="verde_aseps" localSheetId="17">#REF!</definedName>
    <definedName name="verde_aseps">#REF!</definedName>
    <definedName name="verde_asepu" localSheetId="17">#REF!</definedName>
    <definedName name="verde_asepu">#REF!</definedName>
    <definedName name="Versão" localSheetId="15">#REF!</definedName>
    <definedName name="Versão" localSheetId="13">#REF!</definedName>
    <definedName name="Versão">#REF!</definedName>
    <definedName name="VERSION" localSheetId="15">#REF!</definedName>
    <definedName name="VERSION" localSheetId="13">#REF!</definedName>
    <definedName name="VERSION">#REF!</definedName>
    <definedName name="VEVA" localSheetId="15">#REF!</definedName>
    <definedName name="VEVA" localSheetId="13">#REF!</definedName>
    <definedName name="VEVA">#REF!</definedName>
    <definedName name="vghng" hidden="1">#REF!</definedName>
    <definedName name="viés___Utilização_da_faculdade_para_alterar_a_meta_para_a_Taxa_SELIC_entre_reuniões_do_COPOM.">#REF!</definedName>
    <definedName name="visualização" localSheetId="27">#REF!</definedName>
    <definedName name="visualização" localSheetId="22">#REF!</definedName>
    <definedName name="visualização" localSheetId="24">#REF!</definedName>
    <definedName name="visualização" localSheetId="23">#REF!</definedName>
    <definedName name="visualização" localSheetId="25">#REF!</definedName>
    <definedName name="visualização" localSheetId="17">#REF!</definedName>
    <definedName name="visualização">#REF!</definedName>
    <definedName name="VN" localSheetId="17">#REF!</definedName>
    <definedName name="VN">#REF!</definedName>
    <definedName name="vnmbmmm" hidden="1">#REF!</definedName>
    <definedName name="vnnnnnnnn" hidden="1">#REF!</definedName>
    <definedName name="VNR" localSheetId="15">#REF!</definedName>
    <definedName name="VNR" localSheetId="13">#REF!</definedName>
    <definedName name="VNR">#REF!</definedName>
    <definedName name="VSDVSDG" hidden="1">#REF!</definedName>
    <definedName name="vT" localSheetId="26" hidden="1">{"'Plan2'!$E$40:$G$45"}</definedName>
    <definedName name="vT" localSheetId="15" hidden="1">{"'Plan2'!$E$40:$G$45"}</definedName>
    <definedName name="vT" localSheetId="1" hidden="1">{"'Plan2'!$E$40:$G$45"}</definedName>
    <definedName name="vT" localSheetId="27" hidden="1">{"'Plan2'!$E$40:$G$45"}</definedName>
    <definedName name="vT" localSheetId="22" hidden="1">{"'Plan2'!$E$40:$G$45"}</definedName>
    <definedName name="vT" localSheetId="12" hidden="1">{"'Plan2'!$E$40:$G$45"}</definedName>
    <definedName name="vT" localSheetId="24" hidden="1">{"'Plan2'!$E$40:$G$45"}</definedName>
    <definedName name="vT" localSheetId="23" hidden="1">{"'Plan2'!$E$40:$G$45"}</definedName>
    <definedName name="vT" localSheetId="25" hidden="1">{"'Plan2'!$E$40:$G$45"}</definedName>
    <definedName name="vT" localSheetId="17" hidden="1">{"'Plan2'!$E$40:$G$45"}</definedName>
    <definedName name="vT" localSheetId="13" hidden="1">{"'Plan2'!$E$40:$G$45"}</definedName>
    <definedName name="vT" hidden="1">{"'Plan2'!$E$40:$G$45"}</definedName>
    <definedName name="vT_1" localSheetId="26" hidden="1">{"'Plan2'!$E$40:$G$45"}</definedName>
    <definedName name="vT_1" localSheetId="15" hidden="1">{"'Plan2'!$E$40:$G$45"}</definedName>
    <definedName name="vT_1" localSheetId="1" hidden="1">{"'Plan2'!$E$40:$G$45"}</definedName>
    <definedName name="vT_1" localSheetId="27" hidden="1">{"'Plan2'!$E$40:$G$45"}</definedName>
    <definedName name="vT_1" localSheetId="22" hidden="1">{"'Plan2'!$E$40:$G$45"}</definedName>
    <definedName name="vT_1" localSheetId="12" hidden="1">{"'Plan2'!$E$40:$G$45"}</definedName>
    <definedName name="vT_1" localSheetId="24" hidden="1">{"'Plan2'!$E$40:$G$45"}</definedName>
    <definedName name="vT_1" localSheetId="23" hidden="1">{"'Plan2'!$E$40:$G$45"}</definedName>
    <definedName name="vT_1" localSheetId="25" hidden="1">{"'Plan2'!$E$40:$G$45"}</definedName>
    <definedName name="vT_1" localSheetId="17" hidden="1">{"'Plan2'!$E$40:$G$45"}</definedName>
    <definedName name="vT_1" localSheetId="13" hidden="1">{"'Plan2'!$E$40:$G$45"}</definedName>
    <definedName name="vT_1" hidden="1">{"'Plan2'!$E$40:$G$45"}</definedName>
    <definedName name="VU">#REF!</definedName>
    <definedName name="VU_dados">#REF!</definedName>
    <definedName name="vv" localSheetId="26" hidden="1">{#N/A,#N/A,FALSE,"Hip.Bas";#N/A,#N/A,FALSE,"ventas";#N/A,#N/A,FALSE,"ingre-Año";#N/A,#N/A,FALSE,"ventas-Año";#N/A,#N/A,FALSE,"Costepro";#N/A,#N/A,FALSE,"inversion";#N/A,#N/A,FALSE,"personal";#N/A,#N/A,FALSE,"Gastos-V";#N/A,#N/A,FALSE,"Circulante";#N/A,#N/A,FALSE,"CONSOLI";#N/A,#N/A,FALSE,"Es-Fin";#N/A,#N/A,FALSE,"Margen-P"}</definedName>
    <definedName name="vv" localSheetId="15" hidden="1">{#N/A,#N/A,FALSE,"Hip.Bas";#N/A,#N/A,FALSE,"ventas";#N/A,#N/A,FALSE,"ingre-Año";#N/A,#N/A,FALSE,"ventas-Año";#N/A,#N/A,FALSE,"Costepro";#N/A,#N/A,FALSE,"inversion";#N/A,#N/A,FALSE,"personal";#N/A,#N/A,FALSE,"Gastos-V";#N/A,#N/A,FALSE,"Circulante";#N/A,#N/A,FALSE,"CONSOLI";#N/A,#N/A,FALSE,"Es-Fin";#N/A,#N/A,FALSE,"Margen-P"}</definedName>
    <definedName name="vv" localSheetId="17" hidden="1">{#N/A,#N/A,FALSE,"Hip.Bas";#N/A,#N/A,FALSE,"ventas";#N/A,#N/A,FALSE,"ingre-Año";#N/A,#N/A,FALSE,"ventas-Año";#N/A,#N/A,FALSE,"Costepro";#N/A,#N/A,FALSE,"inversion";#N/A,#N/A,FALSE,"personal";#N/A,#N/A,FALSE,"Gastos-V";#N/A,#N/A,FALSE,"Circulante";#N/A,#N/A,FALSE,"CONSOLI";#N/A,#N/A,FALSE,"Es-Fin";#N/A,#N/A,FALSE,"Margen-P"}</definedName>
    <definedName name="vv" localSheetId="13" hidden="1">{#N/A,#N/A,FALSE,"Hip.Bas";#N/A,#N/A,FALSE,"ventas";#N/A,#N/A,FALSE,"ingre-Año";#N/A,#N/A,FALSE,"ventas-Año";#N/A,#N/A,FALSE,"Costepro";#N/A,#N/A,FALSE,"inversion";#N/A,#N/A,FALSE,"personal";#N/A,#N/A,FALSE,"Gastos-V";#N/A,#N/A,FALSE,"Circulante";#N/A,#N/A,FALSE,"CONSOLI";#N/A,#N/A,FALSE,"Es-Fin";#N/A,#N/A,FALSE,"Margen-P"}</definedName>
    <definedName name="vv" hidden="1">{#N/A,#N/A,FALSE,"Hip.Bas";#N/A,#N/A,FALSE,"ventas";#N/A,#N/A,FALSE,"ingre-Año";#N/A,#N/A,FALSE,"ventas-Año";#N/A,#N/A,FALSE,"Costepro";#N/A,#N/A,FALSE,"inversion";#N/A,#N/A,FALSE,"personal";#N/A,#N/A,FALSE,"Gastos-V";#N/A,#N/A,FALSE,"Circulante";#N/A,#N/A,FALSE,"CONSOLI";#N/A,#N/A,FALSE,"Es-Fin";#N/A,#N/A,FALSE,"Margen-P"}</definedName>
    <definedName name="vvbbbbbbb" hidden="1">#REF!</definedName>
    <definedName name="vvvv" hidden="1">{#N/A,#N/A,FALSE,"LLAVE";#N/A,#N/A,FALSE,"EERR";#N/A,#N/A,FALSE,"ESP";#N/A,#N/A,FALSE,"EOAF";#N/A,#N/A,FALSE,"CASH";#N/A,#N/A,FALSE,"FINANZAS";#N/A,#N/A,FALSE,"DEUDA";#N/A,#N/A,FALSE,"INVERSION";#N/A,#N/A,FALSE,"PERSONAL"}</definedName>
    <definedName name="vvvvvvv" hidden="1">{#N/A,#N/A,FALSE,"LLAVE";#N/A,#N/A,FALSE,"EERR";#N/A,#N/A,FALSE,"ESP";#N/A,#N/A,FALSE,"EOAF";#N/A,#N/A,FALSE,"CASH";#N/A,#N/A,FALSE,"FINANZAS";#N/A,#N/A,FALSE,"DEUDA";#N/A,#N/A,FALSE,"INVERSION";#N/A,#N/A,FALSE,"PERSONAL"}</definedName>
    <definedName name="vvvvvvvvvv" hidden="1">{#N/A,#N/A,FALSE,"ENERGIA";#N/A,#N/A,FALSE,"PERDIDAS";#N/A,#N/A,FALSE,"CLIENTES";#N/A,#N/A,FALSE,"ESTADO";#N/A,#N/A,FALSE,"TECNICA"}</definedName>
    <definedName name="VXCVXCVXS" hidden="1">#REF!</definedName>
    <definedName name="w" localSheetId="26" hidden="1">{#N/A,#N/A,FALSE,"ENERGIA";#N/A,#N/A,FALSE,"PERDIDAS";#N/A,#N/A,FALSE,"CLIENTES";#N/A,#N/A,FALSE,"ESTADO";#N/A,#N/A,FALSE,"TECNICA"}</definedName>
    <definedName name="w" localSheetId="15" hidden="1">{#N/A,#N/A,FALSE,"CONTROLE"}</definedName>
    <definedName name="w" localSheetId="27" hidden="1">{#N/A,#N/A,FALSE,"CONTROLE"}</definedName>
    <definedName name="w" localSheetId="22" hidden="1">{#N/A,#N/A,FALSE,"CONTROLE"}</definedName>
    <definedName name="w" localSheetId="12" hidden="1">{#N/A,#N/A,FALSE,"CONTROLE"}</definedName>
    <definedName name="w" localSheetId="24" hidden="1">{#N/A,#N/A,FALSE,"CONTROLE"}</definedName>
    <definedName name="w" localSheetId="23" hidden="1">{#N/A,#N/A,FALSE,"CONTROLE"}</definedName>
    <definedName name="w" localSheetId="25" hidden="1">{#N/A,#N/A,FALSE,"CONTROLE"}</definedName>
    <definedName name="w" localSheetId="17" hidden="1">{#N/A,#N/A,FALSE,"CONTROLE"}</definedName>
    <definedName name="w" localSheetId="13" hidden="1">{#N/A,#N/A,FALSE,"CONTROLE"}</definedName>
    <definedName name="w" hidden="1">{#N/A,#N/A,FALSE,"CONTROLE"}</definedName>
    <definedName name="w_1" localSheetId="26" hidden="1">{#N/A,#N/A,FALSE,"CONTROLE"}</definedName>
    <definedName name="w_1" localSheetId="15" hidden="1">{#N/A,#N/A,FALSE,"CONTROLE"}</definedName>
    <definedName name="w_1" localSheetId="1" hidden="1">{#N/A,#N/A,FALSE,"CONTROLE"}</definedName>
    <definedName name="w_1" localSheetId="27" hidden="1">{#N/A,#N/A,FALSE,"CONTROLE"}</definedName>
    <definedName name="w_1" localSheetId="22" hidden="1">{#N/A,#N/A,FALSE,"CONTROLE"}</definedName>
    <definedName name="w_1" localSheetId="12" hidden="1">{#N/A,#N/A,FALSE,"CONTROLE"}</definedName>
    <definedName name="w_1" localSheetId="24" hidden="1">{#N/A,#N/A,FALSE,"CONTROLE"}</definedName>
    <definedName name="w_1" localSheetId="23" hidden="1">{#N/A,#N/A,FALSE,"CONTROLE"}</definedName>
    <definedName name="w_1" localSheetId="25" hidden="1">{#N/A,#N/A,FALSE,"CONTROLE"}</definedName>
    <definedName name="w_1" localSheetId="17" hidden="1">{#N/A,#N/A,FALSE,"CONTROLE"}</definedName>
    <definedName name="w_1" localSheetId="13" hidden="1">{#N/A,#N/A,FALSE,"CONTROLE"}</definedName>
    <definedName name="w_1" hidden="1">{#N/A,#N/A,FALSE,"CONTROLE"}</definedName>
    <definedName name="wacc">#REF!</definedName>
    <definedName name="WACC_E">#REF!</definedName>
    <definedName name="WACC_Mensal">#REF!</definedName>
    <definedName name="WACC_S">#REF!</definedName>
    <definedName name="WACC_T">#REF!</definedName>
    <definedName name="WACCa">#REF!</definedName>
    <definedName name="WACCP">#REF!</definedName>
    <definedName name="WACCT">#REF!</definedName>
    <definedName name="war" localSheetId="26">Main.SAPF4Help()</definedName>
    <definedName name="war" localSheetId="18">Main.SAPF4Help()</definedName>
    <definedName name="war" localSheetId="15">Main.SAPF4Help()</definedName>
    <definedName name="war" localSheetId="17">Main.SAPF4Help()</definedName>
    <definedName name="war" localSheetId="13">Main.SAPF4Help()</definedName>
    <definedName name="war">Main.SAPF4Help()</definedName>
    <definedName name="wdwd" localSheetId="26" hidden="1">{#N/A,#N/A,FALSE,"CONTROLE";#N/A,#N/A,FALSE,"CONTROLE"}</definedName>
    <definedName name="wdwd" localSheetId="15" hidden="1">{#N/A,#N/A,FALSE,"CONTROLE";#N/A,#N/A,FALSE,"CONTROLE"}</definedName>
    <definedName name="wdwd" localSheetId="17" hidden="1">{#N/A,#N/A,FALSE,"CONTROLE";#N/A,#N/A,FALSE,"CONTROLE"}</definedName>
    <definedName name="wdwd" localSheetId="13" hidden="1">{#N/A,#N/A,FALSE,"CONTROLE";#N/A,#N/A,FALSE,"CONTROLE"}</definedName>
    <definedName name="wdwd" hidden="1">{#N/A,#N/A,FALSE,"CONTROLE";#N/A,#N/A,FALSE,"CONTROLE"}</definedName>
    <definedName name="we" hidden="1">#REF!</definedName>
    <definedName name="weeeeeeeeeee" hidden="1">#REF!</definedName>
    <definedName name="weeeeeeeeeeee" hidden="1">#REF!</definedName>
    <definedName name="wer" hidden="1">#REF!</definedName>
    <definedName name="wergqerrgqwergr" hidden="1">#N/A</definedName>
    <definedName name="werqrt" hidden="1">#REF!</definedName>
    <definedName name="werrt" localSheetId="26" hidden="1">{#N/A,#N/A,FALSE,"CONTROLE";#N/A,#N/A,FALSE,"CONTROLE"}</definedName>
    <definedName name="werrt" localSheetId="15" hidden="1">{#N/A,#N/A,FALSE,"CONTROLE";#N/A,#N/A,FALSE,"CONTROLE"}</definedName>
    <definedName name="werrt" localSheetId="17" hidden="1">{#N/A,#N/A,FALSE,"CONTROLE";#N/A,#N/A,FALSE,"CONTROLE"}</definedName>
    <definedName name="werrt" localSheetId="13" hidden="1">{#N/A,#N/A,FALSE,"CONTROLE";#N/A,#N/A,FALSE,"CONTROLE"}</definedName>
    <definedName name="werrt" hidden="1">{#N/A,#N/A,FALSE,"CONTROLE";#N/A,#N/A,FALSE,"CONTROLE"}</definedName>
    <definedName name="WERSDFRTYDFG" hidden="1">{#N/A,#N/A,FALSE,"Pag.01"}</definedName>
    <definedName name="wewew" hidden="1">#REF!</definedName>
    <definedName name="wewtre" hidden="1">48</definedName>
    <definedName name="WORKING">#REF!</definedName>
    <definedName name="wrn.01." hidden="1">{#N/A,#N/A,FALSE,"1321";#N/A,#N/A,FALSE,"1324";#N/A,#N/A,FALSE,"1333";#N/A,#N/A,FALSE,"1371"}</definedName>
    <definedName name="wrn.Aging._.and._.Trend._.Analysis." localSheetId="26"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6"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localSheetId="27" hidden="1">{#N/A,#N/A,FALSE,"Aging Summary";#N/A,#N/A,FALSE,"Ratio Analysis";#N/A,#N/A,FALSE,"Test 120 Day Accts";#N/A,#N/A,FALSE,"Tickmarks"}</definedName>
    <definedName name="wrn.Aging._.and._.Trend._.Analysis._1" localSheetId="22"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24" hidden="1">{#N/A,#N/A,FALSE,"Aging Summary";#N/A,#N/A,FALSE,"Ratio Analysis";#N/A,#N/A,FALSE,"Test 120 Day Accts";#N/A,#N/A,FALSE,"Tickmarks"}</definedName>
    <definedName name="wrn.Aging._.and._.Trend._.Analysis._1" localSheetId="23" hidden="1">{#N/A,#N/A,FALSE,"Aging Summary";#N/A,#N/A,FALSE,"Ratio Analysis";#N/A,#N/A,FALSE,"Test 120 Day Accts";#N/A,#N/A,FALSE,"Tickmarks"}</definedName>
    <definedName name="wrn.Aging._.and._.Trend._.Analysis._1" localSheetId="25" hidden="1">{#N/A,#N/A,FALSE,"Aging Summary";#N/A,#N/A,FALSE,"Ratio Analysis";#N/A,#N/A,FALSE,"Test 120 Day Accts";#N/A,#N/A,FALSE,"Tickmarks"}</definedName>
    <definedName name="wrn.Aging._.and._.Trend._.Analysis._1" localSheetId="17"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Pages." localSheetId="2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ALITICO._.COMPLETO." hidden="1">{"ativo analítico",#N/A,FALSE,"BALmar97";"passivo analítico",#N/A,FALSE,"BALmar97";"resultado analítico",#N/A,FALSE,"BALmar97"}</definedName>
    <definedName name="wrn.ANEXO0300." localSheetId="7" hidden="1">{#N/A,#N/A,FALSE,"ANEXO3 00 GDV";#N/A,#N/A,FALSE,"ANEXO3 00 GCM";#N/A,#N/A,FALSE,"ANEXO3 00  UBÁ6";#N/A,#N/A,FALSE,"ANEXO3 00 CJI";#N/A,#N/A,FALSE,"ANEXO3 00 UBÁ4";#N/A,#N/A,FALSE,"ANEXO3 00 UBÁ5";#N/A,#N/A,FALSE,"ANEXO3 00 UBÁ7";#N/A,#N/A,FALSE,"ANEXO3 00 VRB1"}</definedName>
    <definedName name="wrn.ANEXO0300." localSheetId="6" hidden="1">{#N/A,#N/A,FALSE,"ANEXO3 00 GDV";#N/A,#N/A,FALSE,"ANEXO3 00 GCM";#N/A,#N/A,FALSE,"ANEXO3 00  UBÁ6";#N/A,#N/A,FALSE,"ANEXO3 00 CJI";#N/A,#N/A,FALSE,"ANEXO3 00 UBÁ4";#N/A,#N/A,FALSE,"ANEXO3 00 UBÁ5";#N/A,#N/A,FALSE,"ANEXO3 00 UBÁ7";#N/A,#N/A,FALSE,"ANEXO3 00 VRB1"}</definedName>
    <definedName name="wrn.ANEXO0300." localSheetId="11" hidden="1">{#N/A,#N/A,FALSE,"ANEXO3 00 GDV";#N/A,#N/A,FALSE,"ANEXO3 00 GCM";#N/A,#N/A,FALSE,"ANEXO3 00  UBÁ6";#N/A,#N/A,FALSE,"ANEXO3 00 CJI";#N/A,#N/A,FALSE,"ANEXO3 00 UBÁ4";#N/A,#N/A,FALSE,"ANEXO3 00 UBÁ5";#N/A,#N/A,FALSE,"ANEXO3 00 UBÁ7";#N/A,#N/A,FALSE,"ANEXO3 00 VRB1"}</definedName>
    <definedName name="wrn.ANEXO0300." localSheetId="5" hidden="1">{#N/A,#N/A,FALSE,"ANEXO3 00 GDV";#N/A,#N/A,FALSE,"ANEXO3 00 GCM";#N/A,#N/A,FALSE,"ANEXO3 00  UBÁ6";#N/A,#N/A,FALSE,"ANEXO3 00 CJI";#N/A,#N/A,FALSE,"ANEXO3 00 UBÁ4";#N/A,#N/A,FALSE,"ANEXO3 00 UBÁ5";#N/A,#N/A,FALSE,"ANEXO3 00 UBÁ7";#N/A,#N/A,FALSE,"ANEXO3 00 VRB1"}</definedName>
    <definedName name="wrn.ANEXO0300." localSheetId="9" hidden="1">{#N/A,#N/A,FALSE,"ANEXO3 00 GDV";#N/A,#N/A,FALSE,"ANEXO3 00 GCM";#N/A,#N/A,FALSE,"ANEXO3 00  UBÁ6";#N/A,#N/A,FALSE,"ANEXO3 00 CJI";#N/A,#N/A,FALSE,"ANEXO3 00 UBÁ4";#N/A,#N/A,FALSE,"ANEXO3 00 UBÁ5";#N/A,#N/A,FALSE,"ANEXO3 00 UBÁ7";#N/A,#N/A,FALSE,"ANEXO3 00 VRB1"}</definedName>
    <definedName name="wrn.ANEXO0300." localSheetId="10" hidden="1">{#N/A,#N/A,FALSE,"ANEXO3 00 GDV";#N/A,#N/A,FALSE,"ANEXO3 00 GCM";#N/A,#N/A,FALSE,"ANEXO3 00  UBÁ6";#N/A,#N/A,FALSE,"ANEXO3 00 CJI";#N/A,#N/A,FALSE,"ANEXO3 00 UBÁ4";#N/A,#N/A,FALSE,"ANEXO3 00 UBÁ5";#N/A,#N/A,FALSE,"ANEXO3 00 UBÁ7";#N/A,#N/A,FALSE,"ANEXO3 00 VRB1"}</definedName>
    <definedName name="wrn.ANEXO0300." localSheetId="8" hidden="1">{#N/A,#N/A,FALSE,"ANEXO3 00 GDV";#N/A,#N/A,FALSE,"ANEXO3 00 GCM";#N/A,#N/A,FALSE,"ANEXO3 00  UBÁ6";#N/A,#N/A,FALSE,"ANEXO3 00 CJI";#N/A,#N/A,FALSE,"ANEXO3 00 UBÁ4";#N/A,#N/A,FALSE,"ANEXO3 00 UBÁ5";#N/A,#N/A,FALSE,"ANEXO3 00 UBÁ7";#N/A,#N/A,FALSE,"ANEXO3 00 VRB1"}</definedName>
    <definedName name="wrn.ANEXO0300." localSheetId="3" hidden="1">{#N/A,#N/A,FALSE,"ANEXO3 00 GDV";#N/A,#N/A,FALSE,"ANEXO3 00 GCM";#N/A,#N/A,FALSE,"ANEXO3 00  UBÁ6";#N/A,#N/A,FALSE,"ANEXO3 00 CJI";#N/A,#N/A,FALSE,"ANEXO3 00 UBÁ4";#N/A,#N/A,FALSE,"ANEXO3 00 UBÁ5";#N/A,#N/A,FALSE,"ANEXO3 00 UBÁ7";#N/A,#N/A,FALSE,"ANEXO3 00 VRB1"}</definedName>
    <definedName name="wrn.ANEXO0300." localSheetId="4" hidden="1">{#N/A,#N/A,FALSE,"ANEXO3 00 GDV";#N/A,#N/A,FALSE,"ANEXO3 00 GCM";#N/A,#N/A,FALSE,"ANEXO3 00  UBÁ6";#N/A,#N/A,FALSE,"ANEXO3 00 CJI";#N/A,#N/A,FALSE,"ANEXO3 00 UBÁ4";#N/A,#N/A,FALSE,"ANEXO3 00 UBÁ5";#N/A,#N/A,FALSE,"ANEXO3 00 UBÁ7";#N/A,#N/A,FALSE,"ANEXO3 00 VRB1"}</definedName>
    <definedName name="wrn.ANEXO0300." localSheetId="20" hidden="1">{#N/A,#N/A,FALSE,"ANEXO3 00 GDV";#N/A,#N/A,FALSE,"ANEXO3 00 GCM";#N/A,#N/A,FALSE,"ANEXO3 00  UBÁ6";#N/A,#N/A,FALSE,"ANEXO3 00 CJI";#N/A,#N/A,FALSE,"ANEXO3 00 UBÁ4";#N/A,#N/A,FALSE,"ANEXO3 00 UBÁ5";#N/A,#N/A,FALSE,"ANEXO3 00 UBÁ7";#N/A,#N/A,FALSE,"ANEXO3 00 VRB1"}</definedName>
    <definedName name="wrn.ANEXO0300." localSheetId="21" hidden="1">{#N/A,#N/A,FALSE,"ANEXO3 00 GDV";#N/A,#N/A,FALSE,"ANEXO3 00 GCM";#N/A,#N/A,FALSE,"ANEXO3 00  UBÁ6";#N/A,#N/A,FALSE,"ANEXO3 00 CJI";#N/A,#N/A,FALSE,"ANEXO3 00 UBÁ4";#N/A,#N/A,FALSE,"ANEXO3 00 UBÁ5";#N/A,#N/A,FALSE,"ANEXO3 00 UBÁ7";#N/A,#N/A,FALSE,"ANEXO3 00 VRB1"}</definedName>
    <definedName name="wrn.ANEXO0300." localSheetId="19" hidden="1">{#N/A,#N/A,FALSE,"ANEXO3 00 GDV";#N/A,#N/A,FALSE,"ANEXO3 00 GCM";#N/A,#N/A,FALSE,"ANEXO3 00  UBÁ6";#N/A,#N/A,FALSE,"ANEXO3 00 CJI";#N/A,#N/A,FALSE,"ANEXO3 00 UBÁ4";#N/A,#N/A,FALSE,"ANEXO3 00 UBÁ5";#N/A,#N/A,FALSE,"ANEXO3 00 UBÁ7";#N/A,#N/A,FALSE,"ANEXO3 00 VRB1"}</definedName>
    <definedName name="wrn.ANEXO0300." localSheetId="26" hidden="1">{#N/A,#N/A,FALSE,"ANEXO3 00 GDV";#N/A,#N/A,FALSE,"ANEXO3 00 GCM";#N/A,#N/A,FALSE,"ANEXO3 00  UBÁ6";#N/A,#N/A,FALSE,"ANEXO3 00 CJI";#N/A,#N/A,FALSE,"ANEXO3 00 UBÁ4";#N/A,#N/A,FALSE,"ANEXO3 00 UBÁ5";#N/A,#N/A,FALSE,"ANEXO3 00 UBÁ7";#N/A,#N/A,FALSE,"ANEXO3 00 VRB1"}</definedName>
    <definedName name="wrn.ANEXO0300." localSheetId="15" hidden="1">{#N/A,#N/A,FALSE,"ANEXO3 00 GDV";#N/A,#N/A,FALSE,"ANEXO3 00 GCM";#N/A,#N/A,FALSE,"ANEXO3 00  UBÁ6";#N/A,#N/A,FALSE,"ANEXO3 00 CJI";#N/A,#N/A,FALSE,"ANEXO3 00 UBÁ4";#N/A,#N/A,FALSE,"ANEXO3 00 UBÁ5";#N/A,#N/A,FALSE,"ANEXO3 00 UBÁ7";#N/A,#N/A,FALSE,"ANEXO3 00 VRB1"}</definedName>
    <definedName name="wrn.ANEXO0300." localSheetId="2" hidden="1">{#N/A,#N/A,FALSE,"ANEXO3 00 GDV";#N/A,#N/A,FALSE,"ANEXO3 00 GCM";#N/A,#N/A,FALSE,"ANEXO3 00  UBÁ6";#N/A,#N/A,FALSE,"ANEXO3 00 CJI";#N/A,#N/A,FALSE,"ANEXO3 00 UBÁ4";#N/A,#N/A,FALSE,"ANEXO3 00 UBÁ5";#N/A,#N/A,FALSE,"ANEXO3 00 UBÁ7";#N/A,#N/A,FALSE,"ANEXO3 00 VRB1"}</definedName>
    <definedName name="wrn.ANEXO0300." localSheetId="1" hidden="1">{#N/A,#N/A,FALSE,"ANEXO3 00 GDV";#N/A,#N/A,FALSE,"ANEXO3 00 GCM";#N/A,#N/A,FALSE,"ANEXO3 00  UBÁ6";#N/A,#N/A,FALSE,"ANEXO3 00 CJI";#N/A,#N/A,FALSE,"ANEXO3 00 UBÁ4";#N/A,#N/A,FALSE,"ANEXO3 00 UBÁ5";#N/A,#N/A,FALSE,"ANEXO3 00 UBÁ7";#N/A,#N/A,FALSE,"ANEXO3 00 VRB1"}</definedName>
    <definedName name="wrn.ANEXO0300." localSheetId="27" hidden="1">{#N/A,#N/A,FALSE,"ANEXO3 00 GDV";#N/A,#N/A,FALSE,"ANEXO3 00 GCM";#N/A,#N/A,FALSE,"ANEXO3 00  UBÁ6";#N/A,#N/A,FALSE,"ANEXO3 00 CJI";#N/A,#N/A,FALSE,"ANEXO3 00 UBÁ4";#N/A,#N/A,FALSE,"ANEXO3 00 UBÁ5";#N/A,#N/A,FALSE,"ANEXO3 00 UBÁ7";#N/A,#N/A,FALSE,"ANEXO3 00 VRB1"}</definedName>
    <definedName name="wrn.ANEXO0300." localSheetId="22" hidden="1">{#N/A,#N/A,FALSE,"ANEXO3 00 GDV";#N/A,#N/A,FALSE,"ANEXO3 00 GCM";#N/A,#N/A,FALSE,"ANEXO3 00  UBÁ6";#N/A,#N/A,FALSE,"ANEXO3 00 CJI";#N/A,#N/A,FALSE,"ANEXO3 00 UBÁ4";#N/A,#N/A,FALSE,"ANEXO3 00 UBÁ5";#N/A,#N/A,FALSE,"ANEXO3 00 UBÁ7";#N/A,#N/A,FALSE,"ANEXO3 00 VRB1"}</definedName>
    <definedName name="wrn.ANEXO0300." localSheetId="12" hidden="1">{#N/A,#N/A,FALSE,"ANEXO3 00 GDV";#N/A,#N/A,FALSE,"ANEXO3 00 GCM";#N/A,#N/A,FALSE,"ANEXO3 00  UBÁ6";#N/A,#N/A,FALSE,"ANEXO3 00 CJI";#N/A,#N/A,FALSE,"ANEXO3 00 UBÁ4";#N/A,#N/A,FALSE,"ANEXO3 00 UBÁ5";#N/A,#N/A,FALSE,"ANEXO3 00 UBÁ7";#N/A,#N/A,FALSE,"ANEXO3 00 VRB1"}</definedName>
    <definedName name="wrn.ANEXO0300." localSheetId="24" hidden="1">{#N/A,#N/A,FALSE,"ANEXO3 00 GDV";#N/A,#N/A,FALSE,"ANEXO3 00 GCM";#N/A,#N/A,FALSE,"ANEXO3 00  UBÁ6";#N/A,#N/A,FALSE,"ANEXO3 00 CJI";#N/A,#N/A,FALSE,"ANEXO3 00 UBÁ4";#N/A,#N/A,FALSE,"ANEXO3 00 UBÁ5";#N/A,#N/A,FALSE,"ANEXO3 00 UBÁ7";#N/A,#N/A,FALSE,"ANEXO3 00 VRB1"}</definedName>
    <definedName name="wrn.ANEXO0300." localSheetId="23" hidden="1">{#N/A,#N/A,FALSE,"ANEXO3 00 GDV";#N/A,#N/A,FALSE,"ANEXO3 00 GCM";#N/A,#N/A,FALSE,"ANEXO3 00  UBÁ6";#N/A,#N/A,FALSE,"ANEXO3 00 CJI";#N/A,#N/A,FALSE,"ANEXO3 00 UBÁ4";#N/A,#N/A,FALSE,"ANEXO3 00 UBÁ5";#N/A,#N/A,FALSE,"ANEXO3 00 UBÁ7";#N/A,#N/A,FALSE,"ANEXO3 00 VRB1"}</definedName>
    <definedName name="wrn.ANEXO0300." localSheetId="25" hidden="1">{#N/A,#N/A,FALSE,"ANEXO3 00 GDV";#N/A,#N/A,FALSE,"ANEXO3 00 GCM";#N/A,#N/A,FALSE,"ANEXO3 00  UBÁ6";#N/A,#N/A,FALSE,"ANEXO3 00 CJI";#N/A,#N/A,FALSE,"ANEXO3 00 UBÁ4";#N/A,#N/A,FALSE,"ANEXO3 00 UBÁ5";#N/A,#N/A,FALSE,"ANEXO3 00 UBÁ7";#N/A,#N/A,FALSE,"ANEXO3 00 VRB1"}</definedName>
    <definedName name="wrn.ANEXO0300." localSheetId="17" hidden="1">{#N/A,#N/A,FALSE,"ANEXO3 00 GDV";#N/A,#N/A,FALSE,"ANEXO3 00 GCM";#N/A,#N/A,FALSE,"ANEXO3 00  UBÁ6";#N/A,#N/A,FALSE,"ANEXO3 00 CJI";#N/A,#N/A,FALSE,"ANEXO3 00 UBÁ4";#N/A,#N/A,FALSE,"ANEXO3 00 UBÁ5";#N/A,#N/A,FALSE,"ANEXO3 00 UBÁ7";#N/A,#N/A,FALSE,"ANEXO3 00 VRB1"}</definedName>
    <definedName name="wrn.ANEXO0300." localSheetId="13" hidden="1">{#N/A,#N/A,FALSE,"ANEXO3 00 GDV";#N/A,#N/A,FALSE,"ANEXO3 00 GCM";#N/A,#N/A,FALSE,"ANEXO3 00  UBÁ6";#N/A,#N/A,FALSE,"ANEXO3 00 CJI";#N/A,#N/A,FALSE,"ANEXO3 00 UBÁ4";#N/A,#N/A,FALSE,"ANEXO3 00 UBÁ5";#N/A,#N/A,FALSE,"ANEXO3 00 UBÁ7";#N/A,#N/A,FALSE,"ANEXO3 00 VRB1"}</definedName>
    <definedName name="wrn.ANEXO0300." hidden="1">{#N/A,#N/A,FALSE,"ANEXO3 00 GDV";#N/A,#N/A,FALSE,"ANEXO3 00 GCM";#N/A,#N/A,FALSE,"ANEXO3 00  UBÁ6";#N/A,#N/A,FALSE,"ANEXO3 00 CJI";#N/A,#N/A,FALSE,"ANEXO3 00 UBÁ4";#N/A,#N/A,FALSE,"ANEXO3 00 UBÁ5";#N/A,#N/A,FALSE,"ANEXO3 00 UBÁ7";#N/A,#N/A,FALSE,"ANEXO3 00 VRB1"}</definedName>
    <definedName name="wrn.ANEXO0300._1" localSheetId="26" hidden="1">{#N/A,#N/A,FALSE,"ANEXO3 00 GDV";#N/A,#N/A,FALSE,"ANEXO3 00 GCM";#N/A,#N/A,FALSE,"ANEXO3 00  UBÁ6";#N/A,#N/A,FALSE,"ANEXO3 00 CJI";#N/A,#N/A,FALSE,"ANEXO3 00 UBÁ4";#N/A,#N/A,FALSE,"ANEXO3 00 UBÁ5";#N/A,#N/A,FALSE,"ANEXO3 00 UBÁ7";#N/A,#N/A,FALSE,"ANEXO3 00 VRB1"}</definedName>
    <definedName name="wrn.ANEXO0300._1" localSheetId="15" hidden="1">{#N/A,#N/A,FALSE,"ANEXO3 00 GDV";#N/A,#N/A,FALSE,"ANEXO3 00 GCM";#N/A,#N/A,FALSE,"ANEXO3 00  UBÁ6";#N/A,#N/A,FALSE,"ANEXO3 00 CJI";#N/A,#N/A,FALSE,"ANEXO3 00 UBÁ4";#N/A,#N/A,FALSE,"ANEXO3 00 UBÁ5";#N/A,#N/A,FALSE,"ANEXO3 00 UBÁ7";#N/A,#N/A,FALSE,"ANEXO3 00 VRB1"}</definedName>
    <definedName name="wrn.ANEXO0300._1" localSheetId="1" hidden="1">{#N/A,#N/A,FALSE,"ANEXO3 00 GDV";#N/A,#N/A,FALSE,"ANEXO3 00 GCM";#N/A,#N/A,FALSE,"ANEXO3 00  UBÁ6";#N/A,#N/A,FALSE,"ANEXO3 00 CJI";#N/A,#N/A,FALSE,"ANEXO3 00 UBÁ4";#N/A,#N/A,FALSE,"ANEXO3 00 UBÁ5";#N/A,#N/A,FALSE,"ANEXO3 00 UBÁ7";#N/A,#N/A,FALSE,"ANEXO3 00 VRB1"}</definedName>
    <definedName name="wrn.ANEXO0300._1" localSheetId="27" hidden="1">{#N/A,#N/A,FALSE,"ANEXO3 00 GDV";#N/A,#N/A,FALSE,"ANEXO3 00 GCM";#N/A,#N/A,FALSE,"ANEXO3 00  UBÁ6";#N/A,#N/A,FALSE,"ANEXO3 00 CJI";#N/A,#N/A,FALSE,"ANEXO3 00 UBÁ4";#N/A,#N/A,FALSE,"ANEXO3 00 UBÁ5";#N/A,#N/A,FALSE,"ANEXO3 00 UBÁ7";#N/A,#N/A,FALSE,"ANEXO3 00 VRB1"}</definedName>
    <definedName name="wrn.ANEXO0300._1" localSheetId="22" hidden="1">{#N/A,#N/A,FALSE,"ANEXO3 00 GDV";#N/A,#N/A,FALSE,"ANEXO3 00 GCM";#N/A,#N/A,FALSE,"ANEXO3 00  UBÁ6";#N/A,#N/A,FALSE,"ANEXO3 00 CJI";#N/A,#N/A,FALSE,"ANEXO3 00 UBÁ4";#N/A,#N/A,FALSE,"ANEXO3 00 UBÁ5";#N/A,#N/A,FALSE,"ANEXO3 00 UBÁ7";#N/A,#N/A,FALSE,"ANEXO3 00 VRB1"}</definedName>
    <definedName name="wrn.ANEXO0300._1" localSheetId="12" hidden="1">{#N/A,#N/A,FALSE,"ANEXO3 00 GDV";#N/A,#N/A,FALSE,"ANEXO3 00 GCM";#N/A,#N/A,FALSE,"ANEXO3 00  UBÁ6";#N/A,#N/A,FALSE,"ANEXO3 00 CJI";#N/A,#N/A,FALSE,"ANEXO3 00 UBÁ4";#N/A,#N/A,FALSE,"ANEXO3 00 UBÁ5";#N/A,#N/A,FALSE,"ANEXO3 00 UBÁ7";#N/A,#N/A,FALSE,"ANEXO3 00 VRB1"}</definedName>
    <definedName name="wrn.ANEXO0300._1" localSheetId="24" hidden="1">{#N/A,#N/A,FALSE,"ANEXO3 00 GDV";#N/A,#N/A,FALSE,"ANEXO3 00 GCM";#N/A,#N/A,FALSE,"ANEXO3 00  UBÁ6";#N/A,#N/A,FALSE,"ANEXO3 00 CJI";#N/A,#N/A,FALSE,"ANEXO3 00 UBÁ4";#N/A,#N/A,FALSE,"ANEXO3 00 UBÁ5";#N/A,#N/A,FALSE,"ANEXO3 00 UBÁ7";#N/A,#N/A,FALSE,"ANEXO3 00 VRB1"}</definedName>
    <definedName name="wrn.ANEXO0300._1" localSheetId="23" hidden="1">{#N/A,#N/A,FALSE,"ANEXO3 00 GDV";#N/A,#N/A,FALSE,"ANEXO3 00 GCM";#N/A,#N/A,FALSE,"ANEXO3 00  UBÁ6";#N/A,#N/A,FALSE,"ANEXO3 00 CJI";#N/A,#N/A,FALSE,"ANEXO3 00 UBÁ4";#N/A,#N/A,FALSE,"ANEXO3 00 UBÁ5";#N/A,#N/A,FALSE,"ANEXO3 00 UBÁ7";#N/A,#N/A,FALSE,"ANEXO3 00 VRB1"}</definedName>
    <definedName name="wrn.ANEXO0300._1" localSheetId="25" hidden="1">{#N/A,#N/A,FALSE,"ANEXO3 00 GDV";#N/A,#N/A,FALSE,"ANEXO3 00 GCM";#N/A,#N/A,FALSE,"ANEXO3 00  UBÁ6";#N/A,#N/A,FALSE,"ANEXO3 00 CJI";#N/A,#N/A,FALSE,"ANEXO3 00 UBÁ4";#N/A,#N/A,FALSE,"ANEXO3 00 UBÁ5";#N/A,#N/A,FALSE,"ANEXO3 00 UBÁ7";#N/A,#N/A,FALSE,"ANEXO3 00 VRB1"}</definedName>
    <definedName name="wrn.ANEXO0300._1" localSheetId="17" hidden="1">{#N/A,#N/A,FALSE,"ANEXO3 00 GDV";#N/A,#N/A,FALSE,"ANEXO3 00 GCM";#N/A,#N/A,FALSE,"ANEXO3 00  UBÁ6";#N/A,#N/A,FALSE,"ANEXO3 00 CJI";#N/A,#N/A,FALSE,"ANEXO3 00 UBÁ4";#N/A,#N/A,FALSE,"ANEXO3 00 UBÁ5";#N/A,#N/A,FALSE,"ANEXO3 00 UBÁ7";#N/A,#N/A,FALSE,"ANEXO3 00 VRB1"}</definedName>
    <definedName name="wrn.ANEXO0300._1" localSheetId="13" hidden="1">{#N/A,#N/A,FALSE,"ANEXO3 00 GDV";#N/A,#N/A,FALSE,"ANEXO3 00 GCM";#N/A,#N/A,FALSE,"ANEXO3 00  UBÁ6";#N/A,#N/A,FALSE,"ANEXO3 00 CJI";#N/A,#N/A,FALSE,"ANEXO3 00 UBÁ4";#N/A,#N/A,FALSE,"ANEXO3 00 UBÁ5";#N/A,#N/A,FALSE,"ANEXO3 00 UBÁ7";#N/A,#N/A,FALSE,"ANEXO3 00 VRB1"}</definedName>
    <definedName name="wrn.ANEXO0300._1" hidden="1">{#N/A,#N/A,FALSE,"ANEXO3 00 GDV";#N/A,#N/A,FALSE,"ANEXO3 00 GCM";#N/A,#N/A,FALSE,"ANEXO3 00  UBÁ6";#N/A,#N/A,FALSE,"ANEXO3 00 CJI";#N/A,#N/A,FALSE,"ANEXO3 00 UBÁ4";#N/A,#N/A,FALSE,"ANEXO3 00 UBÁ5";#N/A,#N/A,FALSE,"ANEXO3 00 UBÁ7";#N/A,#N/A,FALSE,"ANEXO3 00 VRB1"}</definedName>
    <definedName name="wrn.ANEXO0399." localSheetId="7" hidden="1">{#N/A,#N/A,FALSE,"ANEXO3 99 ERA";#N/A,#N/A,FALSE,"ANEXO3 99 UBÁ2";#N/A,#N/A,FALSE,"ANEXO3 99 DTU";#N/A,#N/A,FALSE,"ANEXO3 99 RDR";#N/A,#N/A,FALSE,"ANEXO3 99 UBÁ4";#N/A,#N/A,FALSE,"ANEXO3 99 UBÁ6"}</definedName>
    <definedName name="wrn.ANEXO0399." localSheetId="6" hidden="1">{#N/A,#N/A,FALSE,"ANEXO3 99 ERA";#N/A,#N/A,FALSE,"ANEXO3 99 UBÁ2";#N/A,#N/A,FALSE,"ANEXO3 99 DTU";#N/A,#N/A,FALSE,"ANEXO3 99 RDR";#N/A,#N/A,FALSE,"ANEXO3 99 UBÁ4";#N/A,#N/A,FALSE,"ANEXO3 99 UBÁ6"}</definedName>
    <definedName name="wrn.ANEXO0399." localSheetId="11" hidden="1">{#N/A,#N/A,FALSE,"ANEXO3 99 ERA";#N/A,#N/A,FALSE,"ANEXO3 99 UBÁ2";#N/A,#N/A,FALSE,"ANEXO3 99 DTU";#N/A,#N/A,FALSE,"ANEXO3 99 RDR";#N/A,#N/A,FALSE,"ANEXO3 99 UBÁ4";#N/A,#N/A,FALSE,"ANEXO3 99 UBÁ6"}</definedName>
    <definedName name="wrn.ANEXO0399." localSheetId="5" hidden="1">{#N/A,#N/A,FALSE,"ANEXO3 99 ERA";#N/A,#N/A,FALSE,"ANEXO3 99 UBÁ2";#N/A,#N/A,FALSE,"ANEXO3 99 DTU";#N/A,#N/A,FALSE,"ANEXO3 99 RDR";#N/A,#N/A,FALSE,"ANEXO3 99 UBÁ4";#N/A,#N/A,FALSE,"ANEXO3 99 UBÁ6"}</definedName>
    <definedName name="wrn.ANEXO0399." localSheetId="9" hidden="1">{#N/A,#N/A,FALSE,"ANEXO3 99 ERA";#N/A,#N/A,FALSE,"ANEXO3 99 UBÁ2";#N/A,#N/A,FALSE,"ANEXO3 99 DTU";#N/A,#N/A,FALSE,"ANEXO3 99 RDR";#N/A,#N/A,FALSE,"ANEXO3 99 UBÁ4";#N/A,#N/A,FALSE,"ANEXO3 99 UBÁ6"}</definedName>
    <definedName name="wrn.ANEXO0399." localSheetId="10" hidden="1">{#N/A,#N/A,FALSE,"ANEXO3 99 ERA";#N/A,#N/A,FALSE,"ANEXO3 99 UBÁ2";#N/A,#N/A,FALSE,"ANEXO3 99 DTU";#N/A,#N/A,FALSE,"ANEXO3 99 RDR";#N/A,#N/A,FALSE,"ANEXO3 99 UBÁ4";#N/A,#N/A,FALSE,"ANEXO3 99 UBÁ6"}</definedName>
    <definedName name="wrn.ANEXO0399." localSheetId="8" hidden="1">{#N/A,#N/A,FALSE,"ANEXO3 99 ERA";#N/A,#N/A,FALSE,"ANEXO3 99 UBÁ2";#N/A,#N/A,FALSE,"ANEXO3 99 DTU";#N/A,#N/A,FALSE,"ANEXO3 99 RDR";#N/A,#N/A,FALSE,"ANEXO3 99 UBÁ4";#N/A,#N/A,FALSE,"ANEXO3 99 UBÁ6"}</definedName>
    <definedName name="wrn.ANEXO0399." localSheetId="3" hidden="1">{#N/A,#N/A,FALSE,"ANEXO3 99 ERA";#N/A,#N/A,FALSE,"ANEXO3 99 UBÁ2";#N/A,#N/A,FALSE,"ANEXO3 99 DTU";#N/A,#N/A,FALSE,"ANEXO3 99 RDR";#N/A,#N/A,FALSE,"ANEXO3 99 UBÁ4";#N/A,#N/A,FALSE,"ANEXO3 99 UBÁ6"}</definedName>
    <definedName name="wrn.ANEXO0399." localSheetId="4" hidden="1">{#N/A,#N/A,FALSE,"ANEXO3 99 ERA";#N/A,#N/A,FALSE,"ANEXO3 99 UBÁ2";#N/A,#N/A,FALSE,"ANEXO3 99 DTU";#N/A,#N/A,FALSE,"ANEXO3 99 RDR";#N/A,#N/A,FALSE,"ANEXO3 99 UBÁ4";#N/A,#N/A,FALSE,"ANEXO3 99 UBÁ6"}</definedName>
    <definedName name="wrn.ANEXO0399." localSheetId="20" hidden="1">{#N/A,#N/A,FALSE,"ANEXO3 99 ERA";#N/A,#N/A,FALSE,"ANEXO3 99 UBÁ2";#N/A,#N/A,FALSE,"ANEXO3 99 DTU";#N/A,#N/A,FALSE,"ANEXO3 99 RDR";#N/A,#N/A,FALSE,"ANEXO3 99 UBÁ4";#N/A,#N/A,FALSE,"ANEXO3 99 UBÁ6"}</definedName>
    <definedName name="wrn.ANEXO0399." localSheetId="21" hidden="1">{#N/A,#N/A,FALSE,"ANEXO3 99 ERA";#N/A,#N/A,FALSE,"ANEXO3 99 UBÁ2";#N/A,#N/A,FALSE,"ANEXO3 99 DTU";#N/A,#N/A,FALSE,"ANEXO3 99 RDR";#N/A,#N/A,FALSE,"ANEXO3 99 UBÁ4";#N/A,#N/A,FALSE,"ANEXO3 99 UBÁ6"}</definedName>
    <definedName name="wrn.ANEXO0399." localSheetId="19" hidden="1">{#N/A,#N/A,FALSE,"ANEXO3 99 ERA";#N/A,#N/A,FALSE,"ANEXO3 99 UBÁ2";#N/A,#N/A,FALSE,"ANEXO3 99 DTU";#N/A,#N/A,FALSE,"ANEXO3 99 RDR";#N/A,#N/A,FALSE,"ANEXO3 99 UBÁ4";#N/A,#N/A,FALSE,"ANEXO3 99 UBÁ6"}</definedName>
    <definedName name="wrn.ANEXO0399." localSheetId="26" hidden="1">{#N/A,#N/A,FALSE,"ANEXO3 99 ERA";#N/A,#N/A,FALSE,"ANEXO3 99 UBÁ2";#N/A,#N/A,FALSE,"ANEXO3 99 DTU";#N/A,#N/A,FALSE,"ANEXO3 99 RDR";#N/A,#N/A,FALSE,"ANEXO3 99 UBÁ4";#N/A,#N/A,FALSE,"ANEXO3 99 UBÁ6"}</definedName>
    <definedName name="wrn.ANEXO0399." localSheetId="15" hidden="1">{#N/A,#N/A,FALSE,"ANEXO3 99 ERA";#N/A,#N/A,FALSE,"ANEXO3 99 UBÁ2";#N/A,#N/A,FALSE,"ANEXO3 99 DTU";#N/A,#N/A,FALSE,"ANEXO3 99 RDR";#N/A,#N/A,FALSE,"ANEXO3 99 UBÁ4";#N/A,#N/A,FALSE,"ANEXO3 99 UBÁ6"}</definedName>
    <definedName name="wrn.ANEXO0399." localSheetId="2" hidden="1">{#N/A,#N/A,FALSE,"ANEXO3 99 ERA";#N/A,#N/A,FALSE,"ANEXO3 99 UBÁ2";#N/A,#N/A,FALSE,"ANEXO3 99 DTU";#N/A,#N/A,FALSE,"ANEXO3 99 RDR";#N/A,#N/A,FALSE,"ANEXO3 99 UBÁ4";#N/A,#N/A,FALSE,"ANEXO3 99 UBÁ6"}</definedName>
    <definedName name="wrn.ANEXO0399." localSheetId="1" hidden="1">{#N/A,#N/A,FALSE,"ANEXO3 99 ERA";#N/A,#N/A,FALSE,"ANEXO3 99 UBÁ2";#N/A,#N/A,FALSE,"ANEXO3 99 DTU";#N/A,#N/A,FALSE,"ANEXO3 99 RDR";#N/A,#N/A,FALSE,"ANEXO3 99 UBÁ4";#N/A,#N/A,FALSE,"ANEXO3 99 UBÁ6"}</definedName>
    <definedName name="wrn.ANEXO0399." localSheetId="27" hidden="1">{#N/A,#N/A,FALSE,"ANEXO3 99 ERA";#N/A,#N/A,FALSE,"ANEXO3 99 UBÁ2";#N/A,#N/A,FALSE,"ANEXO3 99 DTU";#N/A,#N/A,FALSE,"ANEXO3 99 RDR";#N/A,#N/A,FALSE,"ANEXO3 99 UBÁ4";#N/A,#N/A,FALSE,"ANEXO3 99 UBÁ6"}</definedName>
    <definedName name="wrn.ANEXO0399." localSheetId="22" hidden="1">{#N/A,#N/A,FALSE,"ANEXO3 99 ERA";#N/A,#N/A,FALSE,"ANEXO3 99 UBÁ2";#N/A,#N/A,FALSE,"ANEXO3 99 DTU";#N/A,#N/A,FALSE,"ANEXO3 99 RDR";#N/A,#N/A,FALSE,"ANEXO3 99 UBÁ4";#N/A,#N/A,FALSE,"ANEXO3 99 UBÁ6"}</definedName>
    <definedName name="wrn.ANEXO0399." localSheetId="12" hidden="1">{#N/A,#N/A,FALSE,"ANEXO3 99 ERA";#N/A,#N/A,FALSE,"ANEXO3 99 UBÁ2";#N/A,#N/A,FALSE,"ANEXO3 99 DTU";#N/A,#N/A,FALSE,"ANEXO3 99 RDR";#N/A,#N/A,FALSE,"ANEXO3 99 UBÁ4";#N/A,#N/A,FALSE,"ANEXO3 99 UBÁ6"}</definedName>
    <definedName name="wrn.ANEXO0399." localSheetId="24" hidden="1">{#N/A,#N/A,FALSE,"ANEXO3 99 ERA";#N/A,#N/A,FALSE,"ANEXO3 99 UBÁ2";#N/A,#N/A,FALSE,"ANEXO3 99 DTU";#N/A,#N/A,FALSE,"ANEXO3 99 RDR";#N/A,#N/A,FALSE,"ANEXO3 99 UBÁ4";#N/A,#N/A,FALSE,"ANEXO3 99 UBÁ6"}</definedName>
    <definedName name="wrn.ANEXO0399." localSheetId="23" hidden="1">{#N/A,#N/A,FALSE,"ANEXO3 99 ERA";#N/A,#N/A,FALSE,"ANEXO3 99 UBÁ2";#N/A,#N/A,FALSE,"ANEXO3 99 DTU";#N/A,#N/A,FALSE,"ANEXO3 99 RDR";#N/A,#N/A,FALSE,"ANEXO3 99 UBÁ4";#N/A,#N/A,FALSE,"ANEXO3 99 UBÁ6"}</definedName>
    <definedName name="wrn.ANEXO0399." localSheetId="25" hidden="1">{#N/A,#N/A,FALSE,"ANEXO3 99 ERA";#N/A,#N/A,FALSE,"ANEXO3 99 UBÁ2";#N/A,#N/A,FALSE,"ANEXO3 99 DTU";#N/A,#N/A,FALSE,"ANEXO3 99 RDR";#N/A,#N/A,FALSE,"ANEXO3 99 UBÁ4";#N/A,#N/A,FALSE,"ANEXO3 99 UBÁ6"}</definedName>
    <definedName name="wrn.ANEXO0399." localSheetId="17" hidden="1">{#N/A,#N/A,FALSE,"ANEXO3 99 ERA";#N/A,#N/A,FALSE,"ANEXO3 99 UBÁ2";#N/A,#N/A,FALSE,"ANEXO3 99 DTU";#N/A,#N/A,FALSE,"ANEXO3 99 RDR";#N/A,#N/A,FALSE,"ANEXO3 99 UBÁ4";#N/A,#N/A,FALSE,"ANEXO3 99 UBÁ6"}</definedName>
    <definedName name="wrn.ANEXO0399." localSheetId="13" hidden="1">{#N/A,#N/A,FALSE,"ANEXO3 99 ERA";#N/A,#N/A,FALSE,"ANEXO3 99 UBÁ2";#N/A,#N/A,FALSE,"ANEXO3 99 DTU";#N/A,#N/A,FALSE,"ANEXO3 99 RDR";#N/A,#N/A,FALSE,"ANEXO3 99 UBÁ4";#N/A,#N/A,FALSE,"ANEXO3 99 UBÁ6"}</definedName>
    <definedName name="wrn.ANEXO0399." hidden="1">{#N/A,#N/A,FALSE,"ANEXO3 99 ERA";#N/A,#N/A,FALSE,"ANEXO3 99 UBÁ2";#N/A,#N/A,FALSE,"ANEXO3 99 DTU";#N/A,#N/A,FALSE,"ANEXO3 99 RDR";#N/A,#N/A,FALSE,"ANEXO3 99 UBÁ4";#N/A,#N/A,FALSE,"ANEXO3 99 UBÁ6"}</definedName>
    <definedName name="wrn.ANEXO0399._1" localSheetId="26" hidden="1">{#N/A,#N/A,FALSE,"ANEXO3 99 ERA";#N/A,#N/A,FALSE,"ANEXO3 99 UBÁ2";#N/A,#N/A,FALSE,"ANEXO3 99 DTU";#N/A,#N/A,FALSE,"ANEXO3 99 RDR";#N/A,#N/A,FALSE,"ANEXO3 99 UBÁ4";#N/A,#N/A,FALSE,"ANEXO3 99 UBÁ6"}</definedName>
    <definedName name="wrn.ANEXO0399._1" localSheetId="15" hidden="1">{#N/A,#N/A,FALSE,"ANEXO3 99 ERA";#N/A,#N/A,FALSE,"ANEXO3 99 UBÁ2";#N/A,#N/A,FALSE,"ANEXO3 99 DTU";#N/A,#N/A,FALSE,"ANEXO3 99 RDR";#N/A,#N/A,FALSE,"ANEXO3 99 UBÁ4";#N/A,#N/A,FALSE,"ANEXO3 99 UBÁ6"}</definedName>
    <definedName name="wrn.ANEXO0399._1" localSheetId="1" hidden="1">{#N/A,#N/A,FALSE,"ANEXO3 99 ERA";#N/A,#N/A,FALSE,"ANEXO3 99 UBÁ2";#N/A,#N/A,FALSE,"ANEXO3 99 DTU";#N/A,#N/A,FALSE,"ANEXO3 99 RDR";#N/A,#N/A,FALSE,"ANEXO3 99 UBÁ4";#N/A,#N/A,FALSE,"ANEXO3 99 UBÁ6"}</definedName>
    <definedName name="wrn.ANEXO0399._1" localSheetId="27" hidden="1">{#N/A,#N/A,FALSE,"ANEXO3 99 ERA";#N/A,#N/A,FALSE,"ANEXO3 99 UBÁ2";#N/A,#N/A,FALSE,"ANEXO3 99 DTU";#N/A,#N/A,FALSE,"ANEXO3 99 RDR";#N/A,#N/A,FALSE,"ANEXO3 99 UBÁ4";#N/A,#N/A,FALSE,"ANEXO3 99 UBÁ6"}</definedName>
    <definedName name="wrn.ANEXO0399._1" localSheetId="22" hidden="1">{#N/A,#N/A,FALSE,"ANEXO3 99 ERA";#N/A,#N/A,FALSE,"ANEXO3 99 UBÁ2";#N/A,#N/A,FALSE,"ANEXO3 99 DTU";#N/A,#N/A,FALSE,"ANEXO3 99 RDR";#N/A,#N/A,FALSE,"ANEXO3 99 UBÁ4";#N/A,#N/A,FALSE,"ANEXO3 99 UBÁ6"}</definedName>
    <definedName name="wrn.ANEXO0399._1" localSheetId="12" hidden="1">{#N/A,#N/A,FALSE,"ANEXO3 99 ERA";#N/A,#N/A,FALSE,"ANEXO3 99 UBÁ2";#N/A,#N/A,FALSE,"ANEXO3 99 DTU";#N/A,#N/A,FALSE,"ANEXO3 99 RDR";#N/A,#N/A,FALSE,"ANEXO3 99 UBÁ4";#N/A,#N/A,FALSE,"ANEXO3 99 UBÁ6"}</definedName>
    <definedName name="wrn.ANEXO0399._1" localSheetId="24" hidden="1">{#N/A,#N/A,FALSE,"ANEXO3 99 ERA";#N/A,#N/A,FALSE,"ANEXO3 99 UBÁ2";#N/A,#N/A,FALSE,"ANEXO3 99 DTU";#N/A,#N/A,FALSE,"ANEXO3 99 RDR";#N/A,#N/A,FALSE,"ANEXO3 99 UBÁ4";#N/A,#N/A,FALSE,"ANEXO3 99 UBÁ6"}</definedName>
    <definedName name="wrn.ANEXO0399._1" localSheetId="23" hidden="1">{#N/A,#N/A,FALSE,"ANEXO3 99 ERA";#N/A,#N/A,FALSE,"ANEXO3 99 UBÁ2";#N/A,#N/A,FALSE,"ANEXO3 99 DTU";#N/A,#N/A,FALSE,"ANEXO3 99 RDR";#N/A,#N/A,FALSE,"ANEXO3 99 UBÁ4";#N/A,#N/A,FALSE,"ANEXO3 99 UBÁ6"}</definedName>
    <definedName name="wrn.ANEXO0399._1" localSheetId="25" hidden="1">{#N/A,#N/A,FALSE,"ANEXO3 99 ERA";#N/A,#N/A,FALSE,"ANEXO3 99 UBÁ2";#N/A,#N/A,FALSE,"ANEXO3 99 DTU";#N/A,#N/A,FALSE,"ANEXO3 99 RDR";#N/A,#N/A,FALSE,"ANEXO3 99 UBÁ4";#N/A,#N/A,FALSE,"ANEXO3 99 UBÁ6"}</definedName>
    <definedName name="wrn.ANEXO0399._1" localSheetId="17" hidden="1">{#N/A,#N/A,FALSE,"ANEXO3 99 ERA";#N/A,#N/A,FALSE,"ANEXO3 99 UBÁ2";#N/A,#N/A,FALSE,"ANEXO3 99 DTU";#N/A,#N/A,FALSE,"ANEXO3 99 RDR";#N/A,#N/A,FALSE,"ANEXO3 99 UBÁ4";#N/A,#N/A,FALSE,"ANEXO3 99 UBÁ6"}</definedName>
    <definedName name="wrn.ANEXO0399._1" localSheetId="13" hidden="1">{#N/A,#N/A,FALSE,"ANEXO3 99 ERA";#N/A,#N/A,FALSE,"ANEXO3 99 UBÁ2";#N/A,#N/A,FALSE,"ANEXO3 99 DTU";#N/A,#N/A,FALSE,"ANEXO3 99 RDR";#N/A,#N/A,FALSE,"ANEXO3 99 UBÁ4";#N/A,#N/A,FALSE,"ANEXO3 99 UBÁ6"}</definedName>
    <definedName name="wrn.ANEXO0399._1" hidden="1">{#N/A,#N/A,FALSE,"ANEXO3 99 ERA";#N/A,#N/A,FALSE,"ANEXO3 99 UBÁ2";#N/A,#N/A,FALSE,"ANEXO3 99 DTU";#N/A,#N/A,FALSE,"ANEXO3 99 RDR";#N/A,#N/A,FALSE,"ANEXO3 99 UBÁ4";#N/A,#N/A,FALSE,"ANEXO3 99 UBÁ6"}</definedName>
    <definedName name="wrn.ANEXO0399.2" localSheetId="7" hidden="1">{#N/A,#N/A,FALSE,"ANEXO3 99 ERA";#N/A,#N/A,FALSE,"ANEXO3 99 UBÁ2";#N/A,#N/A,FALSE,"ANEXO3 99 DTU";#N/A,#N/A,FALSE,"ANEXO3 99 RDR";#N/A,#N/A,FALSE,"ANEXO3 99 UBÁ4";#N/A,#N/A,FALSE,"ANEXO3 99 UBÁ6"}</definedName>
    <definedName name="wrn.ANEXO0399.2" localSheetId="6" hidden="1">{#N/A,#N/A,FALSE,"ANEXO3 99 ERA";#N/A,#N/A,FALSE,"ANEXO3 99 UBÁ2";#N/A,#N/A,FALSE,"ANEXO3 99 DTU";#N/A,#N/A,FALSE,"ANEXO3 99 RDR";#N/A,#N/A,FALSE,"ANEXO3 99 UBÁ4";#N/A,#N/A,FALSE,"ANEXO3 99 UBÁ6"}</definedName>
    <definedName name="wrn.ANEXO0399.2" localSheetId="11" hidden="1">{#N/A,#N/A,FALSE,"ANEXO3 99 ERA";#N/A,#N/A,FALSE,"ANEXO3 99 UBÁ2";#N/A,#N/A,FALSE,"ANEXO3 99 DTU";#N/A,#N/A,FALSE,"ANEXO3 99 RDR";#N/A,#N/A,FALSE,"ANEXO3 99 UBÁ4";#N/A,#N/A,FALSE,"ANEXO3 99 UBÁ6"}</definedName>
    <definedName name="wrn.ANEXO0399.2" localSheetId="5" hidden="1">{#N/A,#N/A,FALSE,"ANEXO3 99 ERA";#N/A,#N/A,FALSE,"ANEXO3 99 UBÁ2";#N/A,#N/A,FALSE,"ANEXO3 99 DTU";#N/A,#N/A,FALSE,"ANEXO3 99 RDR";#N/A,#N/A,FALSE,"ANEXO3 99 UBÁ4";#N/A,#N/A,FALSE,"ANEXO3 99 UBÁ6"}</definedName>
    <definedName name="wrn.ANEXO0399.2" localSheetId="9" hidden="1">{#N/A,#N/A,FALSE,"ANEXO3 99 ERA";#N/A,#N/A,FALSE,"ANEXO3 99 UBÁ2";#N/A,#N/A,FALSE,"ANEXO3 99 DTU";#N/A,#N/A,FALSE,"ANEXO3 99 RDR";#N/A,#N/A,FALSE,"ANEXO3 99 UBÁ4";#N/A,#N/A,FALSE,"ANEXO3 99 UBÁ6"}</definedName>
    <definedName name="wrn.ANEXO0399.2" localSheetId="10" hidden="1">{#N/A,#N/A,FALSE,"ANEXO3 99 ERA";#N/A,#N/A,FALSE,"ANEXO3 99 UBÁ2";#N/A,#N/A,FALSE,"ANEXO3 99 DTU";#N/A,#N/A,FALSE,"ANEXO3 99 RDR";#N/A,#N/A,FALSE,"ANEXO3 99 UBÁ4";#N/A,#N/A,FALSE,"ANEXO3 99 UBÁ6"}</definedName>
    <definedName name="wrn.ANEXO0399.2" localSheetId="8" hidden="1">{#N/A,#N/A,FALSE,"ANEXO3 99 ERA";#N/A,#N/A,FALSE,"ANEXO3 99 UBÁ2";#N/A,#N/A,FALSE,"ANEXO3 99 DTU";#N/A,#N/A,FALSE,"ANEXO3 99 RDR";#N/A,#N/A,FALSE,"ANEXO3 99 UBÁ4";#N/A,#N/A,FALSE,"ANEXO3 99 UBÁ6"}</definedName>
    <definedName name="wrn.ANEXO0399.2" localSheetId="3" hidden="1">{#N/A,#N/A,FALSE,"ANEXO3 99 ERA";#N/A,#N/A,FALSE,"ANEXO3 99 UBÁ2";#N/A,#N/A,FALSE,"ANEXO3 99 DTU";#N/A,#N/A,FALSE,"ANEXO3 99 RDR";#N/A,#N/A,FALSE,"ANEXO3 99 UBÁ4";#N/A,#N/A,FALSE,"ANEXO3 99 UBÁ6"}</definedName>
    <definedName name="wrn.ANEXO0399.2" localSheetId="4" hidden="1">{#N/A,#N/A,FALSE,"ANEXO3 99 ERA";#N/A,#N/A,FALSE,"ANEXO3 99 UBÁ2";#N/A,#N/A,FALSE,"ANEXO3 99 DTU";#N/A,#N/A,FALSE,"ANEXO3 99 RDR";#N/A,#N/A,FALSE,"ANEXO3 99 UBÁ4";#N/A,#N/A,FALSE,"ANEXO3 99 UBÁ6"}</definedName>
    <definedName name="wrn.ANEXO0399.2" localSheetId="20" hidden="1">{#N/A,#N/A,FALSE,"ANEXO3 99 ERA";#N/A,#N/A,FALSE,"ANEXO3 99 UBÁ2";#N/A,#N/A,FALSE,"ANEXO3 99 DTU";#N/A,#N/A,FALSE,"ANEXO3 99 RDR";#N/A,#N/A,FALSE,"ANEXO3 99 UBÁ4";#N/A,#N/A,FALSE,"ANEXO3 99 UBÁ6"}</definedName>
    <definedName name="wrn.ANEXO0399.2" localSheetId="21" hidden="1">{#N/A,#N/A,FALSE,"ANEXO3 99 ERA";#N/A,#N/A,FALSE,"ANEXO3 99 UBÁ2";#N/A,#N/A,FALSE,"ANEXO3 99 DTU";#N/A,#N/A,FALSE,"ANEXO3 99 RDR";#N/A,#N/A,FALSE,"ANEXO3 99 UBÁ4";#N/A,#N/A,FALSE,"ANEXO3 99 UBÁ6"}</definedName>
    <definedName name="wrn.ANEXO0399.2" localSheetId="19" hidden="1">{#N/A,#N/A,FALSE,"ANEXO3 99 ERA";#N/A,#N/A,FALSE,"ANEXO3 99 UBÁ2";#N/A,#N/A,FALSE,"ANEXO3 99 DTU";#N/A,#N/A,FALSE,"ANEXO3 99 RDR";#N/A,#N/A,FALSE,"ANEXO3 99 UBÁ4";#N/A,#N/A,FALSE,"ANEXO3 99 UBÁ6"}</definedName>
    <definedName name="wrn.ANEXO0399.2" localSheetId="26" hidden="1">{#N/A,#N/A,FALSE,"ANEXO3 99 ERA";#N/A,#N/A,FALSE,"ANEXO3 99 UBÁ2";#N/A,#N/A,FALSE,"ANEXO3 99 DTU";#N/A,#N/A,FALSE,"ANEXO3 99 RDR";#N/A,#N/A,FALSE,"ANEXO3 99 UBÁ4";#N/A,#N/A,FALSE,"ANEXO3 99 UBÁ6"}</definedName>
    <definedName name="wrn.ANEXO0399.2" localSheetId="15" hidden="1">{#N/A,#N/A,FALSE,"ANEXO3 99 ERA";#N/A,#N/A,FALSE,"ANEXO3 99 UBÁ2";#N/A,#N/A,FALSE,"ANEXO3 99 DTU";#N/A,#N/A,FALSE,"ANEXO3 99 RDR";#N/A,#N/A,FALSE,"ANEXO3 99 UBÁ4";#N/A,#N/A,FALSE,"ANEXO3 99 UBÁ6"}</definedName>
    <definedName name="wrn.ANEXO0399.2" localSheetId="2" hidden="1">{#N/A,#N/A,FALSE,"ANEXO3 99 ERA";#N/A,#N/A,FALSE,"ANEXO3 99 UBÁ2";#N/A,#N/A,FALSE,"ANEXO3 99 DTU";#N/A,#N/A,FALSE,"ANEXO3 99 RDR";#N/A,#N/A,FALSE,"ANEXO3 99 UBÁ4";#N/A,#N/A,FALSE,"ANEXO3 99 UBÁ6"}</definedName>
    <definedName name="wrn.ANEXO0399.2" localSheetId="1" hidden="1">{#N/A,#N/A,FALSE,"ANEXO3 99 ERA";#N/A,#N/A,FALSE,"ANEXO3 99 UBÁ2";#N/A,#N/A,FALSE,"ANEXO3 99 DTU";#N/A,#N/A,FALSE,"ANEXO3 99 RDR";#N/A,#N/A,FALSE,"ANEXO3 99 UBÁ4";#N/A,#N/A,FALSE,"ANEXO3 99 UBÁ6"}</definedName>
    <definedName name="wrn.ANEXO0399.2" localSheetId="27" hidden="1">{#N/A,#N/A,FALSE,"ANEXO3 99 ERA";#N/A,#N/A,FALSE,"ANEXO3 99 UBÁ2";#N/A,#N/A,FALSE,"ANEXO3 99 DTU";#N/A,#N/A,FALSE,"ANEXO3 99 RDR";#N/A,#N/A,FALSE,"ANEXO3 99 UBÁ4";#N/A,#N/A,FALSE,"ANEXO3 99 UBÁ6"}</definedName>
    <definedName name="wrn.ANEXO0399.2" localSheetId="22" hidden="1">{#N/A,#N/A,FALSE,"ANEXO3 99 ERA";#N/A,#N/A,FALSE,"ANEXO3 99 UBÁ2";#N/A,#N/A,FALSE,"ANEXO3 99 DTU";#N/A,#N/A,FALSE,"ANEXO3 99 RDR";#N/A,#N/A,FALSE,"ANEXO3 99 UBÁ4";#N/A,#N/A,FALSE,"ANEXO3 99 UBÁ6"}</definedName>
    <definedName name="wrn.ANEXO0399.2" localSheetId="12" hidden="1">{#N/A,#N/A,FALSE,"ANEXO3 99 ERA";#N/A,#N/A,FALSE,"ANEXO3 99 UBÁ2";#N/A,#N/A,FALSE,"ANEXO3 99 DTU";#N/A,#N/A,FALSE,"ANEXO3 99 RDR";#N/A,#N/A,FALSE,"ANEXO3 99 UBÁ4";#N/A,#N/A,FALSE,"ANEXO3 99 UBÁ6"}</definedName>
    <definedName name="wrn.ANEXO0399.2" localSheetId="24" hidden="1">{#N/A,#N/A,FALSE,"ANEXO3 99 ERA";#N/A,#N/A,FALSE,"ANEXO3 99 UBÁ2";#N/A,#N/A,FALSE,"ANEXO3 99 DTU";#N/A,#N/A,FALSE,"ANEXO3 99 RDR";#N/A,#N/A,FALSE,"ANEXO3 99 UBÁ4";#N/A,#N/A,FALSE,"ANEXO3 99 UBÁ6"}</definedName>
    <definedName name="wrn.ANEXO0399.2" localSheetId="23" hidden="1">{#N/A,#N/A,FALSE,"ANEXO3 99 ERA";#N/A,#N/A,FALSE,"ANEXO3 99 UBÁ2";#N/A,#N/A,FALSE,"ANEXO3 99 DTU";#N/A,#N/A,FALSE,"ANEXO3 99 RDR";#N/A,#N/A,FALSE,"ANEXO3 99 UBÁ4";#N/A,#N/A,FALSE,"ANEXO3 99 UBÁ6"}</definedName>
    <definedName name="wrn.ANEXO0399.2" localSheetId="25" hidden="1">{#N/A,#N/A,FALSE,"ANEXO3 99 ERA";#N/A,#N/A,FALSE,"ANEXO3 99 UBÁ2";#N/A,#N/A,FALSE,"ANEXO3 99 DTU";#N/A,#N/A,FALSE,"ANEXO3 99 RDR";#N/A,#N/A,FALSE,"ANEXO3 99 UBÁ4";#N/A,#N/A,FALSE,"ANEXO3 99 UBÁ6"}</definedName>
    <definedName name="wrn.ANEXO0399.2" localSheetId="17" hidden="1">{#N/A,#N/A,FALSE,"ANEXO3 99 ERA";#N/A,#N/A,FALSE,"ANEXO3 99 UBÁ2";#N/A,#N/A,FALSE,"ANEXO3 99 DTU";#N/A,#N/A,FALSE,"ANEXO3 99 RDR";#N/A,#N/A,FALSE,"ANEXO3 99 UBÁ4";#N/A,#N/A,FALSE,"ANEXO3 99 UBÁ6"}</definedName>
    <definedName name="wrn.ANEXO0399.2" localSheetId="13" hidden="1">{#N/A,#N/A,FALSE,"ANEXO3 99 ERA";#N/A,#N/A,FALSE,"ANEXO3 99 UBÁ2";#N/A,#N/A,FALSE,"ANEXO3 99 DTU";#N/A,#N/A,FALSE,"ANEXO3 99 RDR";#N/A,#N/A,FALSE,"ANEXO3 99 UBÁ4";#N/A,#N/A,FALSE,"ANEXO3 99 UBÁ6"}</definedName>
    <definedName name="wrn.ANEXO0399.2" hidden="1">{#N/A,#N/A,FALSE,"ANEXO3 99 ERA";#N/A,#N/A,FALSE,"ANEXO3 99 UBÁ2";#N/A,#N/A,FALSE,"ANEXO3 99 DTU";#N/A,#N/A,FALSE,"ANEXO3 99 RDR";#N/A,#N/A,FALSE,"ANEXO3 99 UBÁ4";#N/A,#N/A,FALSE,"ANEXO3 99 UBÁ6"}</definedName>
    <definedName name="wrn.ANEXO0399.2_1" localSheetId="26" hidden="1">{#N/A,#N/A,FALSE,"ANEXO3 99 ERA";#N/A,#N/A,FALSE,"ANEXO3 99 UBÁ2";#N/A,#N/A,FALSE,"ANEXO3 99 DTU";#N/A,#N/A,FALSE,"ANEXO3 99 RDR";#N/A,#N/A,FALSE,"ANEXO3 99 UBÁ4";#N/A,#N/A,FALSE,"ANEXO3 99 UBÁ6"}</definedName>
    <definedName name="wrn.ANEXO0399.2_1" localSheetId="15" hidden="1">{#N/A,#N/A,FALSE,"ANEXO3 99 ERA";#N/A,#N/A,FALSE,"ANEXO3 99 UBÁ2";#N/A,#N/A,FALSE,"ANEXO3 99 DTU";#N/A,#N/A,FALSE,"ANEXO3 99 RDR";#N/A,#N/A,FALSE,"ANEXO3 99 UBÁ4";#N/A,#N/A,FALSE,"ANEXO3 99 UBÁ6"}</definedName>
    <definedName name="wrn.ANEXO0399.2_1" localSheetId="1" hidden="1">{#N/A,#N/A,FALSE,"ANEXO3 99 ERA";#N/A,#N/A,FALSE,"ANEXO3 99 UBÁ2";#N/A,#N/A,FALSE,"ANEXO3 99 DTU";#N/A,#N/A,FALSE,"ANEXO3 99 RDR";#N/A,#N/A,FALSE,"ANEXO3 99 UBÁ4";#N/A,#N/A,FALSE,"ANEXO3 99 UBÁ6"}</definedName>
    <definedName name="wrn.ANEXO0399.2_1" localSheetId="27" hidden="1">{#N/A,#N/A,FALSE,"ANEXO3 99 ERA";#N/A,#N/A,FALSE,"ANEXO3 99 UBÁ2";#N/A,#N/A,FALSE,"ANEXO3 99 DTU";#N/A,#N/A,FALSE,"ANEXO3 99 RDR";#N/A,#N/A,FALSE,"ANEXO3 99 UBÁ4";#N/A,#N/A,FALSE,"ANEXO3 99 UBÁ6"}</definedName>
    <definedName name="wrn.ANEXO0399.2_1" localSheetId="22" hidden="1">{#N/A,#N/A,FALSE,"ANEXO3 99 ERA";#N/A,#N/A,FALSE,"ANEXO3 99 UBÁ2";#N/A,#N/A,FALSE,"ANEXO3 99 DTU";#N/A,#N/A,FALSE,"ANEXO3 99 RDR";#N/A,#N/A,FALSE,"ANEXO3 99 UBÁ4";#N/A,#N/A,FALSE,"ANEXO3 99 UBÁ6"}</definedName>
    <definedName name="wrn.ANEXO0399.2_1" localSheetId="12" hidden="1">{#N/A,#N/A,FALSE,"ANEXO3 99 ERA";#N/A,#N/A,FALSE,"ANEXO3 99 UBÁ2";#N/A,#N/A,FALSE,"ANEXO3 99 DTU";#N/A,#N/A,FALSE,"ANEXO3 99 RDR";#N/A,#N/A,FALSE,"ANEXO3 99 UBÁ4";#N/A,#N/A,FALSE,"ANEXO3 99 UBÁ6"}</definedName>
    <definedName name="wrn.ANEXO0399.2_1" localSheetId="24" hidden="1">{#N/A,#N/A,FALSE,"ANEXO3 99 ERA";#N/A,#N/A,FALSE,"ANEXO3 99 UBÁ2";#N/A,#N/A,FALSE,"ANEXO3 99 DTU";#N/A,#N/A,FALSE,"ANEXO3 99 RDR";#N/A,#N/A,FALSE,"ANEXO3 99 UBÁ4";#N/A,#N/A,FALSE,"ANEXO3 99 UBÁ6"}</definedName>
    <definedName name="wrn.ANEXO0399.2_1" localSheetId="23" hidden="1">{#N/A,#N/A,FALSE,"ANEXO3 99 ERA";#N/A,#N/A,FALSE,"ANEXO3 99 UBÁ2";#N/A,#N/A,FALSE,"ANEXO3 99 DTU";#N/A,#N/A,FALSE,"ANEXO3 99 RDR";#N/A,#N/A,FALSE,"ANEXO3 99 UBÁ4";#N/A,#N/A,FALSE,"ANEXO3 99 UBÁ6"}</definedName>
    <definedName name="wrn.ANEXO0399.2_1" localSheetId="25" hidden="1">{#N/A,#N/A,FALSE,"ANEXO3 99 ERA";#N/A,#N/A,FALSE,"ANEXO3 99 UBÁ2";#N/A,#N/A,FALSE,"ANEXO3 99 DTU";#N/A,#N/A,FALSE,"ANEXO3 99 RDR";#N/A,#N/A,FALSE,"ANEXO3 99 UBÁ4";#N/A,#N/A,FALSE,"ANEXO3 99 UBÁ6"}</definedName>
    <definedName name="wrn.ANEXO0399.2_1" localSheetId="17" hidden="1">{#N/A,#N/A,FALSE,"ANEXO3 99 ERA";#N/A,#N/A,FALSE,"ANEXO3 99 UBÁ2";#N/A,#N/A,FALSE,"ANEXO3 99 DTU";#N/A,#N/A,FALSE,"ANEXO3 99 RDR";#N/A,#N/A,FALSE,"ANEXO3 99 UBÁ4";#N/A,#N/A,FALSE,"ANEXO3 99 UBÁ6"}</definedName>
    <definedName name="wrn.ANEXO0399.2_1" localSheetId="13" hidden="1">{#N/A,#N/A,FALSE,"ANEXO3 99 ERA";#N/A,#N/A,FALSE,"ANEXO3 99 UBÁ2";#N/A,#N/A,FALSE,"ANEXO3 99 DTU";#N/A,#N/A,FALSE,"ANEXO3 99 RDR";#N/A,#N/A,FALSE,"ANEXO3 99 UBÁ4";#N/A,#N/A,FALSE,"ANEXO3 99 UBÁ6"}</definedName>
    <definedName name="wrn.ANEXO0399.2_1" hidden="1">{#N/A,#N/A,FALSE,"ANEXO3 99 ERA";#N/A,#N/A,FALSE,"ANEXO3 99 UBÁ2";#N/A,#N/A,FALSE,"ANEXO3 99 DTU";#N/A,#N/A,FALSE,"ANEXO3 99 RDR";#N/A,#N/A,FALSE,"ANEXO3 99 UBÁ4";#N/A,#N/A,FALSE,"ANEXO3 99 UBÁ6"}</definedName>
    <definedName name="wrn.ANUAL." hidden="1">{#N/A,#N/A,FALSE,"Corrente";#N/A,#N/A,FALSE,"Gráficos"}</definedName>
    <definedName name="wrn.APLICAÇÃO." localSheetId="26" hidden="1">{#N/A,#N/A,FALSE,"CONTROLE"}</definedName>
    <definedName name="wrn.APLICAÇÃO." localSheetId="15" hidden="1">{#N/A,#N/A,FALSE,"CONTROLE"}</definedName>
    <definedName name="wrn.APLICAÇÃO." localSheetId="1" hidden="1">{#N/A,#N/A,FALSE,"CONTROLE"}</definedName>
    <definedName name="wrn.APLICAÇÃO." localSheetId="27" hidden="1">{#N/A,#N/A,FALSE,"CONTROLE"}</definedName>
    <definedName name="wrn.APLICAÇÃO." localSheetId="22" hidden="1">{#N/A,#N/A,FALSE,"CONTROLE"}</definedName>
    <definedName name="wrn.APLICAÇÃO." localSheetId="12" hidden="1">{#N/A,#N/A,FALSE,"CONTROLE"}</definedName>
    <definedName name="wrn.APLICAÇÃO." localSheetId="24" hidden="1">{#N/A,#N/A,FALSE,"CONTROLE"}</definedName>
    <definedName name="wrn.APLICAÇÃO." localSheetId="23" hidden="1">{#N/A,#N/A,FALSE,"CONTROLE"}</definedName>
    <definedName name="wrn.APLICAÇÃO." localSheetId="25" hidden="1">{#N/A,#N/A,FALSE,"CONTROLE"}</definedName>
    <definedName name="wrn.APLICAÇÃO." localSheetId="17" hidden="1">{#N/A,#N/A,FALSE,"CONTROLE"}</definedName>
    <definedName name="wrn.APLICAÇÃO." localSheetId="13" hidden="1">{#N/A,#N/A,FALSE,"CONTROLE"}</definedName>
    <definedName name="wrn.APLICAÇÃO." hidden="1">{#N/A,#N/A,FALSE,"CONTROLE"}</definedName>
    <definedName name="wrn.APLICAÇÃO._1" localSheetId="26" hidden="1">{#N/A,#N/A,FALSE,"CONTROLE"}</definedName>
    <definedName name="wrn.APLICAÇÃO._1" localSheetId="15" hidden="1">{#N/A,#N/A,FALSE,"CONTROLE"}</definedName>
    <definedName name="wrn.APLICAÇÃO._1" localSheetId="1" hidden="1">{#N/A,#N/A,FALSE,"CONTROLE"}</definedName>
    <definedName name="wrn.APLICAÇÃO._1" localSheetId="27" hidden="1">{#N/A,#N/A,FALSE,"CONTROLE"}</definedName>
    <definedName name="wrn.APLICAÇÃO._1" localSheetId="22" hidden="1">{#N/A,#N/A,FALSE,"CONTROLE"}</definedName>
    <definedName name="wrn.APLICAÇÃO._1" localSheetId="12" hidden="1">{#N/A,#N/A,FALSE,"CONTROLE"}</definedName>
    <definedName name="wrn.APLICAÇÃO._1" localSheetId="24" hidden="1">{#N/A,#N/A,FALSE,"CONTROLE"}</definedName>
    <definedName name="wrn.APLICAÇÃO._1" localSheetId="23" hidden="1">{#N/A,#N/A,FALSE,"CONTROLE"}</definedName>
    <definedName name="wrn.APLICAÇÃO._1" localSheetId="25" hidden="1">{#N/A,#N/A,FALSE,"CONTROLE"}</definedName>
    <definedName name="wrn.APLICAÇÃO._1" localSheetId="17" hidden="1">{#N/A,#N/A,FALSE,"CONTROLE"}</definedName>
    <definedName name="wrn.APLICAÇÃO._1" localSheetId="13" hidden="1">{#N/A,#N/A,FALSE,"CONTROLE"}</definedName>
    <definedName name="wrn.APLICAÇÃO._1" hidden="1">{#N/A,#N/A,FALSE,"CONTROLE"}</definedName>
    <definedName name="wrn.Assumptions." localSheetId="26" hidden="1">{"Assumptions Page 1",#N/A,FALSE,"JUBA Value";"Assumptions Page 2",#N/A,FALSE,"JUBA Value";"Assumptions Page 3",#N/A,FALSE,"JUBA Value";"Assumptions Page 4",#N/A,FALSE,"JUBA Value"}</definedName>
    <definedName name="wrn.Assumptions." localSheetId="15" hidden="1">{"Assumptions Page 1",#N/A,FALSE,"JUBA Value";"Assumptions Page 2",#N/A,FALSE,"JUBA Value";"Assumptions Page 3",#N/A,FALSE,"JUBA Value";"Assumptions Page 4",#N/A,FALSE,"JUBA Value"}</definedName>
    <definedName name="wrn.Assumptions." localSheetId="17" hidden="1">{"Assumptions Page 1",#N/A,FALSE,"JUBA Value";"Assumptions Page 2",#N/A,FALSE,"JUBA Value";"Assumptions Page 3",#N/A,FALSE,"JUBA Value";"Assumptions Page 4",#N/A,FALSE,"JUBA Value"}</definedName>
    <definedName name="wrn.Assumptions." localSheetId="13" hidden="1">{"Assumptions Page 1",#N/A,FALSE,"JUBA Value";"Assumptions Page 2",#N/A,FALSE,"JUBA Value";"Assumptions Page 3",#N/A,FALSE,"JUBA Value";"Assumptions Page 4",#N/A,FALSE,"JUBA Value"}</definedName>
    <definedName name="wrn.Assumptions." hidden="1">{"Assumptions Page 1",#N/A,FALSE,"JUBA Value";"Assumptions Page 2",#N/A,FALSE,"JUBA Value";"Assumptions Page 3",#N/A,FALSE,"JUBA Value";"Assumptions Page 4",#N/A,FALSE,"JUBA Value"}</definedName>
    <definedName name="wrn.B._.P._.TDS."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6"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7"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ck._.Page." localSheetId="26" hidden="1">{"Back Page",#N/A,FALSE,"Front and Back"}</definedName>
    <definedName name="wrn.Back._.Page." localSheetId="15" hidden="1">{"Back Page",#N/A,FALSE,"Front and Back"}</definedName>
    <definedName name="wrn.Back._.Page." localSheetId="17" hidden="1">{"Back Page",#N/A,FALSE,"Front and Back"}</definedName>
    <definedName name="wrn.Back._.Page." localSheetId="13" hidden="1">{"Back Page",#N/A,FALSE,"Front and Back"}</definedName>
    <definedName name="wrn.Back._.Page." hidden="1">{"Back Page",#N/A,FALSE,"Front and Back"}</definedName>
    <definedName name="wrn.Back._.Page.2" localSheetId="26" hidden="1">{"Back Page",#N/A,FALSE,"Front and Back"}</definedName>
    <definedName name="wrn.Back._.Page.2" localSheetId="15" hidden="1">{"Back Page",#N/A,FALSE,"Front and Back"}</definedName>
    <definedName name="wrn.Back._.Page.2" localSheetId="17" hidden="1">{"Back Page",#N/A,FALSE,"Front and Back"}</definedName>
    <definedName name="wrn.Back._.Page.2" localSheetId="13" hidden="1">{"Back Page",#N/A,FALSE,"Front and Back"}</definedName>
    <definedName name="wrn.Back._.Page.2" hidden="1">{"Back Page",#N/A,FALSE,"Front and Back"}</definedName>
    <definedName name="wrn.BALANÇOS." hidden="1">{"SOC E MEN balanços",#N/A,FALSE,"BALFEV97"}</definedName>
    <definedName name="wrn.Bla." hidden="1">{#N/A,#N/A,FALSE,"Eier"}</definedName>
    <definedName name="wrn.Desp._.financeiras." hidden="1">{"FINANCEIRAS",#N/A,FALSE,"BALmar96"}</definedName>
    <definedName name="wrn.DespesasPorArea." localSheetId="26" hidden="1">{"TotalGeralDespesasPorArea",#N/A,FALSE,"VinculosAccessEfetivo"}</definedName>
    <definedName name="wrn.DespesasPorArea." localSheetId="15" hidden="1">{"TotalGeralDespesasPorArea",#N/A,FALSE,"VinculosAccessEfetivo"}</definedName>
    <definedName name="wrn.DespesasPorArea." localSheetId="1" hidden="1">{"TotalGeralDespesasPorArea",#N/A,FALSE,"VinculosAccessEfetivo"}</definedName>
    <definedName name="wrn.DespesasPorArea." localSheetId="27" hidden="1">{"TotalGeralDespesasPorArea",#N/A,FALSE,"VinculosAccessEfetivo"}</definedName>
    <definedName name="wrn.DespesasPorArea." localSheetId="22" hidden="1">{"TotalGeralDespesasPorArea",#N/A,FALSE,"VinculosAccessEfetivo"}</definedName>
    <definedName name="wrn.DespesasPorArea." localSheetId="12" hidden="1">{"TotalGeralDespesasPorArea",#N/A,FALSE,"VinculosAccessEfetivo"}</definedName>
    <definedName name="wrn.DespesasPorArea." localSheetId="24" hidden="1">{"TotalGeralDespesasPorArea",#N/A,FALSE,"VinculosAccessEfetivo"}</definedName>
    <definedName name="wrn.DespesasPorArea." localSheetId="23" hidden="1">{"TotalGeralDespesasPorArea",#N/A,FALSE,"VinculosAccessEfetivo"}</definedName>
    <definedName name="wrn.DespesasPorArea." localSheetId="25" hidden="1">{"TotalGeralDespesasPorArea",#N/A,FALSE,"VinculosAccessEfetivo"}</definedName>
    <definedName name="wrn.DespesasPorArea." localSheetId="17" hidden="1">{"TotalGeralDespesasPorArea",#N/A,FALSE,"VinculosAccessEfetivo"}</definedName>
    <definedName name="wrn.DespesasPorArea." localSheetId="13" hidden="1">{"TotalGeralDespesasPorArea",#N/A,FALSE,"VinculosAccessEfetivo"}</definedName>
    <definedName name="wrn.DespesasPorArea." hidden="1">{"TotalGeralDespesasPorArea",#N/A,FALSE,"VinculosAccessEfetivo"}</definedName>
    <definedName name="wrn.DespesasPorArea._1" localSheetId="26" hidden="1">{"TotalGeralDespesasPorArea",#N/A,FALSE,"VinculosAccessEfetivo"}</definedName>
    <definedName name="wrn.DespesasPorArea._1" localSheetId="15" hidden="1">{"TotalGeralDespesasPorArea",#N/A,FALSE,"VinculosAccessEfetivo"}</definedName>
    <definedName name="wrn.DespesasPorArea._1" localSheetId="1" hidden="1">{"TotalGeralDespesasPorArea",#N/A,FALSE,"VinculosAccessEfetivo"}</definedName>
    <definedName name="wrn.DespesasPorArea._1" localSheetId="27" hidden="1">{"TotalGeralDespesasPorArea",#N/A,FALSE,"VinculosAccessEfetivo"}</definedName>
    <definedName name="wrn.DespesasPorArea._1" localSheetId="22" hidden="1">{"TotalGeralDespesasPorArea",#N/A,FALSE,"VinculosAccessEfetivo"}</definedName>
    <definedName name="wrn.DespesasPorArea._1" localSheetId="12" hidden="1">{"TotalGeralDespesasPorArea",#N/A,FALSE,"VinculosAccessEfetivo"}</definedName>
    <definedName name="wrn.DespesasPorArea._1" localSheetId="24" hidden="1">{"TotalGeralDespesasPorArea",#N/A,FALSE,"VinculosAccessEfetivo"}</definedName>
    <definedName name="wrn.DespesasPorArea._1" localSheetId="23" hidden="1">{"TotalGeralDespesasPorArea",#N/A,FALSE,"VinculosAccessEfetivo"}</definedName>
    <definedName name="wrn.DespesasPorArea._1" localSheetId="25" hidden="1">{"TotalGeralDespesasPorArea",#N/A,FALSE,"VinculosAccessEfetivo"}</definedName>
    <definedName name="wrn.DespesasPorArea._1" localSheetId="17" hidden="1">{"TotalGeralDespesasPorArea",#N/A,FALSE,"VinculosAccessEfetivo"}</definedName>
    <definedName name="wrn.DespesasPorArea._1" localSheetId="13" hidden="1">{"TotalGeralDespesasPorArea",#N/A,FALSE,"VinculosAccessEfetivo"}</definedName>
    <definedName name="wrn.DespesasPorArea._1" hidden="1">{"TotalGeralDespesasPorArea",#N/A,FALSE,"VinculosAccessEfetivo"}</definedName>
    <definedName name="wrn.Detailed._.P._.and._.L." localSheetId="26" hidden="1">{"P and L Detail Page 1",#N/A,FALSE,"Data";"P and L Detail Page 2",#N/A,FALSE,"Data"}</definedName>
    <definedName name="wrn.Detailed._.P._.and._.L." localSheetId="15" hidden="1">{"P and L Detail Page 1",#N/A,FALSE,"Data";"P and L Detail Page 2",#N/A,FALSE,"Data"}</definedName>
    <definedName name="wrn.Detailed._.P._.and._.L." localSheetId="17" hidden="1">{"P and L Detail Page 1",#N/A,FALSE,"Data";"P and L Detail Page 2",#N/A,FALSE,"Data"}</definedName>
    <definedName name="wrn.Detailed._.P._.and._.L." localSheetId="13" hidden="1">{"P and L Detail Page 1",#N/A,FALSE,"Data";"P and L Detail Page 2",#N/A,FALSE,"Data"}</definedName>
    <definedName name="wrn.Detailed._.P._.and._.L." hidden="1">{"P and L Detail Page 1",#N/A,FALSE,"Data";"P and L Detail Page 2",#N/A,FALSE,"Data"}</definedName>
    <definedName name="wrn.Detailed._.P._.and._.L.2" localSheetId="26" hidden="1">{"P and L Detail Page 1",#N/A,FALSE,"Data";"P and L Detail Page 2",#N/A,FALSE,"Data"}</definedName>
    <definedName name="wrn.Detailed._.P._.and._.L.2" localSheetId="15" hidden="1">{"P and L Detail Page 1",#N/A,FALSE,"Data";"P and L Detail Page 2",#N/A,FALSE,"Data"}</definedName>
    <definedName name="wrn.Detailed._.P._.and._.L.2" localSheetId="17" hidden="1">{"P and L Detail Page 1",#N/A,FALSE,"Data";"P and L Detail Page 2",#N/A,FALSE,"Data"}</definedName>
    <definedName name="wrn.Detailed._.P._.and._.L.2" localSheetId="13" hidden="1">{"P and L Detail Page 1",#N/A,FALSE,"Data";"P and L Detail Page 2",#N/A,FALSE,"Data"}</definedName>
    <definedName name="wrn.Detailed._.P._.and._.L.2" hidden="1">{"P and L Detail Page 1",#N/A,FALSE,"Data";"P and L Detail Page 2",#N/A,FALSE,"Data"}</definedName>
    <definedName name="wrn.EBITDA._.Print._.Range." localSheetId="26" hidden="1">{"EBITDA Print Range",#N/A,FALSE,"EBITDA"}</definedName>
    <definedName name="wrn.EBITDA._.Print._.Range." localSheetId="15" hidden="1">{"EBITDA Print Range",#N/A,FALSE,"EBITDA"}</definedName>
    <definedName name="wrn.EBITDA._.Print._.Range." localSheetId="17" hidden="1">{"EBITDA Print Range",#N/A,FALSE,"EBITDA"}</definedName>
    <definedName name="wrn.EBITDA._.Print._.Range." localSheetId="13" hidden="1">{"EBITDA Print Range",#N/A,FALSE,"EBITDA"}</definedName>
    <definedName name="wrn.EBITDA._.Print._.Range." hidden="1">{"EBITDA Print Range",#N/A,FALSE,"EBITDA"}</definedName>
    <definedName name="wrn.Financeiras._.Totais." hidden="1">{"Financ.total",#N/A,FALSE,"BALJAN97"}</definedName>
    <definedName name="wrn.Financial._.Output." localSheetId="26" hidden="1">{"P and L",#N/A,FALSE,"Financial Output";"Cashflow",#N/A,FALSE,"Financial Output";"Balance Sheet",#N/A,FALSE,"Financial Output"}</definedName>
    <definedName name="wrn.Financial._.Output." localSheetId="15" hidden="1">{"P and L",#N/A,FALSE,"Financial Output";"Cashflow",#N/A,FALSE,"Financial Output";"Balance Sheet",#N/A,FALSE,"Financial Output"}</definedName>
    <definedName name="wrn.Financial._.Output." localSheetId="17" hidden="1">{"P and L",#N/A,FALSE,"Financial Output";"Cashflow",#N/A,FALSE,"Financial Output";"Balance Sheet",#N/A,FALSE,"Financial Output"}</definedName>
    <definedName name="wrn.Financial._.Output." localSheetId="13"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Output.2" localSheetId="26" hidden="1">{"P and L",#N/A,FALSE,"Financial Output";"Cashflow",#N/A,FALSE,"Financial Output";"Balance Sheet",#N/A,FALSE,"Financial Output"}</definedName>
    <definedName name="wrn.Financial._.Output.2" localSheetId="15" hidden="1">{"P and L",#N/A,FALSE,"Financial Output";"Cashflow",#N/A,FALSE,"Financial Output";"Balance Sheet",#N/A,FALSE,"Financial Output"}</definedName>
    <definedName name="wrn.Financial._.Output.2" localSheetId="17" hidden="1">{"P and L",#N/A,FALSE,"Financial Output";"Cashflow",#N/A,FALSE,"Financial Output";"Balance Sheet",#N/A,FALSE,"Financial Output"}</definedName>
    <definedName name="wrn.Financial._.Output.2" localSheetId="13" hidden="1">{"P and L",#N/A,FALSE,"Financial Output";"Cashflow",#N/A,FALSE,"Financial Output";"Balance Sheet",#N/A,FALSE,"Financial Output"}</definedName>
    <definedName name="wrn.Financial._.Output.2" hidden="1">{"P and L",#N/A,FALSE,"Financial Output";"Cashflow",#N/A,FALSE,"Financial Output";"Balance Sheet",#N/A,FALSE,"Financial Output"}</definedName>
    <definedName name="wrn.Five._.Year._.Record." localSheetId="26" hidden="1">{"Five Year Record",#N/A,FALSE,"Front and Back"}</definedName>
    <definedName name="wrn.Five._.Year._.Record." localSheetId="15" hidden="1">{"Five Year Record",#N/A,FALSE,"Front and Back"}</definedName>
    <definedName name="wrn.Five._.Year._.Record." localSheetId="17" hidden="1">{"Five Year Record",#N/A,FALSE,"Front and Back"}</definedName>
    <definedName name="wrn.Five._.Year._.Record." localSheetId="13" hidden="1">{"Five Year Record",#N/A,FALSE,"Front and Back"}</definedName>
    <definedName name="wrn.Five._.Year._.Record." hidden="1">{"Five Year Record",#N/A,FALSE,"Front and Back"}</definedName>
    <definedName name="wrn.Five._.Year._.Record.2" localSheetId="26" hidden="1">{"Five Year Record",#N/A,FALSE,"Front and Back"}</definedName>
    <definedName name="wrn.Five._.Year._.Record.2" localSheetId="15" hidden="1">{"Five Year Record",#N/A,FALSE,"Front and Back"}</definedName>
    <definedName name="wrn.Five._.Year._.Record.2" localSheetId="17" hidden="1">{"Five Year Record",#N/A,FALSE,"Front and Back"}</definedName>
    <definedName name="wrn.Five._.Year._.Record.2" localSheetId="13" hidden="1">{"Five Year Record",#N/A,FALSE,"Front and Back"}</definedName>
    <definedName name="wrn.Five._.Year._.Record.2" hidden="1">{"Five Year Record",#N/A,FALSE,"Front and Back"}</definedName>
    <definedName name="wrn.forneci" localSheetId="26" hidden="1">{#N/A,#N/A,FALSE,"CONTROLE";#N/A,#N/A,FALSE,"CONTROLE"}</definedName>
    <definedName name="wrn.forneci" localSheetId="15" hidden="1">{#N/A,#N/A,FALSE,"CONTROLE";#N/A,#N/A,FALSE,"CONTROLE"}</definedName>
    <definedName name="wrn.forneci" localSheetId="1" hidden="1">{#N/A,#N/A,FALSE,"CONTROLE";#N/A,#N/A,FALSE,"CONTROLE"}</definedName>
    <definedName name="wrn.forneci" localSheetId="27" hidden="1">{#N/A,#N/A,FALSE,"CONTROLE";#N/A,#N/A,FALSE,"CONTROLE"}</definedName>
    <definedName name="wrn.forneci" localSheetId="22" hidden="1">{#N/A,#N/A,FALSE,"CONTROLE";#N/A,#N/A,FALSE,"CONTROLE"}</definedName>
    <definedName name="wrn.forneci" localSheetId="12" hidden="1">{#N/A,#N/A,FALSE,"CONTROLE";#N/A,#N/A,FALSE,"CONTROLE"}</definedName>
    <definedName name="wrn.forneci" localSheetId="24" hidden="1">{#N/A,#N/A,FALSE,"CONTROLE";#N/A,#N/A,FALSE,"CONTROLE"}</definedName>
    <definedName name="wrn.forneci" localSheetId="23" hidden="1">{#N/A,#N/A,FALSE,"CONTROLE";#N/A,#N/A,FALSE,"CONTROLE"}</definedName>
    <definedName name="wrn.forneci" localSheetId="25" hidden="1">{#N/A,#N/A,FALSE,"CONTROLE";#N/A,#N/A,FALSE,"CONTROLE"}</definedName>
    <definedName name="wrn.forneci" localSheetId="17" hidden="1">{#N/A,#N/A,FALSE,"CONTROLE";#N/A,#N/A,FALSE,"CONTROLE"}</definedName>
    <definedName name="wrn.forneci" localSheetId="13" hidden="1">{#N/A,#N/A,FALSE,"CONTROLE";#N/A,#N/A,FALSE,"CONTROLE"}</definedName>
    <definedName name="wrn.forneci" hidden="1">{#N/A,#N/A,FALSE,"CONTROLE";#N/A,#N/A,FALSE,"CONTROLE"}</definedName>
    <definedName name="wrn.forneci_1" localSheetId="26" hidden="1">{#N/A,#N/A,FALSE,"CONTROLE";#N/A,#N/A,FALSE,"CONTROLE"}</definedName>
    <definedName name="wrn.forneci_1" localSheetId="15" hidden="1">{#N/A,#N/A,FALSE,"CONTROLE";#N/A,#N/A,FALSE,"CONTROLE"}</definedName>
    <definedName name="wrn.forneci_1" localSheetId="1" hidden="1">{#N/A,#N/A,FALSE,"CONTROLE";#N/A,#N/A,FALSE,"CONTROLE"}</definedName>
    <definedName name="wrn.forneci_1" localSheetId="27" hidden="1">{#N/A,#N/A,FALSE,"CONTROLE";#N/A,#N/A,FALSE,"CONTROLE"}</definedName>
    <definedName name="wrn.forneci_1" localSheetId="22" hidden="1">{#N/A,#N/A,FALSE,"CONTROLE";#N/A,#N/A,FALSE,"CONTROLE"}</definedName>
    <definedName name="wrn.forneci_1" localSheetId="12" hidden="1">{#N/A,#N/A,FALSE,"CONTROLE";#N/A,#N/A,FALSE,"CONTROLE"}</definedName>
    <definedName name="wrn.forneci_1" localSheetId="24" hidden="1">{#N/A,#N/A,FALSE,"CONTROLE";#N/A,#N/A,FALSE,"CONTROLE"}</definedName>
    <definedName name="wrn.forneci_1" localSheetId="23" hidden="1">{#N/A,#N/A,FALSE,"CONTROLE";#N/A,#N/A,FALSE,"CONTROLE"}</definedName>
    <definedName name="wrn.forneci_1" localSheetId="25" hidden="1">{#N/A,#N/A,FALSE,"CONTROLE";#N/A,#N/A,FALSE,"CONTROLE"}</definedName>
    <definedName name="wrn.forneci_1" localSheetId="17" hidden="1">{#N/A,#N/A,FALSE,"CONTROLE";#N/A,#N/A,FALSE,"CONTROLE"}</definedName>
    <definedName name="wrn.forneci_1" localSheetId="13" hidden="1">{#N/A,#N/A,FALSE,"CONTROLE";#N/A,#N/A,FALSE,"CONTROLE"}</definedName>
    <definedName name="wrn.forneci_1" hidden="1">{#N/A,#N/A,FALSE,"CONTROLE";#N/A,#N/A,FALSE,"CONTROLE"}</definedName>
    <definedName name="wrn.Front._.Page." localSheetId="26" hidden="1">{"Front Page",#N/A,FALSE,"Front and Back"}</definedName>
    <definedName name="wrn.Front._.Page." localSheetId="15" hidden="1">{"Front Page",#N/A,FALSE,"Front and Back"}</definedName>
    <definedName name="wrn.Front._.Page." localSheetId="17" hidden="1">{"Front Page",#N/A,FALSE,"Front and Back"}</definedName>
    <definedName name="wrn.Front._.Page." localSheetId="13" hidden="1">{"Front Page",#N/A,FALSE,"Front and Back"}</definedName>
    <definedName name="wrn.Front._.Page." hidden="1">{"Front Page",#N/A,FALSE,"Front and Back"}</definedName>
    <definedName name="wrn.Front._.Page.2" localSheetId="26" hidden="1">{"Front Page",#N/A,FALSE,"Front and Back"}</definedName>
    <definedName name="wrn.Front._.Page.2" localSheetId="15" hidden="1">{"Front Page",#N/A,FALSE,"Front and Back"}</definedName>
    <definedName name="wrn.Front._.Page.2" localSheetId="17" hidden="1">{"Front Page",#N/A,FALSE,"Front and Back"}</definedName>
    <definedName name="wrn.Front._.Page.2" localSheetId="13" hidden="1">{"Front Page",#N/A,FALSE,"Front and Back"}</definedName>
    <definedName name="wrn.Front._.Page.2" hidden="1">{"Front Page",#N/A,FALSE,"Front and Back"}</definedName>
    <definedName name="wrn.Geographic._.Trends." localSheetId="26" hidden="1">{"Geographic P1",#N/A,FALSE,"Division &amp; Geog"}</definedName>
    <definedName name="wrn.Geographic._.Trends." localSheetId="15" hidden="1">{"Geographic P1",#N/A,FALSE,"Division &amp; Geog"}</definedName>
    <definedName name="wrn.Geographic._.Trends." localSheetId="17" hidden="1">{"Geographic P1",#N/A,FALSE,"Division &amp; Geog"}</definedName>
    <definedName name="wrn.Geographic._.Trends." localSheetId="13" hidden="1">{"Geographic P1",#N/A,FALSE,"Division &amp; Geog"}</definedName>
    <definedName name="wrn.Geographic._.Trends." hidden="1">{"Geographic P1",#N/A,FALSE,"Division &amp; Geog"}</definedName>
    <definedName name="wrn.Geographic._.Trends.2" localSheetId="26" hidden="1">{"Geographic P1",#N/A,FALSE,"Division &amp; Geog"}</definedName>
    <definedName name="wrn.Geographic._.Trends.2" localSheetId="15" hidden="1">{"Geographic P1",#N/A,FALSE,"Division &amp; Geog"}</definedName>
    <definedName name="wrn.Geographic._.Trends.2" localSheetId="17" hidden="1">{"Geographic P1",#N/A,FALSE,"Division &amp; Geog"}</definedName>
    <definedName name="wrn.Geographic._.Trends.2" localSheetId="13" hidden="1">{"Geographic P1",#N/A,FALSE,"Division &amp; Geog"}</definedName>
    <definedName name="wrn.Geographic._.Trends.2" hidden="1">{"Geographic P1",#N/A,FALSE,"Division &amp; Geog"}</definedName>
    <definedName name="wrn.Geral." hidden="1">{#N/A,#N/A,FALSE,"Relatórios";"Vendas e Custos",#N/A,FALSE,"Vendas e Custos";"Premissas",#N/A,FALSE,"Premissas";"Projeções",#N/A,FALSE,"Projeções";"Dolar",#N/A,FALSE,"Dolar";"Original",#N/A,FALSE,"Original e UFIR"}</definedName>
    <definedName name="wrn.INFMES." localSheetId="26" hidden="1">{#N/A,#N/A,FALSE,"ENERGIA";#N/A,#N/A,FALSE,"PERDIDAS";#N/A,#N/A,FALSE,"CLIENTES";#N/A,#N/A,FALSE,"ESTADO";#N/A,#N/A,FALSE,"TECNICA"}</definedName>
    <definedName name="wrn.INFMES." localSheetId="15" hidden="1">{#N/A,#N/A,FALSE,"ENERGIA";#N/A,#N/A,FALSE,"PERDIDAS";#N/A,#N/A,FALSE,"CLIENTES";#N/A,#N/A,FALSE,"ESTADO";#N/A,#N/A,FALSE,"TECNICA"}</definedName>
    <definedName name="wrn.INFMES." localSheetId="1" hidden="1">{#N/A,#N/A,FALSE,"ENERGIA";#N/A,#N/A,FALSE,"PERDIDAS";#N/A,#N/A,FALSE,"CLIENTES";#N/A,#N/A,FALSE,"ESTADO";#N/A,#N/A,FALSE,"TECNICA"}</definedName>
    <definedName name="wrn.INFMES." localSheetId="27" hidden="1">{#N/A,#N/A,FALSE,"ENERGIA";#N/A,#N/A,FALSE,"PERDIDAS";#N/A,#N/A,FALSE,"CLIENTES";#N/A,#N/A,FALSE,"ESTADO";#N/A,#N/A,FALSE,"TECNICA"}</definedName>
    <definedName name="wrn.INFMES." localSheetId="22" hidden="1">{#N/A,#N/A,FALSE,"ENERGIA";#N/A,#N/A,FALSE,"PERDIDAS";#N/A,#N/A,FALSE,"CLIENTES";#N/A,#N/A,FALSE,"ESTADO";#N/A,#N/A,FALSE,"TECNICA"}</definedName>
    <definedName name="wrn.INFMES." localSheetId="12" hidden="1">{#N/A,#N/A,FALSE,"ENERGIA";#N/A,#N/A,FALSE,"PERDIDAS";#N/A,#N/A,FALSE,"CLIENTES";#N/A,#N/A,FALSE,"ESTADO";#N/A,#N/A,FALSE,"TECNICA"}</definedName>
    <definedName name="wrn.INFMES." localSheetId="24" hidden="1">{#N/A,#N/A,FALSE,"ENERGIA";#N/A,#N/A,FALSE,"PERDIDAS";#N/A,#N/A,FALSE,"CLIENTES";#N/A,#N/A,FALSE,"ESTADO";#N/A,#N/A,FALSE,"TECNICA"}</definedName>
    <definedName name="wrn.INFMES." localSheetId="23" hidden="1">{#N/A,#N/A,FALSE,"ENERGIA";#N/A,#N/A,FALSE,"PERDIDAS";#N/A,#N/A,FALSE,"CLIENTES";#N/A,#N/A,FALSE,"ESTADO";#N/A,#N/A,FALSE,"TECNICA"}</definedName>
    <definedName name="wrn.INFMES." localSheetId="25" hidden="1">{#N/A,#N/A,FALSE,"ENERGIA";#N/A,#N/A,FALSE,"PERDIDAS";#N/A,#N/A,FALSE,"CLIENTES";#N/A,#N/A,FALSE,"ESTADO";#N/A,#N/A,FALSE,"TECNICA"}</definedName>
    <definedName name="wrn.INFMES." localSheetId="17" hidden="1">{#N/A,#N/A,FALSE,"ENERGIA";#N/A,#N/A,FALSE,"PERDIDAS";#N/A,#N/A,FALSE,"CLIENTES";#N/A,#N/A,FALSE,"ESTADO";#N/A,#N/A,FALSE,"TECNICA"}</definedName>
    <definedName name="wrn.INFMES." localSheetId="13" hidden="1">{#N/A,#N/A,FALSE,"ENERGIA";#N/A,#N/A,FALSE,"PERDIDAS";#N/A,#N/A,FALSE,"CLIENTES";#N/A,#N/A,FALSE,"ESTADO";#N/A,#N/A,FALSE,"TECNICA"}</definedName>
    <definedName name="wrn.INFMES." hidden="1">{#N/A,#N/A,FALSE,"ENERGIA";#N/A,#N/A,FALSE,"PERDIDAS";#N/A,#N/A,FALSE,"CLIENTES";#N/A,#N/A,FALSE,"ESTADO";#N/A,#N/A,FALSE,"TECNICA"}</definedName>
    <definedName name="wrn.INFMES._1" localSheetId="26" hidden="1">{#N/A,#N/A,FALSE,"ENERGIA";#N/A,#N/A,FALSE,"PERDIDAS";#N/A,#N/A,FALSE,"CLIENTES";#N/A,#N/A,FALSE,"ESTADO";#N/A,#N/A,FALSE,"TECNICA"}</definedName>
    <definedName name="wrn.INFMES._1" localSheetId="15" hidden="1">{#N/A,#N/A,FALSE,"ENERGIA";#N/A,#N/A,FALSE,"PERDIDAS";#N/A,#N/A,FALSE,"CLIENTES";#N/A,#N/A,FALSE,"ESTADO";#N/A,#N/A,FALSE,"TECNICA"}</definedName>
    <definedName name="wrn.INFMES._1" localSheetId="1" hidden="1">{#N/A,#N/A,FALSE,"ENERGIA";#N/A,#N/A,FALSE,"PERDIDAS";#N/A,#N/A,FALSE,"CLIENTES";#N/A,#N/A,FALSE,"ESTADO";#N/A,#N/A,FALSE,"TECNICA"}</definedName>
    <definedName name="wrn.INFMES._1" localSheetId="27" hidden="1">{#N/A,#N/A,FALSE,"ENERGIA";#N/A,#N/A,FALSE,"PERDIDAS";#N/A,#N/A,FALSE,"CLIENTES";#N/A,#N/A,FALSE,"ESTADO";#N/A,#N/A,FALSE,"TECNICA"}</definedName>
    <definedName name="wrn.INFMES._1" localSheetId="22" hidden="1">{#N/A,#N/A,FALSE,"ENERGIA";#N/A,#N/A,FALSE,"PERDIDAS";#N/A,#N/A,FALSE,"CLIENTES";#N/A,#N/A,FALSE,"ESTADO";#N/A,#N/A,FALSE,"TECNICA"}</definedName>
    <definedName name="wrn.INFMES._1" localSheetId="12" hidden="1">{#N/A,#N/A,FALSE,"ENERGIA";#N/A,#N/A,FALSE,"PERDIDAS";#N/A,#N/A,FALSE,"CLIENTES";#N/A,#N/A,FALSE,"ESTADO";#N/A,#N/A,FALSE,"TECNICA"}</definedName>
    <definedName name="wrn.INFMES._1" localSheetId="24" hidden="1">{#N/A,#N/A,FALSE,"ENERGIA";#N/A,#N/A,FALSE,"PERDIDAS";#N/A,#N/A,FALSE,"CLIENTES";#N/A,#N/A,FALSE,"ESTADO";#N/A,#N/A,FALSE,"TECNICA"}</definedName>
    <definedName name="wrn.INFMES._1" localSheetId="23" hidden="1">{#N/A,#N/A,FALSE,"ENERGIA";#N/A,#N/A,FALSE,"PERDIDAS";#N/A,#N/A,FALSE,"CLIENTES";#N/A,#N/A,FALSE,"ESTADO";#N/A,#N/A,FALSE,"TECNICA"}</definedName>
    <definedName name="wrn.INFMES._1" localSheetId="25" hidden="1">{#N/A,#N/A,FALSE,"ENERGIA";#N/A,#N/A,FALSE,"PERDIDAS";#N/A,#N/A,FALSE,"CLIENTES";#N/A,#N/A,FALSE,"ESTADO";#N/A,#N/A,FALSE,"TECNICA"}</definedName>
    <definedName name="wrn.INFMES._1" localSheetId="17" hidden="1">{#N/A,#N/A,FALSE,"ENERGIA";#N/A,#N/A,FALSE,"PERDIDAS";#N/A,#N/A,FALSE,"CLIENTES";#N/A,#N/A,FALSE,"ESTADO";#N/A,#N/A,FALSE,"TECNICA"}</definedName>
    <definedName name="wrn.INFMES._1" localSheetId="13" hidden="1">{#N/A,#N/A,FALSE,"ENERGIA";#N/A,#N/A,FALSE,"PERDIDAS";#N/A,#N/A,FALSE,"CLIENTES";#N/A,#N/A,FALSE,"ESTADO";#N/A,#N/A,FALSE,"TECNICA"}</definedName>
    <definedName name="wrn.INFMES._1" hidden="1">{#N/A,#N/A,FALSE,"ENERGIA";#N/A,#N/A,FALSE,"PERDIDAS";#N/A,#N/A,FALSE,"CLIENTES";#N/A,#N/A,FALSE,"ESTADO";#N/A,#N/A,FALSE,"TECNICA"}</definedName>
    <definedName name="wrn.INFMES._1_1" localSheetId="26" hidden="1">{#N/A,#N/A,FALSE,"ENERGIA";#N/A,#N/A,FALSE,"PERDIDAS";#N/A,#N/A,FALSE,"CLIENTES";#N/A,#N/A,FALSE,"ESTADO";#N/A,#N/A,FALSE,"TECNICA"}</definedName>
    <definedName name="wrn.INFMES._1_1" localSheetId="15" hidden="1">{#N/A,#N/A,FALSE,"ENERGIA";#N/A,#N/A,FALSE,"PERDIDAS";#N/A,#N/A,FALSE,"CLIENTES";#N/A,#N/A,FALSE,"ESTADO";#N/A,#N/A,FALSE,"TECNICA"}</definedName>
    <definedName name="wrn.INFMES._1_1" localSheetId="1" hidden="1">{#N/A,#N/A,FALSE,"ENERGIA";#N/A,#N/A,FALSE,"PERDIDAS";#N/A,#N/A,FALSE,"CLIENTES";#N/A,#N/A,FALSE,"ESTADO";#N/A,#N/A,FALSE,"TECNICA"}</definedName>
    <definedName name="wrn.INFMES._1_1" localSheetId="27" hidden="1">{#N/A,#N/A,FALSE,"ENERGIA";#N/A,#N/A,FALSE,"PERDIDAS";#N/A,#N/A,FALSE,"CLIENTES";#N/A,#N/A,FALSE,"ESTADO";#N/A,#N/A,FALSE,"TECNICA"}</definedName>
    <definedName name="wrn.INFMES._1_1" localSheetId="22" hidden="1">{#N/A,#N/A,FALSE,"ENERGIA";#N/A,#N/A,FALSE,"PERDIDAS";#N/A,#N/A,FALSE,"CLIENTES";#N/A,#N/A,FALSE,"ESTADO";#N/A,#N/A,FALSE,"TECNICA"}</definedName>
    <definedName name="wrn.INFMES._1_1" localSheetId="12" hidden="1">{#N/A,#N/A,FALSE,"ENERGIA";#N/A,#N/A,FALSE,"PERDIDAS";#N/A,#N/A,FALSE,"CLIENTES";#N/A,#N/A,FALSE,"ESTADO";#N/A,#N/A,FALSE,"TECNICA"}</definedName>
    <definedName name="wrn.INFMES._1_1" localSheetId="24" hidden="1">{#N/A,#N/A,FALSE,"ENERGIA";#N/A,#N/A,FALSE,"PERDIDAS";#N/A,#N/A,FALSE,"CLIENTES";#N/A,#N/A,FALSE,"ESTADO";#N/A,#N/A,FALSE,"TECNICA"}</definedName>
    <definedName name="wrn.INFMES._1_1" localSheetId="23" hidden="1">{#N/A,#N/A,FALSE,"ENERGIA";#N/A,#N/A,FALSE,"PERDIDAS";#N/A,#N/A,FALSE,"CLIENTES";#N/A,#N/A,FALSE,"ESTADO";#N/A,#N/A,FALSE,"TECNICA"}</definedName>
    <definedName name="wrn.INFMES._1_1" localSheetId="25" hidden="1">{#N/A,#N/A,FALSE,"ENERGIA";#N/A,#N/A,FALSE,"PERDIDAS";#N/A,#N/A,FALSE,"CLIENTES";#N/A,#N/A,FALSE,"ESTADO";#N/A,#N/A,FALSE,"TECNICA"}</definedName>
    <definedName name="wrn.INFMES._1_1" localSheetId="17" hidden="1">{#N/A,#N/A,FALSE,"ENERGIA";#N/A,#N/A,FALSE,"PERDIDAS";#N/A,#N/A,FALSE,"CLIENTES";#N/A,#N/A,FALSE,"ESTADO";#N/A,#N/A,FALSE,"TECNICA"}</definedName>
    <definedName name="wrn.INFMES._1_1" localSheetId="13" hidden="1">{#N/A,#N/A,FALSE,"ENERGIA";#N/A,#N/A,FALSE,"PERDIDAS";#N/A,#N/A,FALSE,"CLIENTES";#N/A,#N/A,FALSE,"ESTADO";#N/A,#N/A,FALSE,"TECNICA"}</definedName>
    <definedName name="wrn.INFMES._1_1" hidden="1">{#N/A,#N/A,FALSE,"ENERGIA";#N/A,#N/A,FALSE,"PERDIDAS";#N/A,#N/A,FALSE,"CLIENTES";#N/A,#N/A,FALSE,"ESTADO";#N/A,#N/A,FALSE,"TECNICA"}</definedName>
    <definedName name="wrn.INFMES._2" localSheetId="26" hidden="1">{#N/A,#N/A,FALSE,"ENERGIA";#N/A,#N/A,FALSE,"PERDIDAS";#N/A,#N/A,FALSE,"CLIENTES";#N/A,#N/A,FALSE,"ESTADO";#N/A,#N/A,FALSE,"TECNICA"}</definedName>
    <definedName name="wrn.INFMES._2" localSheetId="15" hidden="1">{#N/A,#N/A,FALSE,"ENERGIA";#N/A,#N/A,FALSE,"PERDIDAS";#N/A,#N/A,FALSE,"CLIENTES";#N/A,#N/A,FALSE,"ESTADO";#N/A,#N/A,FALSE,"TECNICA"}</definedName>
    <definedName name="wrn.INFMES._2" localSheetId="1" hidden="1">{#N/A,#N/A,FALSE,"ENERGIA";#N/A,#N/A,FALSE,"PERDIDAS";#N/A,#N/A,FALSE,"CLIENTES";#N/A,#N/A,FALSE,"ESTADO";#N/A,#N/A,FALSE,"TECNICA"}</definedName>
    <definedName name="wrn.INFMES._2" localSheetId="27" hidden="1">{#N/A,#N/A,FALSE,"ENERGIA";#N/A,#N/A,FALSE,"PERDIDAS";#N/A,#N/A,FALSE,"CLIENTES";#N/A,#N/A,FALSE,"ESTADO";#N/A,#N/A,FALSE,"TECNICA"}</definedName>
    <definedName name="wrn.INFMES._2" localSheetId="22" hidden="1">{#N/A,#N/A,FALSE,"ENERGIA";#N/A,#N/A,FALSE,"PERDIDAS";#N/A,#N/A,FALSE,"CLIENTES";#N/A,#N/A,FALSE,"ESTADO";#N/A,#N/A,FALSE,"TECNICA"}</definedName>
    <definedName name="wrn.INFMES._2" localSheetId="12" hidden="1">{#N/A,#N/A,FALSE,"ENERGIA";#N/A,#N/A,FALSE,"PERDIDAS";#N/A,#N/A,FALSE,"CLIENTES";#N/A,#N/A,FALSE,"ESTADO";#N/A,#N/A,FALSE,"TECNICA"}</definedName>
    <definedName name="wrn.INFMES._2" localSheetId="24" hidden="1">{#N/A,#N/A,FALSE,"ENERGIA";#N/A,#N/A,FALSE,"PERDIDAS";#N/A,#N/A,FALSE,"CLIENTES";#N/A,#N/A,FALSE,"ESTADO";#N/A,#N/A,FALSE,"TECNICA"}</definedName>
    <definedName name="wrn.INFMES._2" localSheetId="23" hidden="1">{#N/A,#N/A,FALSE,"ENERGIA";#N/A,#N/A,FALSE,"PERDIDAS";#N/A,#N/A,FALSE,"CLIENTES";#N/A,#N/A,FALSE,"ESTADO";#N/A,#N/A,FALSE,"TECNICA"}</definedName>
    <definedName name="wrn.INFMES._2" localSheetId="25" hidden="1">{#N/A,#N/A,FALSE,"ENERGIA";#N/A,#N/A,FALSE,"PERDIDAS";#N/A,#N/A,FALSE,"CLIENTES";#N/A,#N/A,FALSE,"ESTADO";#N/A,#N/A,FALSE,"TECNICA"}</definedName>
    <definedName name="wrn.INFMES._2" localSheetId="17" hidden="1">{#N/A,#N/A,FALSE,"ENERGIA";#N/A,#N/A,FALSE,"PERDIDAS";#N/A,#N/A,FALSE,"CLIENTES";#N/A,#N/A,FALSE,"ESTADO";#N/A,#N/A,FALSE,"TECNICA"}</definedName>
    <definedName name="wrn.INFMES._2" localSheetId="13" hidden="1">{#N/A,#N/A,FALSE,"ENERGIA";#N/A,#N/A,FALSE,"PERDIDAS";#N/A,#N/A,FALSE,"CLIENTES";#N/A,#N/A,FALSE,"ESTADO";#N/A,#N/A,FALSE,"TECNICA"}</definedName>
    <definedName name="wrn.INFMES._2" hidden="1">{#N/A,#N/A,FALSE,"ENERGIA";#N/A,#N/A,FALSE,"PERDIDAS";#N/A,#N/A,FALSE,"CLIENTES";#N/A,#N/A,FALSE,"ESTADO";#N/A,#N/A,FALSE,"TECNICA"}</definedName>
    <definedName name="wrn.JUINTI._.IRENDA." hidden="1">{"Planil_IR",#N/A,FALSE,"BALJUN97";"Financeiras_Líquidas",#N/A,FALSE,"BALJUN97"}</definedName>
    <definedName name="wrn.MENSUAL." localSheetId="26" hidden="1">{#N/A,#N/A,FALSE,"LLAVE";#N/A,#N/A,FALSE,"EERR";#N/A,#N/A,FALSE,"ESP";#N/A,#N/A,FALSE,"EOAF";#N/A,#N/A,FALSE,"CASH";#N/A,#N/A,FALSE,"FINANZAS";#N/A,#N/A,FALSE,"DEUDA";#N/A,#N/A,FALSE,"INVERSION";#N/A,#N/A,FALSE,"PERSONAL"}</definedName>
    <definedName name="wrn.MENSUAL." localSheetId="15" hidden="1">{#N/A,#N/A,FALSE,"LLAVE";#N/A,#N/A,FALSE,"EERR";#N/A,#N/A,FALSE,"ESP";#N/A,#N/A,FALSE,"EOAF";#N/A,#N/A,FALSE,"CASH";#N/A,#N/A,FALSE,"FINANZAS";#N/A,#N/A,FALSE,"DEUDA";#N/A,#N/A,FALSE,"INVERSION";#N/A,#N/A,FALSE,"PERSONAL"}</definedName>
    <definedName name="wrn.MENSUAL." localSheetId="1" hidden="1">{#N/A,#N/A,FALSE,"LLAVE";#N/A,#N/A,FALSE,"EERR";#N/A,#N/A,FALSE,"ESP";#N/A,#N/A,FALSE,"EOAF";#N/A,#N/A,FALSE,"CASH";#N/A,#N/A,FALSE,"FINANZAS";#N/A,#N/A,FALSE,"DEUDA";#N/A,#N/A,FALSE,"INVERSION";#N/A,#N/A,FALSE,"PERSONAL"}</definedName>
    <definedName name="wrn.MENSUAL." localSheetId="27" hidden="1">{#N/A,#N/A,FALSE,"LLAVE";#N/A,#N/A,FALSE,"EERR";#N/A,#N/A,FALSE,"ESP";#N/A,#N/A,FALSE,"EOAF";#N/A,#N/A,FALSE,"CASH";#N/A,#N/A,FALSE,"FINANZAS";#N/A,#N/A,FALSE,"DEUDA";#N/A,#N/A,FALSE,"INVERSION";#N/A,#N/A,FALSE,"PERSONAL"}</definedName>
    <definedName name="wrn.MENSUAL." localSheetId="22" hidden="1">{#N/A,#N/A,FALSE,"LLAVE";#N/A,#N/A,FALSE,"EERR";#N/A,#N/A,FALSE,"ESP";#N/A,#N/A,FALSE,"EOAF";#N/A,#N/A,FALSE,"CASH";#N/A,#N/A,FALSE,"FINANZAS";#N/A,#N/A,FALSE,"DEUDA";#N/A,#N/A,FALSE,"INVERSION";#N/A,#N/A,FALSE,"PERSONAL"}</definedName>
    <definedName name="wrn.MENSUAL." localSheetId="12" hidden="1">{#N/A,#N/A,FALSE,"LLAVE";#N/A,#N/A,FALSE,"EERR";#N/A,#N/A,FALSE,"ESP";#N/A,#N/A,FALSE,"EOAF";#N/A,#N/A,FALSE,"CASH";#N/A,#N/A,FALSE,"FINANZAS";#N/A,#N/A,FALSE,"DEUDA";#N/A,#N/A,FALSE,"INVERSION";#N/A,#N/A,FALSE,"PERSONAL"}</definedName>
    <definedName name="wrn.MENSUAL." localSheetId="24" hidden="1">{#N/A,#N/A,FALSE,"LLAVE";#N/A,#N/A,FALSE,"EERR";#N/A,#N/A,FALSE,"ESP";#N/A,#N/A,FALSE,"EOAF";#N/A,#N/A,FALSE,"CASH";#N/A,#N/A,FALSE,"FINANZAS";#N/A,#N/A,FALSE,"DEUDA";#N/A,#N/A,FALSE,"INVERSION";#N/A,#N/A,FALSE,"PERSONAL"}</definedName>
    <definedName name="wrn.MENSUAL." localSheetId="23" hidden="1">{#N/A,#N/A,FALSE,"LLAVE";#N/A,#N/A,FALSE,"EERR";#N/A,#N/A,FALSE,"ESP";#N/A,#N/A,FALSE,"EOAF";#N/A,#N/A,FALSE,"CASH";#N/A,#N/A,FALSE,"FINANZAS";#N/A,#N/A,FALSE,"DEUDA";#N/A,#N/A,FALSE,"INVERSION";#N/A,#N/A,FALSE,"PERSONAL"}</definedName>
    <definedName name="wrn.MENSUAL." localSheetId="25" hidden="1">{#N/A,#N/A,FALSE,"LLAVE";#N/A,#N/A,FALSE,"EERR";#N/A,#N/A,FALSE,"ESP";#N/A,#N/A,FALSE,"EOAF";#N/A,#N/A,FALSE,"CASH";#N/A,#N/A,FALSE,"FINANZAS";#N/A,#N/A,FALSE,"DEUDA";#N/A,#N/A,FALSE,"INVERSION";#N/A,#N/A,FALSE,"PERSONAL"}</definedName>
    <definedName name="wrn.MENSUAL." localSheetId="17" hidden="1">{#N/A,#N/A,FALSE,"LLAVE";#N/A,#N/A,FALSE,"EERR";#N/A,#N/A,FALSE,"ESP";#N/A,#N/A,FALSE,"EOAF";#N/A,#N/A,FALSE,"CASH";#N/A,#N/A,FALSE,"FINANZAS";#N/A,#N/A,FALSE,"DEUDA";#N/A,#N/A,FALSE,"INVERSION";#N/A,#N/A,FALSE,"PERSONAL"}</definedName>
    <definedName name="wrn.MENSUAL." localSheetId="13" hidden="1">{#N/A,#N/A,FALSE,"LLAVE";#N/A,#N/A,FALSE,"EERR";#N/A,#N/A,FALSE,"ESP";#N/A,#N/A,FALSE,"EOAF";#N/A,#N/A,FALSE,"CASH";#N/A,#N/A,FALSE,"FINANZAS";#N/A,#N/A,FALSE,"DEUDA";#N/A,#N/A,FALSE,"INVERSION";#N/A,#N/A,FALSE,"PERSONAL"}</definedName>
    <definedName name="wrn.MENSUAL." hidden="1">{#N/A,#N/A,FALSE,"LLAVE";#N/A,#N/A,FALSE,"EERR";#N/A,#N/A,FALSE,"ESP";#N/A,#N/A,FALSE,"EOAF";#N/A,#N/A,FALSE,"CASH";#N/A,#N/A,FALSE,"FINANZAS";#N/A,#N/A,FALSE,"DEUDA";#N/A,#N/A,FALSE,"INVERSION";#N/A,#N/A,FALSE,"PERSONAL"}</definedName>
    <definedName name="wrn.MENSUAL._1" localSheetId="26" hidden="1">{#N/A,#N/A,FALSE,"LLAVE";#N/A,#N/A,FALSE,"EERR";#N/A,#N/A,FALSE,"ESP";#N/A,#N/A,FALSE,"EOAF";#N/A,#N/A,FALSE,"CASH";#N/A,#N/A,FALSE,"FINANZAS";#N/A,#N/A,FALSE,"DEUDA";#N/A,#N/A,FALSE,"INVERSION";#N/A,#N/A,FALSE,"PERSONAL"}</definedName>
    <definedName name="wrn.MENSUAL._1" localSheetId="15" hidden="1">{#N/A,#N/A,FALSE,"LLAVE";#N/A,#N/A,FALSE,"EERR";#N/A,#N/A,FALSE,"ESP";#N/A,#N/A,FALSE,"EOAF";#N/A,#N/A,FALSE,"CASH";#N/A,#N/A,FALSE,"FINANZAS";#N/A,#N/A,FALSE,"DEUDA";#N/A,#N/A,FALSE,"INVERSION";#N/A,#N/A,FALSE,"PERSONAL"}</definedName>
    <definedName name="wrn.MENSUAL._1" localSheetId="1" hidden="1">{#N/A,#N/A,FALSE,"LLAVE";#N/A,#N/A,FALSE,"EERR";#N/A,#N/A,FALSE,"ESP";#N/A,#N/A,FALSE,"EOAF";#N/A,#N/A,FALSE,"CASH";#N/A,#N/A,FALSE,"FINANZAS";#N/A,#N/A,FALSE,"DEUDA";#N/A,#N/A,FALSE,"INVERSION";#N/A,#N/A,FALSE,"PERSONAL"}</definedName>
    <definedName name="wrn.MENSUAL._1" localSheetId="27" hidden="1">{#N/A,#N/A,FALSE,"LLAVE";#N/A,#N/A,FALSE,"EERR";#N/A,#N/A,FALSE,"ESP";#N/A,#N/A,FALSE,"EOAF";#N/A,#N/A,FALSE,"CASH";#N/A,#N/A,FALSE,"FINANZAS";#N/A,#N/A,FALSE,"DEUDA";#N/A,#N/A,FALSE,"INVERSION";#N/A,#N/A,FALSE,"PERSONAL"}</definedName>
    <definedName name="wrn.MENSUAL._1" localSheetId="22" hidden="1">{#N/A,#N/A,FALSE,"LLAVE";#N/A,#N/A,FALSE,"EERR";#N/A,#N/A,FALSE,"ESP";#N/A,#N/A,FALSE,"EOAF";#N/A,#N/A,FALSE,"CASH";#N/A,#N/A,FALSE,"FINANZAS";#N/A,#N/A,FALSE,"DEUDA";#N/A,#N/A,FALSE,"INVERSION";#N/A,#N/A,FALSE,"PERSONAL"}</definedName>
    <definedName name="wrn.MENSUAL._1" localSheetId="12" hidden="1">{#N/A,#N/A,FALSE,"LLAVE";#N/A,#N/A,FALSE,"EERR";#N/A,#N/A,FALSE,"ESP";#N/A,#N/A,FALSE,"EOAF";#N/A,#N/A,FALSE,"CASH";#N/A,#N/A,FALSE,"FINANZAS";#N/A,#N/A,FALSE,"DEUDA";#N/A,#N/A,FALSE,"INVERSION";#N/A,#N/A,FALSE,"PERSONAL"}</definedName>
    <definedName name="wrn.MENSUAL._1" localSheetId="24" hidden="1">{#N/A,#N/A,FALSE,"LLAVE";#N/A,#N/A,FALSE,"EERR";#N/A,#N/A,FALSE,"ESP";#N/A,#N/A,FALSE,"EOAF";#N/A,#N/A,FALSE,"CASH";#N/A,#N/A,FALSE,"FINANZAS";#N/A,#N/A,FALSE,"DEUDA";#N/A,#N/A,FALSE,"INVERSION";#N/A,#N/A,FALSE,"PERSONAL"}</definedName>
    <definedName name="wrn.MENSUAL._1" localSheetId="23" hidden="1">{#N/A,#N/A,FALSE,"LLAVE";#N/A,#N/A,FALSE,"EERR";#N/A,#N/A,FALSE,"ESP";#N/A,#N/A,FALSE,"EOAF";#N/A,#N/A,FALSE,"CASH";#N/A,#N/A,FALSE,"FINANZAS";#N/A,#N/A,FALSE,"DEUDA";#N/A,#N/A,FALSE,"INVERSION";#N/A,#N/A,FALSE,"PERSONAL"}</definedName>
    <definedName name="wrn.MENSUAL._1" localSheetId="25" hidden="1">{#N/A,#N/A,FALSE,"LLAVE";#N/A,#N/A,FALSE,"EERR";#N/A,#N/A,FALSE,"ESP";#N/A,#N/A,FALSE,"EOAF";#N/A,#N/A,FALSE,"CASH";#N/A,#N/A,FALSE,"FINANZAS";#N/A,#N/A,FALSE,"DEUDA";#N/A,#N/A,FALSE,"INVERSION";#N/A,#N/A,FALSE,"PERSONAL"}</definedName>
    <definedName name="wrn.MENSUAL._1" localSheetId="17" hidden="1">{#N/A,#N/A,FALSE,"LLAVE";#N/A,#N/A,FALSE,"EERR";#N/A,#N/A,FALSE,"ESP";#N/A,#N/A,FALSE,"EOAF";#N/A,#N/A,FALSE,"CASH";#N/A,#N/A,FALSE,"FINANZAS";#N/A,#N/A,FALSE,"DEUDA";#N/A,#N/A,FALSE,"INVERSION";#N/A,#N/A,FALSE,"PERSONAL"}</definedName>
    <definedName name="wrn.MENSUAL._1" localSheetId="13" hidden="1">{#N/A,#N/A,FALSE,"LLAVE";#N/A,#N/A,FALSE,"EERR";#N/A,#N/A,FALSE,"ESP";#N/A,#N/A,FALSE,"EOAF";#N/A,#N/A,FALSE,"CASH";#N/A,#N/A,FALSE,"FINANZAS";#N/A,#N/A,FALSE,"DEUDA";#N/A,#N/A,FALSE,"INVERSION";#N/A,#N/A,FALSE,"PERSONAL"}</definedName>
    <definedName name="wrn.MENSUAL._1" hidden="1">{#N/A,#N/A,FALSE,"LLAVE";#N/A,#N/A,FALSE,"EERR";#N/A,#N/A,FALSE,"ESP";#N/A,#N/A,FALSE,"EOAF";#N/A,#N/A,FALSE,"CASH";#N/A,#N/A,FALSE,"FINANZAS";#N/A,#N/A,FALSE,"DEUDA";#N/A,#N/A,FALSE,"INVERSION";#N/A,#N/A,FALSE,"PERSONAL"}</definedName>
    <definedName name="wrn.MENSUAL._1_1" localSheetId="26" hidden="1">{#N/A,#N/A,FALSE,"LLAVE";#N/A,#N/A,FALSE,"EERR";#N/A,#N/A,FALSE,"ESP";#N/A,#N/A,FALSE,"EOAF";#N/A,#N/A,FALSE,"CASH";#N/A,#N/A,FALSE,"FINANZAS";#N/A,#N/A,FALSE,"DEUDA";#N/A,#N/A,FALSE,"INVERSION";#N/A,#N/A,FALSE,"PERSONAL"}</definedName>
    <definedName name="wrn.MENSUAL._1_1" localSheetId="15" hidden="1">{#N/A,#N/A,FALSE,"LLAVE";#N/A,#N/A,FALSE,"EERR";#N/A,#N/A,FALSE,"ESP";#N/A,#N/A,FALSE,"EOAF";#N/A,#N/A,FALSE,"CASH";#N/A,#N/A,FALSE,"FINANZAS";#N/A,#N/A,FALSE,"DEUDA";#N/A,#N/A,FALSE,"INVERSION";#N/A,#N/A,FALSE,"PERSONAL"}</definedName>
    <definedName name="wrn.MENSUAL._1_1" localSheetId="1" hidden="1">{#N/A,#N/A,FALSE,"LLAVE";#N/A,#N/A,FALSE,"EERR";#N/A,#N/A,FALSE,"ESP";#N/A,#N/A,FALSE,"EOAF";#N/A,#N/A,FALSE,"CASH";#N/A,#N/A,FALSE,"FINANZAS";#N/A,#N/A,FALSE,"DEUDA";#N/A,#N/A,FALSE,"INVERSION";#N/A,#N/A,FALSE,"PERSONAL"}</definedName>
    <definedName name="wrn.MENSUAL._1_1" localSheetId="27" hidden="1">{#N/A,#N/A,FALSE,"LLAVE";#N/A,#N/A,FALSE,"EERR";#N/A,#N/A,FALSE,"ESP";#N/A,#N/A,FALSE,"EOAF";#N/A,#N/A,FALSE,"CASH";#N/A,#N/A,FALSE,"FINANZAS";#N/A,#N/A,FALSE,"DEUDA";#N/A,#N/A,FALSE,"INVERSION";#N/A,#N/A,FALSE,"PERSONAL"}</definedName>
    <definedName name="wrn.MENSUAL._1_1" localSheetId="22" hidden="1">{#N/A,#N/A,FALSE,"LLAVE";#N/A,#N/A,FALSE,"EERR";#N/A,#N/A,FALSE,"ESP";#N/A,#N/A,FALSE,"EOAF";#N/A,#N/A,FALSE,"CASH";#N/A,#N/A,FALSE,"FINANZAS";#N/A,#N/A,FALSE,"DEUDA";#N/A,#N/A,FALSE,"INVERSION";#N/A,#N/A,FALSE,"PERSONAL"}</definedName>
    <definedName name="wrn.MENSUAL._1_1" localSheetId="12" hidden="1">{#N/A,#N/A,FALSE,"LLAVE";#N/A,#N/A,FALSE,"EERR";#N/A,#N/A,FALSE,"ESP";#N/A,#N/A,FALSE,"EOAF";#N/A,#N/A,FALSE,"CASH";#N/A,#N/A,FALSE,"FINANZAS";#N/A,#N/A,FALSE,"DEUDA";#N/A,#N/A,FALSE,"INVERSION";#N/A,#N/A,FALSE,"PERSONAL"}</definedName>
    <definedName name="wrn.MENSUAL._1_1" localSheetId="24" hidden="1">{#N/A,#N/A,FALSE,"LLAVE";#N/A,#N/A,FALSE,"EERR";#N/A,#N/A,FALSE,"ESP";#N/A,#N/A,FALSE,"EOAF";#N/A,#N/A,FALSE,"CASH";#N/A,#N/A,FALSE,"FINANZAS";#N/A,#N/A,FALSE,"DEUDA";#N/A,#N/A,FALSE,"INVERSION";#N/A,#N/A,FALSE,"PERSONAL"}</definedName>
    <definedName name="wrn.MENSUAL._1_1" localSheetId="23" hidden="1">{#N/A,#N/A,FALSE,"LLAVE";#N/A,#N/A,FALSE,"EERR";#N/A,#N/A,FALSE,"ESP";#N/A,#N/A,FALSE,"EOAF";#N/A,#N/A,FALSE,"CASH";#N/A,#N/A,FALSE,"FINANZAS";#N/A,#N/A,FALSE,"DEUDA";#N/A,#N/A,FALSE,"INVERSION";#N/A,#N/A,FALSE,"PERSONAL"}</definedName>
    <definedName name="wrn.MENSUAL._1_1" localSheetId="25" hidden="1">{#N/A,#N/A,FALSE,"LLAVE";#N/A,#N/A,FALSE,"EERR";#N/A,#N/A,FALSE,"ESP";#N/A,#N/A,FALSE,"EOAF";#N/A,#N/A,FALSE,"CASH";#N/A,#N/A,FALSE,"FINANZAS";#N/A,#N/A,FALSE,"DEUDA";#N/A,#N/A,FALSE,"INVERSION";#N/A,#N/A,FALSE,"PERSONAL"}</definedName>
    <definedName name="wrn.MENSUAL._1_1" localSheetId="17" hidden="1">{#N/A,#N/A,FALSE,"LLAVE";#N/A,#N/A,FALSE,"EERR";#N/A,#N/A,FALSE,"ESP";#N/A,#N/A,FALSE,"EOAF";#N/A,#N/A,FALSE,"CASH";#N/A,#N/A,FALSE,"FINANZAS";#N/A,#N/A,FALSE,"DEUDA";#N/A,#N/A,FALSE,"INVERSION";#N/A,#N/A,FALSE,"PERSONAL"}</definedName>
    <definedName name="wrn.MENSUAL._1_1" localSheetId="13" hidden="1">{#N/A,#N/A,FALSE,"LLAVE";#N/A,#N/A,FALSE,"EERR";#N/A,#N/A,FALSE,"ESP";#N/A,#N/A,FALSE,"EOAF";#N/A,#N/A,FALSE,"CASH";#N/A,#N/A,FALSE,"FINANZAS";#N/A,#N/A,FALSE,"DEUDA";#N/A,#N/A,FALSE,"INVERSION";#N/A,#N/A,FALSE,"PERSONAL"}</definedName>
    <definedName name="wrn.MENSUAL._1_1" hidden="1">{#N/A,#N/A,FALSE,"LLAVE";#N/A,#N/A,FALSE,"EERR";#N/A,#N/A,FALSE,"ESP";#N/A,#N/A,FALSE,"EOAF";#N/A,#N/A,FALSE,"CASH";#N/A,#N/A,FALSE,"FINANZAS";#N/A,#N/A,FALSE,"DEUDA";#N/A,#N/A,FALSE,"INVERSION";#N/A,#N/A,FALSE,"PERSONAL"}</definedName>
    <definedName name="wrn.MENSUAL._2" localSheetId="26" hidden="1">{#N/A,#N/A,FALSE,"LLAVE";#N/A,#N/A,FALSE,"EERR";#N/A,#N/A,FALSE,"ESP";#N/A,#N/A,FALSE,"EOAF";#N/A,#N/A,FALSE,"CASH";#N/A,#N/A,FALSE,"FINANZAS";#N/A,#N/A,FALSE,"DEUDA";#N/A,#N/A,FALSE,"INVERSION";#N/A,#N/A,FALSE,"PERSONAL"}</definedName>
    <definedName name="wrn.MENSUAL._2" localSheetId="15" hidden="1">{#N/A,#N/A,FALSE,"LLAVE";#N/A,#N/A,FALSE,"EERR";#N/A,#N/A,FALSE,"ESP";#N/A,#N/A,FALSE,"EOAF";#N/A,#N/A,FALSE,"CASH";#N/A,#N/A,FALSE,"FINANZAS";#N/A,#N/A,FALSE,"DEUDA";#N/A,#N/A,FALSE,"INVERSION";#N/A,#N/A,FALSE,"PERSONAL"}</definedName>
    <definedName name="wrn.MENSUAL._2" localSheetId="1" hidden="1">{#N/A,#N/A,FALSE,"LLAVE";#N/A,#N/A,FALSE,"EERR";#N/A,#N/A,FALSE,"ESP";#N/A,#N/A,FALSE,"EOAF";#N/A,#N/A,FALSE,"CASH";#N/A,#N/A,FALSE,"FINANZAS";#N/A,#N/A,FALSE,"DEUDA";#N/A,#N/A,FALSE,"INVERSION";#N/A,#N/A,FALSE,"PERSONAL"}</definedName>
    <definedName name="wrn.MENSUAL._2" localSheetId="27" hidden="1">{#N/A,#N/A,FALSE,"LLAVE";#N/A,#N/A,FALSE,"EERR";#N/A,#N/A,FALSE,"ESP";#N/A,#N/A,FALSE,"EOAF";#N/A,#N/A,FALSE,"CASH";#N/A,#N/A,FALSE,"FINANZAS";#N/A,#N/A,FALSE,"DEUDA";#N/A,#N/A,FALSE,"INVERSION";#N/A,#N/A,FALSE,"PERSONAL"}</definedName>
    <definedName name="wrn.MENSUAL._2" localSheetId="22" hidden="1">{#N/A,#N/A,FALSE,"LLAVE";#N/A,#N/A,FALSE,"EERR";#N/A,#N/A,FALSE,"ESP";#N/A,#N/A,FALSE,"EOAF";#N/A,#N/A,FALSE,"CASH";#N/A,#N/A,FALSE,"FINANZAS";#N/A,#N/A,FALSE,"DEUDA";#N/A,#N/A,FALSE,"INVERSION";#N/A,#N/A,FALSE,"PERSONAL"}</definedName>
    <definedName name="wrn.MENSUAL._2" localSheetId="12" hidden="1">{#N/A,#N/A,FALSE,"LLAVE";#N/A,#N/A,FALSE,"EERR";#N/A,#N/A,FALSE,"ESP";#N/A,#N/A,FALSE,"EOAF";#N/A,#N/A,FALSE,"CASH";#N/A,#N/A,FALSE,"FINANZAS";#N/A,#N/A,FALSE,"DEUDA";#N/A,#N/A,FALSE,"INVERSION";#N/A,#N/A,FALSE,"PERSONAL"}</definedName>
    <definedName name="wrn.MENSUAL._2" localSheetId="24" hidden="1">{#N/A,#N/A,FALSE,"LLAVE";#N/A,#N/A,FALSE,"EERR";#N/A,#N/A,FALSE,"ESP";#N/A,#N/A,FALSE,"EOAF";#N/A,#N/A,FALSE,"CASH";#N/A,#N/A,FALSE,"FINANZAS";#N/A,#N/A,FALSE,"DEUDA";#N/A,#N/A,FALSE,"INVERSION";#N/A,#N/A,FALSE,"PERSONAL"}</definedName>
    <definedName name="wrn.MENSUAL._2" localSheetId="23" hidden="1">{#N/A,#N/A,FALSE,"LLAVE";#N/A,#N/A,FALSE,"EERR";#N/A,#N/A,FALSE,"ESP";#N/A,#N/A,FALSE,"EOAF";#N/A,#N/A,FALSE,"CASH";#N/A,#N/A,FALSE,"FINANZAS";#N/A,#N/A,FALSE,"DEUDA";#N/A,#N/A,FALSE,"INVERSION";#N/A,#N/A,FALSE,"PERSONAL"}</definedName>
    <definedName name="wrn.MENSUAL._2" localSheetId="25" hidden="1">{#N/A,#N/A,FALSE,"LLAVE";#N/A,#N/A,FALSE,"EERR";#N/A,#N/A,FALSE,"ESP";#N/A,#N/A,FALSE,"EOAF";#N/A,#N/A,FALSE,"CASH";#N/A,#N/A,FALSE,"FINANZAS";#N/A,#N/A,FALSE,"DEUDA";#N/A,#N/A,FALSE,"INVERSION";#N/A,#N/A,FALSE,"PERSONAL"}</definedName>
    <definedName name="wrn.MENSUAL._2" localSheetId="17" hidden="1">{#N/A,#N/A,FALSE,"LLAVE";#N/A,#N/A,FALSE,"EERR";#N/A,#N/A,FALSE,"ESP";#N/A,#N/A,FALSE,"EOAF";#N/A,#N/A,FALSE,"CASH";#N/A,#N/A,FALSE,"FINANZAS";#N/A,#N/A,FALSE,"DEUDA";#N/A,#N/A,FALSE,"INVERSION";#N/A,#N/A,FALSE,"PERSONAL"}</definedName>
    <definedName name="wrn.MENSUAL._2" localSheetId="13" hidden="1">{#N/A,#N/A,FALSE,"LLAVE";#N/A,#N/A,FALSE,"EERR";#N/A,#N/A,FALSE,"ESP";#N/A,#N/A,FALSE,"EOAF";#N/A,#N/A,FALSE,"CASH";#N/A,#N/A,FALSE,"FINANZAS";#N/A,#N/A,FALSE,"DEUDA";#N/A,#N/A,FALSE,"INVERSION";#N/A,#N/A,FALSE,"PERSONAL"}</definedName>
    <definedName name="wrn.MENSUAL._2" hidden="1">{#N/A,#N/A,FALSE,"LLAVE";#N/A,#N/A,FALSE,"EERR";#N/A,#N/A,FALSE,"ESP";#N/A,#N/A,FALSE,"EOAF";#N/A,#N/A,FALSE,"CASH";#N/A,#N/A,FALSE,"FINANZAS";#N/A,#N/A,FALSE,"DEUDA";#N/A,#N/A,FALSE,"INVERSION";#N/A,#N/A,FALSE,"PERSONAL"}</definedName>
    <definedName name="wrn.Misc." localSheetId="26" hidden="1">{"CEMAT Tariff",#N/A,FALSE,"JUBAMWH";"BNDES A Summary",#N/A,FALSE,"BNDES A";"BNDES B Summary",#N/A,FALSE,"BNDES B";"FINAME Summary",#N/A,FALSE,"FINAME"}</definedName>
    <definedName name="wrn.Misc." localSheetId="15" hidden="1">{"CEMAT Tariff",#N/A,FALSE,"JUBAMWH";"BNDES A Summary",#N/A,FALSE,"BNDES A";"BNDES B Summary",#N/A,FALSE,"BNDES B";"FINAME Summary",#N/A,FALSE,"FINAME"}</definedName>
    <definedName name="wrn.Misc." localSheetId="17" hidden="1">{"CEMAT Tariff",#N/A,FALSE,"JUBAMWH";"BNDES A Summary",#N/A,FALSE,"BNDES A";"BNDES B Summary",#N/A,FALSE,"BNDES B";"FINAME Summary",#N/A,FALSE,"FINAME"}</definedName>
    <definedName name="wrn.Misc." localSheetId="13" hidden="1">{"CEMAT Tariff",#N/A,FALSE,"JUBAMWH";"BNDES A Summary",#N/A,FALSE,"BNDES A";"BNDES B Summary",#N/A,FALSE,"BNDES B";"FINAME Summary",#N/A,FALSE,"FINAME"}</definedName>
    <definedName name="wrn.Misc." hidden="1">{"CEMAT Tariff",#N/A,FALSE,"JUBAMWH";"BNDES A Summary",#N/A,FALSE,"BNDES A";"BNDES B Summary",#N/A,FALSE,"BNDES B";"FINAME Summary",#N/A,FALSE,"FINAME"}</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RELATORIO." localSheetId="26" hidden="1">{#N/A,#N/A,FALSE,"CONTROLE";#N/A,#N/A,FALSE,"CONTROLE"}</definedName>
    <definedName name="wrn.RELATORIO." localSheetId="15" hidden="1">{#N/A,#N/A,FALSE,"CONTROLE";#N/A,#N/A,FALSE,"CONTROLE"}</definedName>
    <definedName name="wrn.RELATORIO." localSheetId="1" hidden="1">{#N/A,#N/A,FALSE,"CONTROLE";#N/A,#N/A,FALSE,"CONTROLE"}</definedName>
    <definedName name="wrn.RELATORIO." localSheetId="27" hidden="1">{#N/A,#N/A,FALSE,"CONTROLE";#N/A,#N/A,FALSE,"CONTROLE"}</definedName>
    <definedName name="wrn.RELATORIO." localSheetId="22" hidden="1">{#N/A,#N/A,FALSE,"CONTROLE";#N/A,#N/A,FALSE,"CONTROLE"}</definedName>
    <definedName name="wrn.RELATORIO." localSheetId="12" hidden="1">{#N/A,#N/A,FALSE,"CONTROLE";#N/A,#N/A,FALSE,"CONTROLE"}</definedName>
    <definedName name="wrn.RELATORIO." localSheetId="24" hidden="1">{#N/A,#N/A,FALSE,"CONTROLE";#N/A,#N/A,FALSE,"CONTROLE"}</definedName>
    <definedName name="wrn.RELATORIO." localSheetId="23" hidden="1">{#N/A,#N/A,FALSE,"CONTROLE";#N/A,#N/A,FALSE,"CONTROLE"}</definedName>
    <definedName name="wrn.RELATORIO." localSheetId="25" hidden="1">{#N/A,#N/A,FALSE,"CONTROLE";#N/A,#N/A,FALSE,"CONTROLE"}</definedName>
    <definedName name="wrn.RELATORIO." localSheetId="17" hidden="1">{#N/A,#N/A,FALSE,"CONTROLE";#N/A,#N/A,FALSE,"CONTROLE"}</definedName>
    <definedName name="wrn.RELATORIO." localSheetId="13" hidden="1">{#N/A,#N/A,FALSE,"CONTROLE";#N/A,#N/A,FALSE,"CONTROLE"}</definedName>
    <definedName name="wrn.RELATORIO." hidden="1">{#N/A,#N/A,FALSE,"CONTROLE";#N/A,#N/A,FALSE,"CONTROLE"}</definedName>
    <definedName name="wrn.RELATORIO._1" localSheetId="26" hidden="1">{#N/A,#N/A,FALSE,"CONTROLE";#N/A,#N/A,FALSE,"CONTROLE"}</definedName>
    <definedName name="wrn.RELATORIO._1" localSheetId="15" hidden="1">{#N/A,#N/A,FALSE,"CONTROLE";#N/A,#N/A,FALSE,"CONTROLE"}</definedName>
    <definedName name="wrn.RELATORIO._1" localSheetId="1" hidden="1">{#N/A,#N/A,FALSE,"CONTROLE";#N/A,#N/A,FALSE,"CONTROLE"}</definedName>
    <definedName name="wrn.RELATORIO._1" localSheetId="27" hidden="1">{#N/A,#N/A,FALSE,"CONTROLE";#N/A,#N/A,FALSE,"CONTROLE"}</definedName>
    <definedName name="wrn.RELATORIO._1" localSheetId="22" hidden="1">{#N/A,#N/A,FALSE,"CONTROLE";#N/A,#N/A,FALSE,"CONTROLE"}</definedName>
    <definedName name="wrn.RELATORIO._1" localSheetId="12" hidden="1">{#N/A,#N/A,FALSE,"CONTROLE";#N/A,#N/A,FALSE,"CONTROLE"}</definedName>
    <definedName name="wrn.RELATORIO._1" localSheetId="24" hidden="1">{#N/A,#N/A,FALSE,"CONTROLE";#N/A,#N/A,FALSE,"CONTROLE"}</definedName>
    <definedName name="wrn.RELATORIO._1" localSheetId="23" hidden="1">{#N/A,#N/A,FALSE,"CONTROLE";#N/A,#N/A,FALSE,"CONTROLE"}</definedName>
    <definedName name="wrn.RELATORIO._1" localSheetId="25" hidden="1">{#N/A,#N/A,FALSE,"CONTROLE";#N/A,#N/A,FALSE,"CONTROLE"}</definedName>
    <definedName name="wrn.RELATORIO._1" localSheetId="17" hidden="1">{#N/A,#N/A,FALSE,"CONTROLE";#N/A,#N/A,FALSE,"CONTROLE"}</definedName>
    <definedName name="wrn.RELATORIO._1" localSheetId="13" hidden="1">{#N/A,#N/A,FALSE,"CONTROLE";#N/A,#N/A,FALSE,"CONTROLE"}</definedName>
    <definedName name="wrn.RELATORIO._1" hidden="1">{#N/A,#N/A,FALSE,"CONTROLE";#N/A,#N/A,FALSE,"CONTROLE"}</definedName>
    <definedName name="wrn.Summary._.Financials." localSheetId="26" hidden="1">{"Op Sum Page 1",#N/A,FALSE,"SAOPAULO";"Income Sum Page 2",#N/A,FALSE,"SAOPAULO";"Cash Sum Page 3",#N/A,FALSE,"SAOPAULO";"Balance Sum Page 4",#N/A,FALSE,"SAOPAULO";"Dep Sum Page 5",#N/A,FALSE,"SAOPAULO"}</definedName>
    <definedName name="wrn.Summary._.Financials." localSheetId="15" hidden="1">{"Op Sum Page 1",#N/A,FALSE,"SAOPAULO";"Income Sum Page 2",#N/A,FALSE,"SAOPAULO";"Cash Sum Page 3",#N/A,FALSE,"SAOPAULO";"Balance Sum Page 4",#N/A,FALSE,"SAOPAULO";"Dep Sum Page 5",#N/A,FALSE,"SAOPAULO"}</definedName>
    <definedName name="wrn.Summary._.Financials." localSheetId="17" hidden="1">{"Op Sum Page 1",#N/A,FALSE,"SAOPAULO";"Income Sum Page 2",#N/A,FALSE,"SAOPAULO";"Cash Sum Page 3",#N/A,FALSE,"SAOPAULO";"Balance Sum Page 4",#N/A,FALSE,"SAOPAULO";"Dep Sum Page 5",#N/A,FALSE,"SAOPAULO"}</definedName>
    <definedName name="wrn.Summary._.Financials." localSheetId="13" hidden="1">{"Op Sum Page 1",#N/A,FALSE,"SAOPAULO";"Income Sum Page 2",#N/A,FALSE,"SAOPAULO";"Cash Sum Page 3",#N/A,FALSE,"SAOPAULO";"Balance Sum Page 4",#N/A,FALSE,"SAOPAULO";"Dep Sum Page 5",#N/A,FALSE,"SAOPAULO"}</definedName>
    <definedName name="wrn.Summary._.Financials." hidden="1">{"Op Sum Page 1",#N/A,FALSE,"SAOPAULO";"Income Sum Page 2",#N/A,FALSE,"SAOPAULO";"Cash Sum Page 3",#N/A,FALSE,"SAOPAULO";"Balance Sum Page 4",#N/A,FALSE,"SAOPAULO";"Dep Sum Page 5",#N/A,FALSE,"SAOPAULO"}</definedName>
    <definedName name="wrn.test." localSheetId="26"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5"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7"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localSheetId="13"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todo." localSheetId="26" hidden="1">{#N/A,#N/A,FALSE,"Hip.Bas";#N/A,#N/A,FALSE,"ventas";#N/A,#N/A,FALSE,"ingre-Año";#N/A,#N/A,FALSE,"ventas-Año";#N/A,#N/A,FALSE,"Costepro";#N/A,#N/A,FALSE,"inversion";#N/A,#N/A,FALSE,"personal";#N/A,#N/A,FALSE,"Gastos-V";#N/A,#N/A,FALSE,"Circulante";#N/A,#N/A,FALSE,"CONSOLI";#N/A,#N/A,FALSE,"Es-Fin";#N/A,#N/A,FALSE,"Margen-P"}</definedName>
    <definedName name="wrn.todo." localSheetId="15" hidden="1">{#N/A,#N/A,FALSE,"Hip.Bas";#N/A,#N/A,FALSE,"ventas";#N/A,#N/A,FALSE,"ingre-Año";#N/A,#N/A,FALSE,"ventas-Año";#N/A,#N/A,FALSE,"Costepro";#N/A,#N/A,FALSE,"inversion";#N/A,#N/A,FALSE,"personal";#N/A,#N/A,FALSE,"Gastos-V";#N/A,#N/A,FALSE,"Circulante";#N/A,#N/A,FALSE,"CONSOLI";#N/A,#N/A,FALSE,"Es-Fin";#N/A,#N/A,FALSE,"Margen-P"}</definedName>
    <definedName name="wrn.todo." localSheetId="17" hidden="1">{#N/A,#N/A,FALSE,"Hip.Bas";#N/A,#N/A,FALSE,"ventas";#N/A,#N/A,FALSE,"ingre-Año";#N/A,#N/A,FALSE,"ventas-Año";#N/A,#N/A,FALSE,"Costepro";#N/A,#N/A,FALSE,"inversion";#N/A,#N/A,FALSE,"personal";#N/A,#N/A,FALSE,"Gastos-V";#N/A,#N/A,FALSE,"Circulante";#N/A,#N/A,FALSE,"CONSOLI";#N/A,#N/A,FALSE,"Es-Fin";#N/A,#N/A,FALSE,"Margen-P"}</definedName>
    <definedName name="wrn.todo." localSheetId="13"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 localSheetId="26" hidden="1">{#N/A,#N/A,TRUE,"SEST";#N/A,#N/A,TRUE,"indicadores ";#N/A,#N/A,TRUE,"FPI";#N/A,#N/A,TRUE,"USOS E FONTES";#N/A,#N/A,TRUE,"gráficos"}</definedName>
    <definedName name="wrn.total." localSheetId="15" hidden="1">{#N/A,#N/A,TRUE,"SEST";#N/A,#N/A,TRUE,"indicadores ";#N/A,#N/A,TRUE,"FPI";#N/A,#N/A,TRUE,"USOS E FONTES";#N/A,#N/A,TRUE,"gráficos"}</definedName>
    <definedName name="wrn.total." localSheetId="1" hidden="1">{#N/A,#N/A,TRUE,"SEST";#N/A,#N/A,TRUE,"indicadores ";#N/A,#N/A,TRUE,"FPI";#N/A,#N/A,TRUE,"USOS E FONTES";#N/A,#N/A,TRUE,"gráficos"}</definedName>
    <definedName name="wrn.total." localSheetId="27" hidden="1">{#N/A,#N/A,TRUE,"SEST";#N/A,#N/A,TRUE,"indicadores ";#N/A,#N/A,TRUE,"FPI";#N/A,#N/A,TRUE,"USOS E FONTES";#N/A,#N/A,TRUE,"gráficos"}</definedName>
    <definedName name="wrn.total." localSheetId="22" hidden="1">{#N/A,#N/A,TRUE,"SEST";#N/A,#N/A,TRUE,"indicadores ";#N/A,#N/A,TRUE,"FPI";#N/A,#N/A,TRUE,"USOS E FONTES";#N/A,#N/A,TRUE,"gráficos"}</definedName>
    <definedName name="wrn.total." localSheetId="12" hidden="1">{#N/A,#N/A,TRUE,"SEST";#N/A,#N/A,TRUE,"indicadores ";#N/A,#N/A,TRUE,"FPI";#N/A,#N/A,TRUE,"USOS E FONTES";#N/A,#N/A,TRUE,"gráficos"}</definedName>
    <definedName name="wrn.total." localSheetId="24" hidden="1">{#N/A,#N/A,TRUE,"SEST";#N/A,#N/A,TRUE,"indicadores ";#N/A,#N/A,TRUE,"FPI";#N/A,#N/A,TRUE,"USOS E FONTES";#N/A,#N/A,TRUE,"gráficos"}</definedName>
    <definedName name="wrn.total." localSheetId="23" hidden="1">{#N/A,#N/A,TRUE,"SEST";#N/A,#N/A,TRUE,"indicadores ";#N/A,#N/A,TRUE,"FPI";#N/A,#N/A,TRUE,"USOS E FONTES";#N/A,#N/A,TRUE,"gráficos"}</definedName>
    <definedName name="wrn.total." localSheetId="25" hidden="1">{#N/A,#N/A,TRUE,"SEST";#N/A,#N/A,TRUE,"indicadores ";#N/A,#N/A,TRUE,"FPI";#N/A,#N/A,TRUE,"USOS E FONTES";#N/A,#N/A,TRUE,"gráficos"}</definedName>
    <definedName name="wrn.total." localSheetId="17" hidden="1">{#N/A,#N/A,TRUE,"SEST";#N/A,#N/A,TRUE,"indicadores ";#N/A,#N/A,TRUE,"FPI";#N/A,#N/A,TRUE,"USOS E FONTES";#N/A,#N/A,TRUE,"gráficos"}</definedName>
    <definedName name="wrn.total." localSheetId="13" hidden="1">{#N/A,#N/A,TRUE,"SEST";#N/A,#N/A,TRUE,"indicadores ";#N/A,#N/A,TRUE,"FPI";#N/A,#N/A,TRUE,"USOS E FONTES";#N/A,#N/A,TRUE,"gráficos"}</definedName>
    <definedName name="wrn.total." hidden="1">{#N/A,#N/A,TRUE,"SEST";#N/A,#N/A,TRUE,"indicadores ";#N/A,#N/A,TRUE,"FPI";#N/A,#N/A,TRUE,"USOS E FONTES";#N/A,#N/A,TRUE,"gráficos"}</definedName>
    <definedName name="wrn.total._1" localSheetId="26" hidden="1">{#N/A,#N/A,TRUE,"SEST";#N/A,#N/A,TRUE,"indicadores ";#N/A,#N/A,TRUE,"FPI";#N/A,#N/A,TRUE,"USOS E FONTES";#N/A,#N/A,TRUE,"gráficos"}</definedName>
    <definedName name="wrn.total._1" localSheetId="15" hidden="1">{#N/A,#N/A,TRUE,"SEST";#N/A,#N/A,TRUE,"indicadores ";#N/A,#N/A,TRUE,"FPI";#N/A,#N/A,TRUE,"USOS E FONTES";#N/A,#N/A,TRUE,"gráficos"}</definedName>
    <definedName name="wrn.total._1" localSheetId="1" hidden="1">{#N/A,#N/A,TRUE,"SEST";#N/A,#N/A,TRUE,"indicadores ";#N/A,#N/A,TRUE,"FPI";#N/A,#N/A,TRUE,"USOS E FONTES";#N/A,#N/A,TRUE,"gráficos"}</definedName>
    <definedName name="wrn.total._1" localSheetId="27" hidden="1">{#N/A,#N/A,TRUE,"SEST";#N/A,#N/A,TRUE,"indicadores ";#N/A,#N/A,TRUE,"FPI";#N/A,#N/A,TRUE,"USOS E FONTES";#N/A,#N/A,TRUE,"gráficos"}</definedName>
    <definedName name="wrn.total._1" localSheetId="22" hidden="1">{#N/A,#N/A,TRUE,"SEST";#N/A,#N/A,TRUE,"indicadores ";#N/A,#N/A,TRUE,"FPI";#N/A,#N/A,TRUE,"USOS E FONTES";#N/A,#N/A,TRUE,"gráficos"}</definedName>
    <definedName name="wrn.total._1" localSheetId="12" hidden="1">{#N/A,#N/A,TRUE,"SEST";#N/A,#N/A,TRUE,"indicadores ";#N/A,#N/A,TRUE,"FPI";#N/A,#N/A,TRUE,"USOS E FONTES";#N/A,#N/A,TRUE,"gráficos"}</definedName>
    <definedName name="wrn.total._1" localSheetId="24" hidden="1">{#N/A,#N/A,TRUE,"SEST";#N/A,#N/A,TRUE,"indicadores ";#N/A,#N/A,TRUE,"FPI";#N/A,#N/A,TRUE,"USOS E FONTES";#N/A,#N/A,TRUE,"gráficos"}</definedName>
    <definedName name="wrn.total._1" localSheetId="23" hidden="1">{#N/A,#N/A,TRUE,"SEST";#N/A,#N/A,TRUE,"indicadores ";#N/A,#N/A,TRUE,"FPI";#N/A,#N/A,TRUE,"USOS E FONTES";#N/A,#N/A,TRUE,"gráficos"}</definedName>
    <definedName name="wrn.total._1" localSheetId="25" hidden="1">{#N/A,#N/A,TRUE,"SEST";#N/A,#N/A,TRUE,"indicadores ";#N/A,#N/A,TRUE,"FPI";#N/A,#N/A,TRUE,"USOS E FONTES";#N/A,#N/A,TRUE,"gráficos"}</definedName>
    <definedName name="wrn.total._1" localSheetId="17" hidden="1">{#N/A,#N/A,TRUE,"SEST";#N/A,#N/A,TRUE,"indicadores ";#N/A,#N/A,TRUE,"FPI";#N/A,#N/A,TRUE,"USOS E FONTES";#N/A,#N/A,TRUE,"gráficos"}</definedName>
    <definedName name="wrn.total._1" localSheetId="13" hidden="1">{#N/A,#N/A,TRUE,"SEST";#N/A,#N/A,TRUE,"indicadores ";#N/A,#N/A,TRUE,"FPI";#N/A,#N/A,TRUE,"USOS E FONTES";#N/A,#N/A,TRUE,"gráficos"}</definedName>
    <definedName name="wrn.total._1" hidden="1">{#N/A,#N/A,TRUE,"SEST";#N/A,#N/A,TRUE,"indicadores ";#N/A,#N/A,TRUE,"FPI";#N/A,#N/A,TRUE,"USOS E FONTES";#N/A,#N/A,TRUE,"gráficos"}</definedName>
    <definedName name="wrn.total._1_1" localSheetId="26" hidden="1">{#N/A,#N/A,TRUE,"SEST";#N/A,#N/A,TRUE,"indicadores ";#N/A,#N/A,TRUE,"FPI";#N/A,#N/A,TRUE,"USOS E FONTES";#N/A,#N/A,TRUE,"gráficos"}</definedName>
    <definedName name="wrn.total._1_1" localSheetId="15" hidden="1">{#N/A,#N/A,TRUE,"SEST";#N/A,#N/A,TRUE,"indicadores ";#N/A,#N/A,TRUE,"FPI";#N/A,#N/A,TRUE,"USOS E FONTES";#N/A,#N/A,TRUE,"gráficos"}</definedName>
    <definedName name="wrn.total._1_1" localSheetId="1" hidden="1">{#N/A,#N/A,TRUE,"SEST";#N/A,#N/A,TRUE,"indicadores ";#N/A,#N/A,TRUE,"FPI";#N/A,#N/A,TRUE,"USOS E FONTES";#N/A,#N/A,TRUE,"gráficos"}</definedName>
    <definedName name="wrn.total._1_1" localSheetId="27" hidden="1">{#N/A,#N/A,TRUE,"SEST";#N/A,#N/A,TRUE,"indicadores ";#N/A,#N/A,TRUE,"FPI";#N/A,#N/A,TRUE,"USOS E FONTES";#N/A,#N/A,TRUE,"gráficos"}</definedName>
    <definedName name="wrn.total._1_1" localSheetId="22" hidden="1">{#N/A,#N/A,TRUE,"SEST";#N/A,#N/A,TRUE,"indicadores ";#N/A,#N/A,TRUE,"FPI";#N/A,#N/A,TRUE,"USOS E FONTES";#N/A,#N/A,TRUE,"gráficos"}</definedName>
    <definedName name="wrn.total._1_1" localSheetId="12" hidden="1">{#N/A,#N/A,TRUE,"SEST";#N/A,#N/A,TRUE,"indicadores ";#N/A,#N/A,TRUE,"FPI";#N/A,#N/A,TRUE,"USOS E FONTES";#N/A,#N/A,TRUE,"gráficos"}</definedName>
    <definedName name="wrn.total._1_1" localSheetId="24" hidden="1">{#N/A,#N/A,TRUE,"SEST";#N/A,#N/A,TRUE,"indicadores ";#N/A,#N/A,TRUE,"FPI";#N/A,#N/A,TRUE,"USOS E FONTES";#N/A,#N/A,TRUE,"gráficos"}</definedName>
    <definedName name="wrn.total._1_1" localSheetId="23" hidden="1">{#N/A,#N/A,TRUE,"SEST";#N/A,#N/A,TRUE,"indicadores ";#N/A,#N/A,TRUE,"FPI";#N/A,#N/A,TRUE,"USOS E FONTES";#N/A,#N/A,TRUE,"gráficos"}</definedName>
    <definedName name="wrn.total._1_1" localSheetId="25" hidden="1">{#N/A,#N/A,TRUE,"SEST";#N/A,#N/A,TRUE,"indicadores ";#N/A,#N/A,TRUE,"FPI";#N/A,#N/A,TRUE,"USOS E FONTES";#N/A,#N/A,TRUE,"gráficos"}</definedName>
    <definedName name="wrn.total._1_1" localSheetId="17" hidden="1">{#N/A,#N/A,TRUE,"SEST";#N/A,#N/A,TRUE,"indicadores ";#N/A,#N/A,TRUE,"FPI";#N/A,#N/A,TRUE,"USOS E FONTES";#N/A,#N/A,TRUE,"gráficos"}</definedName>
    <definedName name="wrn.total._1_1" localSheetId="13" hidden="1">{#N/A,#N/A,TRUE,"SEST";#N/A,#N/A,TRUE,"indicadores ";#N/A,#N/A,TRUE,"FPI";#N/A,#N/A,TRUE,"USOS E FONTES";#N/A,#N/A,TRUE,"gráficos"}</definedName>
    <definedName name="wrn.total._1_1" hidden="1">{#N/A,#N/A,TRUE,"SEST";#N/A,#N/A,TRUE,"indicadores ";#N/A,#N/A,TRUE,"FPI";#N/A,#N/A,TRUE,"USOS E FONTES";#N/A,#N/A,TRUE,"gráficos"}</definedName>
    <definedName name="wrn.total._2" localSheetId="26" hidden="1">{#N/A,#N/A,TRUE,"SEST";#N/A,#N/A,TRUE,"indicadores ";#N/A,#N/A,TRUE,"FPI";#N/A,#N/A,TRUE,"USOS E FONTES";#N/A,#N/A,TRUE,"gráficos"}</definedName>
    <definedName name="wrn.total._2" localSheetId="15" hidden="1">{#N/A,#N/A,TRUE,"SEST";#N/A,#N/A,TRUE,"indicadores ";#N/A,#N/A,TRUE,"FPI";#N/A,#N/A,TRUE,"USOS E FONTES";#N/A,#N/A,TRUE,"gráficos"}</definedName>
    <definedName name="wrn.total._2" localSheetId="1" hidden="1">{#N/A,#N/A,TRUE,"SEST";#N/A,#N/A,TRUE,"indicadores ";#N/A,#N/A,TRUE,"FPI";#N/A,#N/A,TRUE,"USOS E FONTES";#N/A,#N/A,TRUE,"gráficos"}</definedName>
    <definedName name="wrn.total._2" localSheetId="27" hidden="1">{#N/A,#N/A,TRUE,"SEST";#N/A,#N/A,TRUE,"indicadores ";#N/A,#N/A,TRUE,"FPI";#N/A,#N/A,TRUE,"USOS E FONTES";#N/A,#N/A,TRUE,"gráficos"}</definedName>
    <definedName name="wrn.total._2" localSheetId="22" hidden="1">{#N/A,#N/A,TRUE,"SEST";#N/A,#N/A,TRUE,"indicadores ";#N/A,#N/A,TRUE,"FPI";#N/A,#N/A,TRUE,"USOS E FONTES";#N/A,#N/A,TRUE,"gráficos"}</definedName>
    <definedName name="wrn.total._2" localSheetId="12" hidden="1">{#N/A,#N/A,TRUE,"SEST";#N/A,#N/A,TRUE,"indicadores ";#N/A,#N/A,TRUE,"FPI";#N/A,#N/A,TRUE,"USOS E FONTES";#N/A,#N/A,TRUE,"gráficos"}</definedName>
    <definedName name="wrn.total._2" localSheetId="24" hidden="1">{#N/A,#N/A,TRUE,"SEST";#N/A,#N/A,TRUE,"indicadores ";#N/A,#N/A,TRUE,"FPI";#N/A,#N/A,TRUE,"USOS E FONTES";#N/A,#N/A,TRUE,"gráficos"}</definedName>
    <definedName name="wrn.total._2" localSheetId="23" hidden="1">{#N/A,#N/A,TRUE,"SEST";#N/A,#N/A,TRUE,"indicadores ";#N/A,#N/A,TRUE,"FPI";#N/A,#N/A,TRUE,"USOS E FONTES";#N/A,#N/A,TRUE,"gráficos"}</definedName>
    <definedName name="wrn.total._2" localSheetId="25" hidden="1">{#N/A,#N/A,TRUE,"SEST";#N/A,#N/A,TRUE,"indicadores ";#N/A,#N/A,TRUE,"FPI";#N/A,#N/A,TRUE,"USOS E FONTES";#N/A,#N/A,TRUE,"gráficos"}</definedName>
    <definedName name="wrn.total._2" localSheetId="17" hidden="1">{#N/A,#N/A,TRUE,"SEST";#N/A,#N/A,TRUE,"indicadores ";#N/A,#N/A,TRUE,"FPI";#N/A,#N/A,TRUE,"USOS E FONTES";#N/A,#N/A,TRUE,"gráficos"}</definedName>
    <definedName name="wrn.total._2" localSheetId="13" hidden="1">{#N/A,#N/A,TRUE,"SEST";#N/A,#N/A,TRUE,"indicadores ";#N/A,#N/A,TRUE,"FPI";#N/A,#N/A,TRUE,"USOS E FONTES";#N/A,#N/A,TRUE,"gráficos"}</definedName>
    <definedName name="wrn.total._2" hidden="1">{#N/A,#N/A,TRUE,"SEST";#N/A,#N/A,TRUE,"indicadores ";#N/A,#N/A,TRUE,"FPI";#N/A,#N/A,TRUE,"USOS E FONTES";#N/A,#N/A,TRUE,"gráficos"}</definedName>
    <definedName name="wrn.TUDO." hidden="1">{"ATI",#N/A,TRUE,"BALabr97";"PAS",#N/A,TRUE,"BALabr97";"REC",#N/A,TRUE,"BALabr97"}</definedName>
    <definedName name="wrn2.test" localSheetId="26"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5"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7"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localSheetId="13"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2.test" hidden="1">{#N/A,#N/A,TRUE,"Assumptions - General";#N/A,#N/A,TRUE,"Assumptions - MLS";#N/A,#N/A,TRUE,"Assumptions - LLS";#N/A,#N/A,TRUE,"Assumptions - SLS";#N/A,#N/A,TRUE,"Opportunities";#N/A,#N/A,TRUE,"Risks";#N/A,#N/A,TRUE,"Summary";#N/A,#N/A,TRUE,"NOPAT";#N/A,#N/A,TRUE,"NOPAT-BU";#N/A,#N/A,TRUE,"EBIT 2000a";#N/A,#N/A,TRUE,"EBIT 2000b";#N/A,#N/A,TRUE,"Tax 2000";#N/A,#N/A,TRUE,"EBIT 2001a";#N/A,#N/A,TRUE,"EBITDA 2001";#N/A,#N/A,TRUE,"EBIT 2001b";#N/A,#N/A,TRUE,"Tax 2001";#N/A,#N/A,TRUE,"Bal Sheet";#N/A,#N/A,TRUE,"Cashflow";#N/A,#N/A,TRUE,"Capex &amp; Inv";#N/A,#N/A,TRUE,"Asset Sales";#N/A,#N/A,TRUE,"Cash 2000";#N/A,#N/A,TRUE,"Cash 2001a";#N/A,#N/A,TRUE,"Cash 2001b"}</definedName>
    <definedName name="wrnGeralI" hidden="1">{#N/A,#N/A,FALSE,"Relatórios";"Vendas e Custos",#N/A,FALSE,"Vendas e Custos";"Premissas",#N/A,FALSE,"Premissas";"Projeções",#N/A,FALSE,"Projeções";"Dolar",#N/A,FALSE,"Dolar";"Original",#N/A,FALSE,"Original e UFIR"}</definedName>
    <definedName name="wrnxxx" hidden="1">{#N/A,#N/A,FALSE,"Pag.01"}</definedName>
    <definedName name="wrrrrrrr" hidden="1">#REF!</definedName>
    <definedName name="ws" localSheetId="26" hidden="1">{#N/A,#N/A,FALSE,"LLAVE";#N/A,#N/A,FALSE,"EERR";#N/A,#N/A,FALSE,"ESP";#N/A,#N/A,FALSE,"EOAF";#N/A,#N/A,FALSE,"CASH";#N/A,#N/A,FALSE,"FINANZAS";#N/A,#N/A,FALSE,"DEUDA";#N/A,#N/A,FALSE,"INVERSION";#N/A,#N/A,FALSE,"PERSONAL"}</definedName>
    <definedName name="ws" localSheetId="15" hidden="1">{#N/A,#N/A,FALSE,"LLAVE";#N/A,#N/A,FALSE,"EERR";#N/A,#N/A,FALSE,"ESP";#N/A,#N/A,FALSE,"EOAF";#N/A,#N/A,FALSE,"CASH";#N/A,#N/A,FALSE,"FINANZAS";#N/A,#N/A,FALSE,"DEUDA";#N/A,#N/A,FALSE,"INVERSION";#N/A,#N/A,FALSE,"PERSONAL"}</definedName>
    <definedName name="ws" localSheetId="1" hidden="1">{#N/A,#N/A,FALSE,"LLAVE";#N/A,#N/A,FALSE,"EERR";#N/A,#N/A,FALSE,"ESP";#N/A,#N/A,FALSE,"EOAF";#N/A,#N/A,FALSE,"CASH";#N/A,#N/A,FALSE,"FINANZAS";#N/A,#N/A,FALSE,"DEUDA";#N/A,#N/A,FALSE,"INVERSION";#N/A,#N/A,FALSE,"PERSONAL"}</definedName>
    <definedName name="ws" localSheetId="27" hidden="1">{#N/A,#N/A,FALSE,"LLAVE";#N/A,#N/A,FALSE,"EERR";#N/A,#N/A,FALSE,"ESP";#N/A,#N/A,FALSE,"EOAF";#N/A,#N/A,FALSE,"CASH";#N/A,#N/A,FALSE,"FINANZAS";#N/A,#N/A,FALSE,"DEUDA";#N/A,#N/A,FALSE,"INVERSION";#N/A,#N/A,FALSE,"PERSONAL"}</definedName>
    <definedName name="ws" localSheetId="22" hidden="1">{#N/A,#N/A,FALSE,"LLAVE";#N/A,#N/A,FALSE,"EERR";#N/A,#N/A,FALSE,"ESP";#N/A,#N/A,FALSE,"EOAF";#N/A,#N/A,FALSE,"CASH";#N/A,#N/A,FALSE,"FINANZAS";#N/A,#N/A,FALSE,"DEUDA";#N/A,#N/A,FALSE,"INVERSION";#N/A,#N/A,FALSE,"PERSONAL"}</definedName>
    <definedName name="ws" localSheetId="12" hidden="1">{#N/A,#N/A,FALSE,"LLAVE";#N/A,#N/A,FALSE,"EERR";#N/A,#N/A,FALSE,"ESP";#N/A,#N/A,FALSE,"EOAF";#N/A,#N/A,FALSE,"CASH";#N/A,#N/A,FALSE,"FINANZAS";#N/A,#N/A,FALSE,"DEUDA";#N/A,#N/A,FALSE,"INVERSION";#N/A,#N/A,FALSE,"PERSONAL"}</definedName>
    <definedName name="ws" localSheetId="24" hidden="1">{#N/A,#N/A,FALSE,"LLAVE";#N/A,#N/A,FALSE,"EERR";#N/A,#N/A,FALSE,"ESP";#N/A,#N/A,FALSE,"EOAF";#N/A,#N/A,FALSE,"CASH";#N/A,#N/A,FALSE,"FINANZAS";#N/A,#N/A,FALSE,"DEUDA";#N/A,#N/A,FALSE,"INVERSION";#N/A,#N/A,FALSE,"PERSONAL"}</definedName>
    <definedName name="ws" localSheetId="23" hidden="1">{#N/A,#N/A,FALSE,"LLAVE";#N/A,#N/A,FALSE,"EERR";#N/A,#N/A,FALSE,"ESP";#N/A,#N/A,FALSE,"EOAF";#N/A,#N/A,FALSE,"CASH";#N/A,#N/A,FALSE,"FINANZAS";#N/A,#N/A,FALSE,"DEUDA";#N/A,#N/A,FALSE,"INVERSION";#N/A,#N/A,FALSE,"PERSONAL"}</definedName>
    <definedName name="ws" localSheetId="25" hidden="1">{#N/A,#N/A,FALSE,"LLAVE";#N/A,#N/A,FALSE,"EERR";#N/A,#N/A,FALSE,"ESP";#N/A,#N/A,FALSE,"EOAF";#N/A,#N/A,FALSE,"CASH";#N/A,#N/A,FALSE,"FINANZAS";#N/A,#N/A,FALSE,"DEUDA";#N/A,#N/A,FALSE,"INVERSION";#N/A,#N/A,FALSE,"PERSONAL"}</definedName>
    <definedName name="ws" localSheetId="17" hidden="1">{#N/A,#N/A,FALSE,"LLAVE";#N/A,#N/A,FALSE,"EERR";#N/A,#N/A,FALSE,"ESP";#N/A,#N/A,FALSE,"EOAF";#N/A,#N/A,FALSE,"CASH";#N/A,#N/A,FALSE,"FINANZAS";#N/A,#N/A,FALSE,"DEUDA";#N/A,#N/A,FALSE,"INVERSION";#N/A,#N/A,FALSE,"PERSONAL"}</definedName>
    <definedName name="ws" localSheetId="13" hidden="1">{#N/A,#N/A,FALSE,"LLAVE";#N/A,#N/A,FALSE,"EERR";#N/A,#N/A,FALSE,"ESP";#N/A,#N/A,FALSE,"EOAF";#N/A,#N/A,FALSE,"CASH";#N/A,#N/A,FALSE,"FINANZAS";#N/A,#N/A,FALSE,"DEUDA";#N/A,#N/A,FALSE,"INVERSION";#N/A,#N/A,FALSE,"PERSONAL"}</definedName>
    <definedName name="ws" hidden="1">{#N/A,#N/A,FALSE,"LLAVE";#N/A,#N/A,FALSE,"EERR";#N/A,#N/A,FALSE,"ESP";#N/A,#N/A,FALSE,"EOAF";#N/A,#N/A,FALSE,"CASH";#N/A,#N/A,FALSE,"FINANZAS";#N/A,#N/A,FALSE,"DEUDA";#N/A,#N/A,FALSE,"INVERSION";#N/A,#N/A,FALSE,"PERSONAL"}</definedName>
    <definedName name="ws_1" localSheetId="26" hidden="1">{#N/A,#N/A,FALSE,"LLAVE";#N/A,#N/A,FALSE,"EERR";#N/A,#N/A,FALSE,"ESP";#N/A,#N/A,FALSE,"EOAF";#N/A,#N/A,FALSE,"CASH";#N/A,#N/A,FALSE,"FINANZAS";#N/A,#N/A,FALSE,"DEUDA";#N/A,#N/A,FALSE,"INVERSION";#N/A,#N/A,FALSE,"PERSONAL"}</definedName>
    <definedName name="ws_1" localSheetId="15" hidden="1">{#N/A,#N/A,FALSE,"LLAVE";#N/A,#N/A,FALSE,"EERR";#N/A,#N/A,FALSE,"ESP";#N/A,#N/A,FALSE,"EOAF";#N/A,#N/A,FALSE,"CASH";#N/A,#N/A,FALSE,"FINANZAS";#N/A,#N/A,FALSE,"DEUDA";#N/A,#N/A,FALSE,"INVERSION";#N/A,#N/A,FALSE,"PERSONAL"}</definedName>
    <definedName name="ws_1" localSheetId="1" hidden="1">{#N/A,#N/A,FALSE,"LLAVE";#N/A,#N/A,FALSE,"EERR";#N/A,#N/A,FALSE,"ESP";#N/A,#N/A,FALSE,"EOAF";#N/A,#N/A,FALSE,"CASH";#N/A,#N/A,FALSE,"FINANZAS";#N/A,#N/A,FALSE,"DEUDA";#N/A,#N/A,FALSE,"INVERSION";#N/A,#N/A,FALSE,"PERSONAL"}</definedName>
    <definedName name="ws_1" localSheetId="27" hidden="1">{#N/A,#N/A,FALSE,"LLAVE";#N/A,#N/A,FALSE,"EERR";#N/A,#N/A,FALSE,"ESP";#N/A,#N/A,FALSE,"EOAF";#N/A,#N/A,FALSE,"CASH";#N/A,#N/A,FALSE,"FINANZAS";#N/A,#N/A,FALSE,"DEUDA";#N/A,#N/A,FALSE,"INVERSION";#N/A,#N/A,FALSE,"PERSONAL"}</definedName>
    <definedName name="ws_1" localSheetId="22" hidden="1">{#N/A,#N/A,FALSE,"LLAVE";#N/A,#N/A,FALSE,"EERR";#N/A,#N/A,FALSE,"ESP";#N/A,#N/A,FALSE,"EOAF";#N/A,#N/A,FALSE,"CASH";#N/A,#N/A,FALSE,"FINANZAS";#N/A,#N/A,FALSE,"DEUDA";#N/A,#N/A,FALSE,"INVERSION";#N/A,#N/A,FALSE,"PERSONAL"}</definedName>
    <definedName name="ws_1" localSheetId="12" hidden="1">{#N/A,#N/A,FALSE,"LLAVE";#N/A,#N/A,FALSE,"EERR";#N/A,#N/A,FALSE,"ESP";#N/A,#N/A,FALSE,"EOAF";#N/A,#N/A,FALSE,"CASH";#N/A,#N/A,FALSE,"FINANZAS";#N/A,#N/A,FALSE,"DEUDA";#N/A,#N/A,FALSE,"INVERSION";#N/A,#N/A,FALSE,"PERSONAL"}</definedName>
    <definedName name="ws_1" localSheetId="24" hidden="1">{#N/A,#N/A,FALSE,"LLAVE";#N/A,#N/A,FALSE,"EERR";#N/A,#N/A,FALSE,"ESP";#N/A,#N/A,FALSE,"EOAF";#N/A,#N/A,FALSE,"CASH";#N/A,#N/A,FALSE,"FINANZAS";#N/A,#N/A,FALSE,"DEUDA";#N/A,#N/A,FALSE,"INVERSION";#N/A,#N/A,FALSE,"PERSONAL"}</definedName>
    <definedName name="ws_1" localSheetId="23" hidden="1">{#N/A,#N/A,FALSE,"LLAVE";#N/A,#N/A,FALSE,"EERR";#N/A,#N/A,FALSE,"ESP";#N/A,#N/A,FALSE,"EOAF";#N/A,#N/A,FALSE,"CASH";#N/A,#N/A,FALSE,"FINANZAS";#N/A,#N/A,FALSE,"DEUDA";#N/A,#N/A,FALSE,"INVERSION";#N/A,#N/A,FALSE,"PERSONAL"}</definedName>
    <definedName name="ws_1" localSheetId="25" hidden="1">{#N/A,#N/A,FALSE,"LLAVE";#N/A,#N/A,FALSE,"EERR";#N/A,#N/A,FALSE,"ESP";#N/A,#N/A,FALSE,"EOAF";#N/A,#N/A,FALSE,"CASH";#N/A,#N/A,FALSE,"FINANZAS";#N/A,#N/A,FALSE,"DEUDA";#N/A,#N/A,FALSE,"INVERSION";#N/A,#N/A,FALSE,"PERSONAL"}</definedName>
    <definedName name="ws_1" localSheetId="17" hidden="1">{#N/A,#N/A,FALSE,"LLAVE";#N/A,#N/A,FALSE,"EERR";#N/A,#N/A,FALSE,"ESP";#N/A,#N/A,FALSE,"EOAF";#N/A,#N/A,FALSE,"CASH";#N/A,#N/A,FALSE,"FINANZAS";#N/A,#N/A,FALSE,"DEUDA";#N/A,#N/A,FALSE,"INVERSION";#N/A,#N/A,FALSE,"PERSONAL"}</definedName>
    <definedName name="ws_1" localSheetId="13" hidden="1">{#N/A,#N/A,FALSE,"LLAVE";#N/A,#N/A,FALSE,"EERR";#N/A,#N/A,FALSE,"ESP";#N/A,#N/A,FALSE,"EOAF";#N/A,#N/A,FALSE,"CASH";#N/A,#N/A,FALSE,"FINANZAS";#N/A,#N/A,FALSE,"DEUDA";#N/A,#N/A,FALSE,"INVERSION";#N/A,#N/A,FALSE,"PERSONAL"}</definedName>
    <definedName name="ws_1" hidden="1">{#N/A,#N/A,FALSE,"LLAVE";#N/A,#N/A,FALSE,"EERR";#N/A,#N/A,FALSE,"ESP";#N/A,#N/A,FALSE,"EOAF";#N/A,#N/A,FALSE,"CASH";#N/A,#N/A,FALSE,"FINANZAS";#N/A,#N/A,FALSE,"DEUDA";#N/A,#N/A,FALSE,"INVERSION";#N/A,#N/A,FALSE,"PERSONAL"}</definedName>
    <definedName name="ws_1_1" localSheetId="26" hidden="1">{#N/A,#N/A,FALSE,"LLAVE";#N/A,#N/A,FALSE,"EERR";#N/A,#N/A,FALSE,"ESP";#N/A,#N/A,FALSE,"EOAF";#N/A,#N/A,FALSE,"CASH";#N/A,#N/A,FALSE,"FINANZAS";#N/A,#N/A,FALSE,"DEUDA";#N/A,#N/A,FALSE,"INVERSION";#N/A,#N/A,FALSE,"PERSONAL"}</definedName>
    <definedName name="ws_1_1" localSheetId="15" hidden="1">{#N/A,#N/A,FALSE,"LLAVE";#N/A,#N/A,FALSE,"EERR";#N/A,#N/A,FALSE,"ESP";#N/A,#N/A,FALSE,"EOAF";#N/A,#N/A,FALSE,"CASH";#N/A,#N/A,FALSE,"FINANZAS";#N/A,#N/A,FALSE,"DEUDA";#N/A,#N/A,FALSE,"INVERSION";#N/A,#N/A,FALSE,"PERSONAL"}</definedName>
    <definedName name="ws_1_1" localSheetId="1" hidden="1">{#N/A,#N/A,FALSE,"LLAVE";#N/A,#N/A,FALSE,"EERR";#N/A,#N/A,FALSE,"ESP";#N/A,#N/A,FALSE,"EOAF";#N/A,#N/A,FALSE,"CASH";#N/A,#N/A,FALSE,"FINANZAS";#N/A,#N/A,FALSE,"DEUDA";#N/A,#N/A,FALSE,"INVERSION";#N/A,#N/A,FALSE,"PERSONAL"}</definedName>
    <definedName name="ws_1_1" localSheetId="27" hidden="1">{#N/A,#N/A,FALSE,"LLAVE";#N/A,#N/A,FALSE,"EERR";#N/A,#N/A,FALSE,"ESP";#N/A,#N/A,FALSE,"EOAF";#N/A,#N/A,FALSE,"CASH";#N/A,#N/A,FALSE,"FINANZAS";#N/A,#N/A,FALSE,"DEUDA";#N/A,#N/A,FALSE,"INVERSION";#N/A,#N/A,FALSE,"PERSONAL"}</definedName>
    <definedName name="ws_1_1" localSheetId="22" hidden="1">{#N/A,#N/A,FALSE,"LLAVE";#N/A,#N/A,FALSE,"EERR";#N/A,#N/A,FALSE,"ESP";#N/A,#N/A,FALSE,"EOAF";#N/A,#N/A,FALSE,"CASH";#N/A,#N/A,FALSE,"FINANZAS";#N/A,#N/A,FALSE,"DEUDA";#N/A,#N/A,FALSE,"INVERSION";#N/A,#N/A,FALSE,"PERSONAL"}</definedName>
    <definedName name="ws_1_1" localSheetId="12" hidden="1">{#N/A,#N/A,FALSE,"LLAVE";#N/A,#N/A,FALSE,"EERR";#N/A,#N/A,FALSE,"ESP";#N/A,#N/A,FALSE,"EOAF";#N/A,#N/A,FALSE,"CASH";#N/A,#N/A,FALSE,"FINANZAS";#N/A,#N/A,FALSE,"DEUDA";#N/A,#N/A,FALSE,"INVERSION";#N/A,#N/A,FALSE,"PERSONAL"}</definedName>
    <definedName name="ws_1_1" localSheetId="24" hidden="1">{#N/A,#N/A,FALSE,"LLAVE";#N/A,#N/A,FALSE,"EERR";#N/A,#N/A,FALSE,"ESP";#N/A,#N/A,FALSE,"EOAF";#N/A,#N/A,FALSE,"CASH";#N/A,#N/A,FALSE,"FINANZAS";#N/A,#N/A,FALSE,"DEUDA";#N/A,#N/A,FALSE,"INVERSION";#N/A,#N/A,FALSE,"PERSONAL"}</definedName>
    <definedName name="ws_1_1" localSheetId="23" hidden="1">{#N/A,#N/A,FALSE,"LLAVE";#N/A,#N/A,FALSE,"EERR";#N/A,#N/A,FALSE,"ESP";#N/A,#N/A,FALSE,"EOAF";#N/A,#N/A,FALSE,"CASH";#N/A,#N/A,FALSE,"FINANZAS";#N/A,#N/A,FALSE,"DEUDA";#N/A,#N/A,FALSE,"INVERSION";#N/A,#N/A,FALSE,"PERSONAL"}</definedName>
    <definedName name="ws_1_1" localSheetId="25" hidden="1">{#N/A,#N/A,FALSE,"LLAVE";#N/A,#N/A,FALSE,"EERR";#N/A,#N/A,FALSE,"ESP";#N/A,#N/A,FALSE,"EOAF";#N/A,#N/A,FALSE,"CASH";#N/A,#N/A,FALSE,"FINANZAS";#N/A,#N/A,FALSE,"DEUDA";#N/A,#N/A,FALSE,"INVERSION";#N/A,#N/A,FALSE,"PERSONAL"}</definedName>
    <definedName name="ws_1_1" localSheetId="17" hidden="1">{#N/A,#N/A,FALSE,"LLAVE";#N/A,#N/A,FALSE,"EERR";#N/A,#N/A,FALSE,"ESP";#N/A,#N/A,FALSE,"EOAF";#N/A,#N/A,FALSE,"CASH";#N/A,#N/A,FALSE,"FINANZAS";#N/A,#N/A,FALSE,"DEUDA";#N/A,#N/A,FALSE,"INVERSION";#N/A,#N/A,FALSE,"PERSONAL"}</definedName>
    <definedName name="ws_1_1" localSheetId="13" hidden="1">{#N/A,#N/A,FALSE,"LLAVE";#N/A,#N/A,FALSE,"EERR";#N/A,#N/A,FALSE,"ESP";#N/A,#N/A,FALSE,"EOAF";#N/A,#N/A,FALSE,"CASH";#N/A,#N/A,FALSE,"FINANZAS";#N/A,#N/A,FALSE,"DEUDA";#N/A,#N/A,FALSE,"INVERSION";#N/A,#N/A,FALSE,"PERSONAL"}</definedName>
    <definedName name="ws_1_1" hidden="1">{#N/A,#N/A,FALSE,"LLAVE";#N/A,#N/A,FALSE,"EERR";#N/A,#N/A,FALSE,"ESP";#N/A,#N/A,FALSE,"EOAF";#N/A,#N/A,FALSE,"CASH";#N/A,#N/A,FALSE,"FINANZAS";#N/A,#N/A,FALSE,"DEUDA";#N/A,#N/A,FALSE,"INVERSION";#N/A,#N/A,FALSE,"PERSONAL"}</definedName>
    <definedName name="ws_2" localSheetId="26" hidden="1">{#N/A,#N/A,FALSE,"LLAVE";#N/A,#N/A,FALSE,"EERR";#N/A,#N/A,FALSE,"ESP";#N/A,#N/A,FALSE,"EOAF";#N/A,#N/A,FALSE,"CASH";#N/A,#N/A,FALSE,"FINANZAS";#N/A,#N/A,FALSE,"DEUDA";#N/A,#N/A,FALSE,"INVERSION";#N/A,#N/A,FALSE,"PERSONAL"}</definedName>
    <definedName name="ws_2" localSheetId="15" hidden="1">{#N/A,#N/A,FALSE,"LLAVE";#N/A,#N/A,FALSE,"EERR";#N/A,#N/A,FALSE,"ESP";#N/A,#N/A,FALSE,"EOAF";#N/A,#N/A,FALSE,"CASH";#N/A,#N/A,FALSE,"FINANZAS";#N/A,#N/A,FALSE,"DEUDA";#N/A,#N/A,FALSE,"INVERSION";#N/A,#N/A,FALSE,"PERSONAL"}</definedName>
    <definedName name="ws_2" localSheetId="1" hidden="1">{#N/A,#N/A,FALSE,"LLAVE";#N/A,#N/A,FALSE,"EERR";#N/A,#N/A,FALSE,"ESP";#N/A,#N/A,FALSE,"EOAF";#N/A,#N/A,FALSE,"CASH";#N/A,#N/A,FALSE,"FINANZAS";#N/A,#N/A,FALSE,"DEUDA";#N/A,#N/A,FALSE,"INVERSION";#N/A,#N/A,FALSE,"PERSONAL"}</definedName>
    <definedName name="ws_2" localSheetId="27" hidden="1">{#N/A,#N/A,FALSE,"LLAVE";#N/A,#N/A,FALSE,"EERR";#N/A,#N/A,FALSE,"ESP";#N/A,#N/A,FALSE,"EOAF";#N/A,#N/A,FALSE,"CASH";#N/A,#N/A,FALSE,"FINANZAS";#N/A,#N/A,FALSE,"DEUDA";#N/A,#N/A,FALSE,"INVERSION";#N/A,#N/A,FALSE,"PERSONAL"}</definedName>
    <definedName name="ws_2" localSheetId="22" hidden="1">{#N/A,#N/A,FALSE,"LLAVE";#N/A,#N/A,FALSE,"EERR";#N/A,#N/A,FALSE,"ESP";#N/A,#N/A,FALSE,"EOAF";#N/A,#N/A,FALSE,"CASH";#N/A,#N/A,FALSE,"FINANZAS";#N/A,#N/A,FALSE,"DEUDA";#N/A,#N/A,FALSE,"INVERSION";#N/A,#N/A,FALSE,"PERSONAL"}</definedName>
    <definedName name="ws_2" localSheetId="12" hidden="1">{#N/A,#N/A,FALSE,"LLAVE";#N/A,#N/A,FALSE,"EERR";#N/A,#N/A,FALSE,"ESP";#N/A,#N/A,FALSE,"EOAF";#N/A,#N/A,FALSE,"CASH";#N/A,#N/A,FALSE,"FINANZAS";#N/A,#N/A,FALSE,"DEUDA";#N/A,#N/A,FALSE,"INVERSION";#N/A,#N/A,FALSE,"PERSONAL"}</definedName>
    <definedName name="ws_2" localSheetId="24" hidden="1">{#N/A,#N/A,FALSE,"LLAVE";#N/A,#N/A,FALSE,"EERR";#N/A,#N/A,FALSE,"ESP";#N/A,#N/A,FALSE,"EOAF";#N/A,#N/A,FALSE,"CASH";#N/A,#N/A,FALSE,"FINANZAS";#N/A,#N/A,FALSE,"DEUDA";#N/A,#N/A,FALSE,"INVERSION";#N/A,#N/A,FALSE,"PERSONAL"}</definedName>
    <definedName name="ws_2" localSheetId="23" hidden="1">{#N/A,#N/A,FALSE,"LLAVE";#N/A,#N/A,FALSE,"EERR";#N/A,#N/A,FALSE,"ESP";#N/A,#N/A,FALSE,"EOAF";#N/A,#N/A,FALSE,"CASH";#N/A,#N/A,FALSE,"FINANZAS";#N/A,#N/A,FALSE,"DEUDA";#N/A,#N/A,FALSE,"INVERSION";#N/A,#N/A,FALSE,"PERSONAL"}</definedName>
    <definedName name="ws_2" localSheetId="25" hidden="1">{#N/A,#N/A,FALSE,"LLAVE";#N/A,#N/A,FALSE,"EERR";#N/A,#N/A,FALSE,"ESP";#N/A,#N/A,FALSE,"EOAF";#N/A,#N/A,FALSE,"CASH";#N/A,#N/A,FALSE,"FINANZAS";#N/A,#N/A,FALSE,"DEUDA";#N/A,#N/A,FALSE,"INVERSION";#N/A,#N/A,FALSE,"PERSONAL"}</definedName>
    <definedName name="ws_2" localSheetId="17" hidden="1">{#N/A,#N/A,FALSE,"LLAVE";#N/A,#N/A,FALSE,"EERR";#N/A,#N/A,FALSE,"ESP";#N/A,#N/A,FALSE,"EOAF";#N/A,#N/A,FALSE,"CASH";#N/A,#N/A,FALSE,"FINANZAS";#N/A,#N/A,FALSE,"DEUDA";#N/A,#N/A,FALSE,"INVERSION";#N/A,#N/A,FALSE,"PERSONAL"}</definedName>
    <definedName name="ws_2" localSheetId="13" hidden="1">{#N/A,#N/A,FALSE,"LLAVE";#N/A,#N/A,FALSE,"EERR";#N/A,#N/A,FALSE,"ESP";#N/A,#N/A,FALSE,"EOAF";#N/A,#N/A,FALSE,"CASH";#N/A,#N/A,FALSE,"FINANZAS";#N/A,#N/A,FALSE,"DEUDA";#N/A,#N/A,FALSE,"INVERSION";#N/A,#N/A,FALSE,"PERSONAL"}</definedName>
    <definedName name="ws_2" hidden="1">{#N/A,#N/A,FALSE,"LLAVE";#N/A,#N/A,FALSE,"EERR";#N/A,#N/A,FALSE,"ESP";#N/A,#N/A,FALSE,"EOAF";#N/A,#N/A,FALSE,"CASH";#N/A,#N/A,FALSE,"FINANZAS";#N/A,#N/A,FALSE,"DEUDA";#N/A,#N/A,FALSE,"INVERSION";#N/A,#N/A,FALSE,"PERSONAL"}</definedName>
    <definedName name="wtttttt" hidden="1">#REF!</definedName>
    <definedName name="ww" localSheetId="26" hidden="1">{#N/A,#N/A,FALSE,"CONTROLE"}</definedName>
    <definedName name="ww" localSheetId="15" hidden="1">{#N/A,#N/A,FALSE,"CONTROLE"}</definedName>
    <definedName name="ww" localSheetId="27" hidden="1">{#N/A,#N/A,FALSE,"CONTROLE"}</definedName>
    <definedName name="ww" localSheetId="22" hidden="1">{#N/A,#N/A,FALSE,"CONTROLE"}</definedName>
    <definedName name="ww" localSheetId="12" hidden="1">{#N/A,#N/A,FALSE,"CONTROLE"}</definedName>
    <definedName name="ww" localSheetId="24" hidden="1">{#N/A,#N/A,FALSE,"CONTROLE"}</definedName>
    <definedName name="ww" localSheetId="23" hidden="1">{#N/A,#N/A,FALSE,"CONTROLE"}</definedName>
    <definedName name="ww" localSheetId="25" hidden="1">{#N/A,#N/A,FALSE,"CONTROLE"}</definedName>
    <definedName name="ww" localSheetId="17" hidden="1">{#N/A,#N/A,FALSE,"CONTROLE"}</definedName>
    <definedName name="ww" localSheetId="13" hidden="1">{#N/A,#N/A,FALSE,"CONTROLE"}</definedName>
    <definedName name="ww" hidden="1">{#N/A,#N/A,FALSE,"CONTROLE"}</definedName>
    <definedName name="ww_1" localSheetId="26" hidden="1">{#N/A,#N/A,FALSE,"CONTROLE"}</definedName>
    <definedName name="ww_1" localSheetId="15" hidden="1">{#N/A,#N/A,FALSE,"CONTROLE"}</definedName>
    <definedName name="ww_1" localSheetId="1" hidden="1">{#N/A,#N/A,FALSE,"CONTROLE"}</definedName>
    <definedName name="ww_1" localSheetId="27" hidden="1">{#N/A,#N/A,FALSE,"CONTROLE"}</definedName>
    <definedName name="ww_1" localSheetId="22" hidden="1">{#N/A,#N/A,FALSE,"CONTROLE"}</definedName>
    <definedName name="ww_1" localSheetId="12" hidden="1">{#N/A,#N/A,FALSE,"CONTROLE"}</definedName>
    <definedName name="ww_1" localSheetId="24" hidden="1">{#N/A,#N/A,FALSE,"CONTROLE"}</definedName>
    <definedName name="ww_1" localSheetId="23" hidden="1">{#N/A,#N/A,FALSE,"CONTROLE"}</definedName>
    <definedName name="ww_1" localSheetId="25" hidden="1">{#N/A,#N/A,FALSE,"CONTROLE"}</definedName>
    <definedName name="ww_1" localSheetId="17" hidden="1">{#N/A,#N/A,FALSE,"CONTROLE"}</definedName>
    <definedName name="ww_1" localSheetId="13" hidden="1">{#N/A,#N/A,FALSE,"CONTROLE"}</definedName>
    <definedName name="ww_1" hidden="1">{#N/A,#N/A,FALSE,"CONTROLE"}</definedName>
    <definedName name="wwqqqqqqqq" hidden="1">#REF!</definedName>
    <definedName name="www" localSheetId="26" hidden="1">{#N/A,#N/A,FALSE,"CONTROLE";#N/A,#N/A,FALSE,"CONTROLE"}</definedName>
    <definedName name="www" localSheetId="15" hidden="1">{#N/A,#N/A,FALSE,"CONTROLE";#N/A,#N/A,FALSE,"CONTROLE"}</definedName>
    <definedName name="www" localSheetId="1" hidden="1">{#N/A,#N/A,FALSE,"CONTROLE";#N/A,#N/A,FALSE,"CONTROLE"}</definedName>
    <definedName name="www" localSheetId="27" hidden="1">{#N/A,#N/A,FALSE,"CONTROLE";#N/A,#N/A,FALSE,"CONTROLE"}</definedName>
    <definedName name="www" localSheetId="22" hidden="1">{#N/A,#N/A,FALSE,"CONTROLE";#N/A,#N/A,FALSE,"CONTROLE"}</definedName>
    <definedName name="www" localSheetId="12" hidden="1">{#N/A,#N/A,FALSE,"CONTROLE";#N/A,#N/A,FALSE,"CONTROLE"}</definedName>
    <definedName name="www" localSheetId="24" hidden="1">{#N/A,#N/A,FALSE,"CONTROLE";#N/A,#N/A,FALSE,"CONTROLE"}</definedName>
    <definedName name="www" localSheetId="23" hidden="1">{#N/A,#N/A,FALSE,"CONTROLE";#N/A,#N/A,FALSE,"CONTROLE"}</definedName>
    <definedName name="www" localSheetId="25" hidden="1">{#N/A,#N/A,FALSE,"CONTROLE";#N/A,#N/A,FALSE,"CONTROLE"}</definedName>
    <definedName name="www" localSheetId="17" hidden="1">{#N/A,#N/A,FALSE,"CONTROLE";#N/A,#N/A,FALSE,"CONTROLE"}</definedName>
    <definedName name="www" localSheetId="13" hidden="1">{#N/A,#N/A,FALSE,"CONTROLE";#N/A,#N/A,FALSE,"CONTROLE"}</definedName>
    <definedName name="www" hidden="1">{#N/A,#N/A,FALSE,"CONTROLE";#N/A,#N/A,FALSE,"CONTROLE"}</definedName>
    <definedName name="www_1" localSheetId="26" hidden="1">{#N/A,#N/A,FALSE,"CONTROLE";#N/A,#N/A,FALSE,"CONTROLE"}</definedName>
    <definedName name="www_1" localSheetId="15" hidden="1">{#N/A,#N/A,FALSE,"CONTROLE";#N/A,#N/A,FALSE,"CONTROLE"}</definedName>
    <definedName name="www_1" localSheetId="1" hidden="1">{#N/A,#N/A,FALSE,"CONTROLE";#N/A,#N/A,FALSE,"CONTROLE"}</definedName>
    <definedName name="www_1" localSheetId="27" hidden="1">{#N/A,#N/A,FALSE,"CONTROLE";#N/A,#N/A,FALSE,"CONTROLE"}</definedName>
    <definedName name="www_1" localSheetId="22" hidden="1">{#N/A,#N/A,FALSE,"CONTROLE";#N/A,#N/A,FALSE,"CONTROLE"}</definedName>
    <definedName name="www_1" localSheetId="12" hidden="1">{#N/A,#N/A,FALSE,"CONTROLE";#N/A,#N/A,FALSE,"CONTROLE"}</definedName>
    <definedName name="www_1" localSheetId="24" hidden="1">{#N/A,#N/A,FALSE,"CONTROLE";#N/A,#N/A,FALSE,"CONTROLE"}</definedName>
    <definedName name="www_1" localSheetId="23" hidden="1">{#N/A,#N/A,FALSE,"CONTROLE";#N/A,#N/A,FALSE,"CONTROLE"}</definedName>
    <definedName name="www_1" localSheetId="25" hidden="1">{#N/A,#N/A,FALSE,"CONTROLE";#N/A,#N/A,FALSE,"CONTROLE"}</definedName>
    <definedName name="www_1" localSheetId="17" hidden="1">{#N/A,#N/A,FALSE,"CONTROLE";#N/A,#N/A,FALSE,"CONTROLE"}</definedName>
    <definedName name="www_1" localSheetId="13" hidden="1">{#N/A,#N/A,FALSE,"CONTROLE";#N/A,#N/A,FALSE,"CONTROLE"}</definedName>
    <definedName name="www_1" hidden="1">{#N/A,#N/A,FALSE,"CONTROLE";#N/A,#N/A,FALSE,"CONTROLE"}</definedName>
    <definedName name="wwww" localSheetId="26" hidden="1">{#N/A,#N/A,FALSE,"CONTROLE"}</definedName>
    <definedName name="wwww" localSheetId="15" hidden="1">{#N/A,#N/A,FALSE,"CONTROLE"}</definedName>
    <definedName name="wwww" localSheetId="1" hidden="1">{#N/A,#N/A,FALSE,"CONTROLE"}</definedName>
    <definedName name="wwww" localSheetId="27" hidden="1">{#N/A,#N/A,FALSE,"CONTROLE"}</definedName>
    <definedName name="wwww" localSheetId="22" hidden="1">{#N/A,#N/A,FALSE,"CONTROLE"}</definedName>
    <definedName name="wwww" localSheetId="12" hidden="1">{#N/A,#N/A,FALSE,"CONTROLE"}</definedName>
    <definedName name="wwww" localSheetId="24" hidden="1">{#N/A,#N/A,FALSE,"CONTROLE"}</definedName>
    <definedName name="wwww" localSheetId="23" hidden="1">{#N/A,#N/A,FALSE,"CONTROLE"}</definedName>
    <definedName name="wwww" localSheetId="25" hidden="1">{#N/A,#N/A,FALSE,"CONTROLE"}</definedName>
    <definedName name="wwww" localSheetId="17" hidden="1">{#N/A,#N/A,FALSE,"CONTROLE"}</definedName>
    <definedName name="wwww" localSheetId="13" hidden="1">{#N/A,#N/A,FALSE,"CONTROLE"}</definedName>
    <definedName name="wwww" hidden="1">{#N/A,#N/A,FALSE,"CONTROLE"}</definedName>
    <definedName name="wwww_1" localSheetId="26" hidden="1">{#N/A,#N/A,FALSE,"CONTROLE"}</definedName>
    <definedName name="wwww_1" localSheetId="15" hidden="1">{#N/A,#N/A,FALSE,"CONTROLE"}</definedName>
    <definedName name="wwww_1" localSheetId="1" hidden="1">{#N/A,#N/A,FALSE,"CONTROLE"}</definedName>
    <definedName name="wwww_1" localSheetId="27" hidden="1">{#N/A,#N/A,FALSE,"CONTROLE"}</definedName>
    <definedName name="wwww_1" localSheetId="22" hidden="1">{#N/A,#N/A,FALSE,"CONTROLE"}</definedName>
    <definedName name="wwww_1" localSheetId="12" hidden="1">{#N/A,#N/A,FALSE,"CONTROLE"}</definedName>
    <definedName name="wwww_1" localSheetId="24" hidden="1">{#N/A,#N/A,FALSE,"CONTROLE"}</definedName>
    <definedName name="wwww_1" localSheetId="23" hidden="1">{#N/A,#N/A,FALSE,"CONTROLE"}</definedName>
    <definedName name="wwww_1" localSheetId="25" hidden="1">{#N/A,#N/A,FALSE,"CONTROLE"}</definedName>
    <definedName name="wwww_1" localSheetId="17" hidden="1">{#N/A,#N/A,FALSE,"CONTROLE"}</definedName>
    <definedName name="wwww_1" localSheetId="13" hidden="1">{#N/A,#N/A,FALSE,"CONTROLE"}</definedName>
    <definedName name="wwww_1" hidden="1">{#N/A,#N/A,FALSE,"CONTROLE"}</definedName>
    <definedName name="wwwwww" localSheetId="26" hidden="1">{#N/A,#N/A,FALSE,"CONTROLE";#N/A,#N/A,FALSE,"CONTROLE"}</definedName>
    <definedName name="wwwwww" localSheetId="15" hidden="1">{#N/A,#N/A,FALSE,"CONTROLE";#N/A,#N/A,FALSE,"CONTROLE"}</definedName>
    <definedName name="wwwwww" localSheetId="1" hidden="1">{#N/A,#N/A,FALSE,"CONTROLE";#N/A,#N/A,FALSE,"CONTROLE"}</definedName>
    <definedName name="wwwwww" localSheetId="27" hidden="1">{#N/A,#N/A,FALSE,"CONTROLE";#N/A,#N/A,FALSE,"CONTROLE"}</definedName>
    <definedName name="wwwwww" localSheetId="22" hidden="1">{#N/A,#N/A,FALSE,"CONTROLE";#N/A,#N/A,FALSE,"CONTROLE"}</definedName>
    <definedName name="wwwwww" localSheetId="12" hidden="1">{#N/A,#N/A,FALSE,"CONTROLE";#N/A,#N/A,FALSE,"CONTROLE"}</definedName>
    <definedName name="wwwwww" localSheetId="24" hidden="1">{#N/A,#N/A,FALSE,"CONTROLE";#N/A,#N/A,FALSE,"CONTROLE"}</definedName>
    <definedName name="wwwwww" localSheetId="23" hidden="1">{#N/A,#N/A,FALSE,"CONTROLE";#N/A,#N/A,FALSE,"CONTROLE"}</definedName>
    <definedName name="wwwwww" localSheetId="25" hidden="1">{#N/A,#N/A,FALSE,"CONTROLE";#N/A,#N/A,FALSE,"CONTROLE"}</definedName>
    <definedName name="wwwwww" localSheetId="17" hidden="1">{#N/A,#N/A,FALSE,"CONTROLE";#N/A,#N/A,FALSE,"CONTROLE"}</definedName>
    <definedName name="wwwwww" localSheetId="13" hidden="1">{#N/A,#N/A,FALSE,"CONTROLE";#N/A,#N/A,FALSE,"CONTROLE"}</definedName>
    <definedName name="wwwwww" hidden="1">{#N/A,#N/A,FALSE,"CONTROLE";#N/A,#N/A,FALSE,"CONTROLE"}</definedName>
    <definedName name="wwwwww_1" localSheetId="26" hidden="1">{#N/A,#N/A,FALSE,"CONTROLE";#N/A,#N/A,FALSE,"CONTROLE"}</definedName>
    <definedName name="wwwwww_1" localSheetId="15" hidden="1">{#N/A,#N/A,FALSE,"CONTROLE";#N/A,#N/A,FALSE,"CONTROLE"}</definedName>
    <definedName name="wwwwww_1" localSheetId="1" hidden="1">{#N/A,#N/A,FALSE,"CONTROLE";#N/A,#N/A,FALSE,"CONTROLE"}</definedName>
    <definedName name="wwwwww_1" localSheetId="27" hidden="1">{#N/A,#N/A,FALSE,"CONTROLE";#N/A,#N/A,FALSE,"CONTROLE"}</definedName>
    <definedName name="wwwwww_1" localSheetId="22" hidden="1">{#N/A,#N/A,FALSE,"CONTROLE";#N/A,#N/A,FALSE,"CONTROLE"}</definedName>
    <definedName name="wwwwww_1" localSheetId="12" hidden="1">{#N/A,#N/A,FALSE,"CONTROLE";#N/A,#N/A,FALSE,"CONTROLE"}</definedName>
    <definedName name="wwwwww_1" localSheetId="24" hidden="1">{#N/A,#N/A,FALSE,"CONTROLE";#N/A,#N/A,FALSE,"CONTROLE"}</definedName>
    <definedName name="wwwwww_1" localSheetId="23" hidden="1">{#N/A,#N/A,FALSE,"CONTROLE";#N/A,#N/A,FALSE,"CONTROLE"}</definedName>
    <definedName name="wwwwww_1" localSheetId="25" hidden="1">{#N/A,#N/A,FALSE,"CONTROLE";#N/A,#N/A,FALSE,"CONTROLE"}</definedName>
    <definedName name="wwwwww_1" localSheetId="17" hidden="1">{#N/A,#N/A,FALSE,"CONTROLE";#N/A,#N/A,FALSE,"CONTROLE"}</definedName>
    <definedName name="wwwwww_1" localSheetId="13" hidden="1">{#N/A,#N/A,FALSE,"CONTROLE";#N/A,#N/A,FALSE,"CONTROLE"}</definedName>
    <definedName name="wwwwww_1" hidden="1">{#N/A,#N/A,FALSE,"CONTROLE";#N/A,#N/A,FALSE,"CONTROLE"}</definedName>
    <definedName name="wwwwwww" localSheetId="26" hidden="1">{#N/A,#N/A,FALSE,"CONTROLE"}</definedName>
    <definedName name="wwwwwww" localSheetId="15" hidden="1">{#N/A,#N/A,FALSE,"CONTROLE"}</definedName>
    <definedName name="wwwwwww" localSheetId="1" hidden="1">{#N/A,#N/A,FALSE,"CONTROLE"}</definedName>
    <definedName name="wwwwwww" localSheetId="27" hidden="1">{#N/A,#N/A,FALSE,"CONTROLE"}</definedName>
    <definedName name="wwwwwww" localSheetId="22" hidden="1">{#N/A,#N/A,FALSE,"CONTROLE"}</definedName>
    <definedName name="wwwwwww" localSheetId="12" hidden="1">{#N/A,#N/A,FALSE,"CONTROLE"}</definedName>
    <definedName name="wwwwwww" localSheetId="24" hidden="1">{#N/A,#N/A,FALSE,"CONTROLE"}</definedName>
    <definedName name="wwwwwww" localSheetId="23" hidden="1">{#N/A,#N/A,FALSE,"CONTROLE"}</definedName>
    <definedName name="wwwwwww" localSheetId="25" hidden="1">{#N/A,#N/A,FALSE,"CONTROLE"}</definedName>
    <definedName name="wwwwwww" localSheetId="17" hidden="1">{#N/A,#N/A,FALSE,"CONTROLE"}</definedName>
    <definedName name="wwwwwww" localSheetId="13" hidden="1">{#N/A,#N/A,FALSE,"CONTROLE"}</definedName>
    <definedName name="wwwwwww" hidden="1">{#N/A,#N/A,FALSE,"CONTROLE"}</definedName>
    <definedName name="wwwwwww_1" localSheetId="26" hidden="1">{#N/A,#N/A,FALSE,"CONTROLE"}</definedName>
    <definedName name="wwwwwww_1" localSheetId="15" hidden="1">{#N/A,#N/A,FALSE,"CONTROLE"}</definedName>
    <definedName name="wwwwwww_1" localSheetId="1" hidden="1">{#N/A,#N/A,FALSE,"CONTROLE"}</definedName>
    <definedName name="wwwwwww_1" localSheetId="27" hidden="1">{#N/A,#N/A,FALSE,"CONTROLE"}</definedName>
    <definedName name="wwwwwww_1" localSheetId="22" hidden="1">{#N/A,#N/A,FALSE,"CONTROLE"}</definedName>
    <definedName name="wwwwwww_1" localSheetId="12" hidden="1">{#N/A,#N/A,FALSE,"CONTROLE"}</definedName>
    <definedName name="wwwwwww_1" localSheetId="24" hidden="1">{#N/A,#N/A,FALSE,"CONTROLE"}</definedName>
    <definedName name="wwwwwww_1" localSheetId="23" hidden="1">{#N/A,#N/A,FALSE,"CONTROLE"}</definedName>
    <definedName name="wwwwwww_1" localSheetId="25" hidden="1">{#N/A,#N/A,FALSE,"CONTROLE"}</definedName>
    <definedName name="wwwwwww_1" localSheetId="17" hidden="1">{#N/A,#N/A,FALSE,"CONTROLE"}</definedName>
    <definedName name="wwwwwww_1" localSheetId="13" hidden="1">{#N/A,#N/A,FALSE,"CONTROLE"}</definedName>
    <definedName name="wwwwwww_1" hidden="1">{#N/A,#N/A,FALSE,"CONTROLE"}</definedName>
    <definedName name="wwwwwwwwwwww" localSheetId="26" hidden="1">{#N/A,#N/A,FALSE,"CONTROLE"}</definedName>
    <definedName name="wwwwwwwwwwww" localSheetId="15" hidden="1">{#N/A,#N/A,FALSE,"CONTROLE"}</definedName>
    <definedName name="wwwwwwwwwwww" localSheetId="1" hidden="1">{#N/A,#N/A,FALSE,"CONTROLE"}</definedName>
    <definedName name="wwwwwwwwwwww" localSheetId="27" hidden="1">{#N/A,#N/A,FALSE,"CONTROLE"}</definedName>
    <definedName name="wwwwwwwwwwww" localSheetId="22" hidden="1">{#N/A,#N/A,FALSE,"CONTROLE"}</definedName>
    <definedName name="wwwwwwwwwwww" localSheetId="12" hidden="1">{#N/A,#N/A,FALSE,"CONTROLE"}</definedName>
    <definedName name="wwwwwwwwwwww" localSheetId="24" hidden="1">{#N/A,#N/A,FALSE,"CONTROLE"}</definedName>
    <definedName name="wwwwwwwwwwww" localSheetId="23" hidden="1">{#N/A,#N/A,FALSE,"CONTROLE"}</definedName>
    <definedName name="wwwwwwwwwwww" localSheetId="25" hidden="1">{#N/A,#N/A,FALSE,"CONTROLE"}</definedName>
    <definedName name="wwwwwwwwwwww" localSheetId="17" hidden="1">{#N/A,#N/A,FALSE,"CONTROLE"}</definedName>
    <definedName name="wwwwwwwwwwww" localSheetId="13" hidden="1">{#N/A,#N/A,FALSE,"CONTROLE"}</definedName>
    <definedName name="wwwwwwwwwwww" hidden="1">{#N/A,#N/A,FALSE,"CONTROLE"}</definedName>
    <definedName name="wwwwwwwwwwww_1" localSheetId="26" hidden="1">{#N/A,#N/A,FALSE,"CONTROLE"}</definedName>
    <definedName name="wwwwwwwwwwww_1" localSheetId="15" hidden="1">{#N/A,#N/A,FALSE,"CONTROLE"}</definedName>
    <definedName name="wwwwwwwwwwww_1" localSheetId="1" hidden="1">{#N/A,#N/A,FALSE,"CONTROLE"}</definedName>
    <definedName name="wwwwwwwwwwww_1" localSheetId="27" hidden="1">{#N/A,#N/A,FALSE,"CONTROLE"}</definedName>
    <definedName name="wwwwwwwwwwww_1" localSheetId="22" hidden="1">{#N/A,#N/A,FALSE,"CONTROLE"}</definedName>
    <definedName name="wwwwwwwwwwww_1" localSheetId="12" hidden="1">{#N/A,#N/A,FALSE,"CONTROLE"}</definedName>
    <definedName name="wwwwwwwwwwww_1" localSheetId="24" hidden="1">{#N/A,#N/A,FALSE,"CONTROLE"}</definedName>
    <definedName name="wwwwwwwwwwww_1" localSheetId="23" hidden="1">{#N/A,#N/A,FALSE,"CONTROLE"}</definedName>
    <definedName name="wwwwwwwwwwww_1" localSheetId="25" hidden="1">{#N/A,#N/A,FALSE,"CONTROLE"}</definedName>
    <definedName name="wwwwwwwwwwww_1" localSheetId="17" hidden="1">{#N/A,#N/A,FALSE,"CONTROLE"}</definedName>
    <definedName name="wwwwwwwwwwww_1" localSheetId="13" hidden="1">{#N/A,#N/A,FALSE,"CONTROLE"}</definedName>
    <definedName name="wwwwwwwwwwww_1" hidden="1">{#N/A,#N/A,FALSE,"CONTROLE"}</definedName>
    <definedName name="wwwwwwwwwwwwwwwwwww" localSheetId="15">#REF!</definedName>
    <definedName name="wwwwwwwwwwwwwwwwwww" localSheetId="27">#REF!</definedName>
    <definedName name="wwwwwwwwwwwwwwwwwww" localSheetId="22">#REF!</definedName>
    <definedName name="wwwwwwwwwwwwwwwwwww" localSheetId="12">#REF!</definedName>
    <definedName name="wwwwwwwwwwwwwwwwwww" localSheetId="24">#REF!</definedName>
    <definedName name="wwwwwwwwwwwwwwwwwww" localSheetId="23">#REF!</definedName>
    <definedName name="wwwwwwwwwwwwwwwwwww" localSheetId="25">#REF!</definedName>
    <definedName name="wwwwwwwwwwwwwwwwwww" localSheetId="17">#REF!</definedName>
    <definedName name="wwwwwwwwwwwwwwwwwww" localSheetId="13">#REF!</definedName>
    <definedName name="wwwwwwwwwwwwwwwwwww">#REF!</definedName>
    <definedName name="WYERRR" hidden="1">#REF!</definedName>
    <definedName name="X" localSheetId="26" hidden="1">{#N/A,#N/A,FALSE,"ENERGIA";#N/A,#N/A,FALSE,"PERDIDAS";#N/A,#N/A,FALSE,"CLIENTES";#N/A,#N/A,FALSE,"ESTADO";#N/A,#N/A,FALSE,"TECNICA"}</definedName>
    <definedName name="x" localSheetId="17">#REF!</definedName>
    <definedName name="x">#REF!</definedName>
    <definedName name="X_1.1.1_FORNEC_CLASSE_CONSUMO_ESPECIAIS" localSheetId="15">#REF!</definedName>
    <definedName name="X_1.1.1_FORNEC_CLASSE_CONSUMO_ESPECIAIS" localSheetId="13">#REF!</definedName>
    <definedName name="X_1.1.1_FORNEC_CLASSE_CONSUMO_ESPECIAIS">#REF!</definedName>
    <definedName name="X_1.1_FORNECIMENTO_POR_CLASSE_DE_CONSUMO" localSheetId="15">#REF!</definedName>
    <definedName name="X_1.1_FORNECIMENTO_POR_CLASSE_DE_CONSUMO" localSheetId="13">#REF!</definedName>
    <definedName name="X_1.1_FORNECIMENTO_POR_CLASSE_DE_CONSUMO">#REF!</definedName>
    <definedName name="X_1.2.1_FORNEC_NÍVEL_TENSÃO_SEM_ESPECIAIS" localSheetId="15">#REF!</definedName>
    <definedName name="X_1.2.1_FORNEC_NÍVEL_TENSÃO_SEM_ESPECIAIS" localSheetId="13">#REF!</definedName>
    <definedName name="X_1.2.1_FORNEC_NÍVEL_TENSÃO_SEM_ESPECIAIS">#REF!</definedName>
    <definedName name="X_1.2.2_FORNEC_NÍVEL_TENSÃO_ESPECIAIS">#REF!</definedName>
    <definedName name="X_1.2_I_FORNEC_BAIXA_TENSÃO">#REF!</definedName>
    <definedName name="X_1.2_II_FORNECIM_ALTA_TENSÃO">#REF!</definedName>
    <definedName name="X_1.3_SUPRIM_COMPRA_VENDA">#REF!</definedName>
    <definedName name="X_1.4.1_SUPRIM_ENER_COMPR_ESPECIAIS">#REF!</definedName>
    <definedName name="X_1.4_SUPRIM_ENERGIA_COMPRADA">#REF!</definedName>
    <definedName name="X_1.5.1_SUPR_ENERG_VENDIDA_ESPECIAIS">#REF!</definedName>
    <definedName name="X_1.5_SUPRIM_ENERGIA_VENDIDA">#REF!</definedName>
    <definedName name="X_1.6.1_TARIFA_MÉDIA_TOTAL_VENDAS_ESPEC">#REF!</definedName>
    <definedName name="X_1.6_TARIFA_TOTAL_VENDAS_OTIMIZ">#REF!</definedName>
    <definedName name="X_1.7_RELAÇÃO_TARIFA_MÉDIA_ANUAL_DE_FORNECIMENTO">#REF!</definedName>
    <definedName name="X_1.8_REL_TAR_MED_ANUAL_SUP_X_CUSTO_MARG">#REF!</definedName>
    <definedName name="X_2.1_RECEITAS_E_MERCADOS_DE">#REF!</definedName>
    <definedName name="X_2.2_REC_E_MERC_FORNEC">#REF!</definedName>
    <definedName name="X_2.3_RECEITA_E_MERCADO_DE_SUPRIMENTO">#REF!</definedName>
    <definedName name="X_2.5_COTAS_DE_RATEIO_DE_ITAIPU">#REF!</definedName>
    <definedName name="X_3.1_FORNEC_ACRÉSCIMOS_TARIFÁRIOS_após_a_LEI_8631_93">#REF!</definedName>
    <definedName name="X_3.2_SUPRIM_ACRÉSCIMOS_TARIFÁRIOS_após_a_LEI_8631_93">#REF!</definedName>
    <definedName name="X_3.3_SUPR_PARTICUL_HOMOL_PELO_DNAEE">#REF!</definedName>
    <definedName name="X_3.4_ENERGIA_COMPRADA_REAJUSTES">#REF!</definedName>
    <definedName name="X_5.1_CONSUMOS_E_FATURAMENTOS_TÍPICOS_DA_BAIXA_TENSÃO">#REF!</definedName>
    <definedName name="X_5.2_CONSUMOS_E_FATURAMENTOS_TÍPICOS_DA_BAIXA_TENSÃO">#REF!</definedName>
    <definedName name="X_6.1_REC_LÍQUIDA_ENERGIA">#REF!</definedName>
    <definedName name="X_6.3_DÉBITOS_CRÉDITOS___SUPRIMENTO_ENERGIA_ELÉTRICA_ENTRE_CONCESSIONÁRIAS">#REF!</definedName>
    <definedName name="X_6.5_RELAÇAO_DAS_PORTARIAS">#REF!=#REF!</definedName>
    <definedName name="X_6.5_RELAÇAO_DAS_PORTARIAS_1">#REF!=#REF!</definedName>
    <definedName name="X_6.5_RELAÇAO_DAS_PORTARIAS_1_1">#REF!=#REF!</definedName>
    <definedName name="X_6.5_RELAÇAO_DAS_PORTARIAS_2">#REF!=#REF!</definedName>
    <definedName name="X_6.5_RELAÇAO_DAS_PORTARIAS_RESOLUÇÕES">#REF!</definedName>
    <definedName name="X_Factor">#REF!</definedName>
    <definedName name="XCCCC" hidden="1">#REF!</definedName>
    <definedName name="xccccccc" hidden="1">#REF!</definedName>
    <definedName name="xcnxn" hidden="1">#REF!</definedName>
    <definedName name="xcvzzzf" hidden="1">#REF!</definedName>
    <definedName name="xdfgd" hidden="1">#REF!</definedName>
    <definedName name="xdfghfh">#REF!</definedName>
    <definedName name="XDVSGSD" hidden="1">#REF!</definedName>
    <definedName name="xexexex">#REF!</definedName>
    <definedName name="Xfactor">#REF!</definedName>
    <definedName name="xfhs" hidden="1">#N/A</definedName>
    <definedName name="xfsdfsdf" hidden="1">#REF!</definedName>
    <definedName name="XJHKUGK" hidden="1">#REF!</definedName>
    <definedName name="XREF_COLUMN_1" localSheetId="15" hidden="1">#REF!</definedName>
    <definedName name="XREF_COLUMN_1" localSheetId="27" hidden="1">#REF!</definedName>
    <definedName name="XREF_COLUMN_1" localSheetId="22" hidden="1">#REF!</definedName>
    <definedName name="XREF_COLUMN_1" localSheetId="12" hidden="1">#REF!</definedName>
    <definedName name="XREF_COLUMN_1" localSheetId="24" hidden="1">#REF!</definedName>
    <definedName name="XREF_COLUMN_1" localSheetId="23" hidden="1">#REF!</definedName>
    <definedName name="XREF_COLUMN_1" localSheetId="25" hidden="1">#REF!</definedName>
    <definedName name="XREF_COLUMN_1" localSheetId="13" hidden="1">#REF!</definedName>
    <definedName name="XREF_COLUMN_1" hidden="1">#REF!</definedName>
    <definedName name="XREF_COLUMN_10" localSheetId="15" hidden="1">#REF!</definedName>
    <definedName name="XREF_COLUMN_10" localSheetId="27" hidden="1">#REF!</definedName>
    <definedName name="XREF_COLUMN_10" localSheetId="22" hidden="1">#REF!</definedName>
    <definedName name="XREF_COLUMN_10" localSheetId="12" hidden="1">#REF!</definedName>
    <definedName name="XREF_COLUMN_10" localSheetId="24" hidden="1">#REF!</definedName>
    <definedName name="XREF_COLUMN_10" localSheetId="23" hidden="1">#REF!</definedName>
    <definedName name="XREF_COLUMN_10" localSheetId="25" hidden="1">#REF!</definedName>
    <definedName name="XREF_COLUMN_10" localSheetId="13" hidden="1">#REF!</definedName>
    <definedName name="XREF_COLUMN_10" hidden="1">#REF!</definedName>
    <definedName name="XREF_COLUMN_11" localSheetId="15" hidden="1">#REF!</definedName>
    <definedName name="XREF_COLUMN_11" localSheetId="27" hidden="1">#REF!</definedName>
    <definedName name="XREF_COLUMN_11" localSheetId="22" hidden="1">#REF!</definedName>
    <definedName name="XREF_COLUMN_11" localSheetId="12" hidden="1">#REF!</definedName>
    <definedName name="XREF_COLUMN_11" localSheetId="24" hidden="1">#REF!</definedName>
    <definedName name="XREF_COLUMN_11" localSheetId="23" hidden="1">#REF!</definedName>
    <definedName name="XREF_COLUMN_11" localSheetId="25" hidden="1">#REF!</definedName>
    <definedName name="XREF_COLUMN_11" localSheetId="13" hidden="1">#REF!</definedName>
    <definedName name="XREF_COLUMN_11" hidden="1">#REF!</definedName>
    <definedName name="XREF_COLUMN_12" hidden="1">#REF!</definedName>
    <definedName name="XREF_COLUMN_2" localSheetId="22" hidden="1">#REF!</definedName>
    <definedName name="XREF_COLUMN_2" localSheetId="12" hidden="1">#REF!</definedName>
    <definedName name="XREF_COLUMN_2" localSheetId="24" hidden="1">#REF!</definedName>
    <definedName name="XREF_COLUMN_2" localSheetId="23" hidden="1">#REF!</definedName>
    <definedName name="XREF_COLUMN_2" localSheetId="25" hidden="1">#REF!</definedName>
    <definedName name="XREF_COLUMN_2" localSheetId="17" hidden="1">#REF!</definedName>
    <definedName name="XREF_COLUMN_2" hidden="1">#REF!</definedName>
    <definedName name="XREF_COLUMN_21" localSheetId="15" hidden="1">#REF!</definedName>
    <definedName name="XREF_COLUMN_21" localSheetId="27" hidden="1">#REF!</definedName>
    <definedName name="XREF_COLUMN_21" localSheetId="22" hidden="1">#REF!</definedName>
    <definedName name="XREF_COLUMN_21" localSheetId="12" hidden="1">#REF!</definedName>
    <definedName name="XREF_COLUMN_21" localSheetId="24" hidden="1">#REF!</definedName>
    <definedName name="XREF_COLUMN_21" localSheetId="23" hidden="1">#REF!</definedName>
    <definedName name="XREF_COLUMN_21" localSheetId="25" hidden="1">#REF!</definedName>
    <definedName name="XREF_COLUMN_21" localSheetId="13" hidden="1">#REF!</definedName>
    <definedName name="XREF_COLUMN_21" hidden="1">#REF!</definedName>
    <definedName name="XREF_COLUMN_3" localSheetId="15" hidden="1">#REF!</definedName>
    <definedName name="XREF_COLUMN_3" localSheetId="27" hidden="1">#REF!</definedName>
    <definedName name="XREF_COLUMN_3" localSheetId="22" hidden="1">#REF!</definedName>
    <definedName name="XREF_COLUMN_3" localSheetId="12" hidden="1">#REF!</definedName>
    <definedName name="XREF_COLUMN_3" localSheetId="24" hidden="1">#REF!</definedName>
    <definedName name="XREF_COLUMN_3" localSheetId="23" hidden="1">#REF!</definedName>
    <definedName name="XREF_COLUMN_3" localSheetId="25" hidden="1">#REF!</definedName>
    <definedName name="XREF_COLUMN_3" localSheetId="13" hidden="1">#REF!</definedName>
    <definedName name="XREF_COLUMN_3" hidden="1">#REF!</definedName>
    <definedName name="XREF_COLUMN_4" localSheetId="15" hidden="1">#REF!</definedName>
    <definedName name="XREF_COLUMN_4" localSheetId="27" hidden="1">#REF!</definedName>
    <definedName name="XREF_COLUMN_4" localSheetId="22" hidden="1">#REF!</definedName>
    <definedName name="XREF_COLUMN_4" localSheetId="12" hidden="1">#REF!</definedName>
    <definedName name="XREF_COLUMN_4" localSheetId="24" hidden="1">#REF!</definedName>
    <definedName name="XREF_COLUMN_4" localSheetId="23" hidden="1">#REF!</definedName>
    <definedName name="XREF_COLUMN_4" localSheetId="25" hidden="1">#REF!</definedName>
    <definedName name="XREF_COLUMN_4" localSheetId="13" hidden="1">#REF!</definedName>
    <definedName name="XREF_COLUMN_4" hidden="1">#REF!</definedName>
    <definedName name="XREF_COLUMN_5" localSheetId="15" hidden="1">#REF!</definedName>
    <definedName name="XREF_COLUMN_5" localSheetId="27" hidden="1">#REF!</definedName>
    <definedName name="XREF_COLUMN_5" localSheetId="22" hidden="1">#REF!</definedName>
    <definedName name="XREF_COLUMN_5" localSheetId="12" hidden="1">#REF!</definedName>
    <definedName name="XREF_COLUMN_5" localSheetId="24" hidden="1">#REF!</definedName>
    <definedName name="XREF_COLUMN_5" localSheetId="23" hidden="1">#REF!</definedName>
    <definedName name="XREF_COLUMN_5" localSheetId="25" hidden="1">#REF!</definedName>
    <definedName name="XREF_COLUMN_5" localSheetId="17" hidden="1">#REF!</definedName>
    <definedName name="XREF_COLUMN_5" localSheetId="13" hidden="1">#REF!</definedName>
    <definedName name="XREF_COLUMN_5" hidden="1">#REF!</definedName>
    <definedName name="XREF_COLUMN_6" localSheetId="15" hidden="1">#REF!</definedName>
    <definedName name="XREF_COLUMN_6" localSheetId="27" hidden="1">#REF!</definedName>
    <definedName name="XREF_COLUMN_6" localSheetId="22" hidden="1">#REF!</definedName>
    <definedName name="XREF_COLUMN_6" localSheetId="12" hidden="1">#REF!</definedName>
    <definedName name="XREF_COLUMN_6" localSheetId="24" hidden="1">#REF!</definedName>
    <definedName name="XREF_COLUMN_6" localSheetId="23" hidden="1">#REF!</definedName>
    <definedName name="XREF_COLUMN_6" localSheetId="25" hidden="1">#REF!</definedName>
    <definedName name="XREF_COLUMN_6" localSheetId="17" hidden="1">#REF!</definedName>
    <definedName name="XREF_COLUMN_6" localSheetId="13" hidden="1">#REF!</definedName>
    <definedName name="XREF_COLUMN_6" hidden="1">#REF!</definedName>
    <definedName name="XREF_COLUMN_7" hidden="1">#REF!</definedName>
    <definedName name="XREF_COLUMN_8" localSheetId="15" hidden="1">#REF!</definedName>
    <definedName name="XREF_COLUMN_8" localSheetId="27" hidden="1">#REF!</definedName>
    <definedName name="XREF_COLUMN_8" localSheetId="22" hidden="1">#REF!</definedName>
    <definedName name="XREF_COLUMN_8" localSheetId="12" hidden="1">#REF!</definedName>
    <definedName name="XREF_COLUMN_8" localSheetId="24" hidden="1">#REF!</definedName>
    <definedName name="XREF_COLUMN_8" localSheetId="23" hidden="1">#REF!</definedName>
    <definedName name="XREF_COLUMN_8" localSheetId="25" hidden="1">#REF!</definedName>
    <definedName name="XREF_COLUMN_8" localSheetId="13" hidden="1">#REF!</definedName>
    <definedName name="XREF_COLUMN_8" hidden="1">#REF!</definedName>
    <definedName name="XREF_COLUMN_9" localSheetId="15" hidden="1">#REF!</definedName>
    <definedName name="XREF_COLUMN_9" localSheetId="27" hidden="1">#REF!</definedName>
    <definedName name="XREF_COLUMN_9" localSheetId="22" hidden="1">#REF!</definedName>
    <definedName name="XREF_COLUMN_9" localSheetId="12" hidden="1">#REF!</definedName>
    <definedName name="XREF_COLUMN_9" localSheetId="24" hidden="1">#REF!</definedName>
    <definedName name="XREF_COLUMN_9" localSheetId="23" hidden="1">#REF!</definedName>
    <definedName name="XREF_COLUMN_9" localSheetId="25" hidden="1">#REF!</definedName>
    <definedName name="XREF_COLUMN_9" localSheetId="13" hidden="1">#REF!</definedName>
    <definedName name="XREF_COLUMN_9" hidden="1">#REF!</definedName>
    <definedName name="XRefActiveRow" localSheetId="15" hidden="1">#REF!</definedName>
    <definedName name="XRefActiveRow" localSheetId="27" hidden="1">#REF!</definedName>
    <definedName name="XRefActiveRow" localSheetId="22" hidden="1">#REF!</definedName>
    <definedName name="XRefActiveRow" localSheetId="12" hidden="1">#REF!</definedName>
    <definedName name="XRefActiveRow" localSheetId="24" hidden="1">#REF!</definedName>
    <definedName name="XRefActiveRow" localSheetId="23" hidden="1">#REF!</definedName>
    <definedName name="XRefActiveRow" localSheetId="25" hidden="1">#REF!</definedName>
    <definedName name="XRefActiveRow" localSheetId="13" hidden="1">#REF!</definedName>
    <definedName name="XRefActiveRow" hidden="1">#REF!</definedName>
    <definedName name="XRefColumnsCount" localSheetId="26" hidden="1">7</definedName>
    <definedName name="XRefColumnsCount" hidden="1">1</definedName>
    <definedName name="XRefCopy1" localSheetId="15" hidden="1">#REF!</definedName>
    <definedName name="XRefCopy1" localSheetId="27" hidden="1">#REF!</definedName>
    <definedName name="XRefCopy1" localSheetId="22" hidden="1">#REF!</definedName>
    <definedName name="XRefCopy1" localSheetId="12" hidden="1">#REF!</definedName>
    <definedName name="XRefCopy1" localSheetId="24" hidden="1">#REF!</definedName>
    <definedName name="XRefCopy1" localSheetId="23" hidden="1">#REF!</definedName>
    <definedName name="XRefCopy1" localSheetId="25" hidden="1">#REF!</definedName>
    <definedName name="XRefCopy1" localSheetId="13" hidden="1">#REF!</definedName>
    <definedName name="XRefCopy1" hidden="1">#REF!</definedName>
    <definedName name="XRefCopy10" hidden="1">#REF!</definedName>
    <definedName name="XRefCopy10Row" localSheetId="27" hidden="1">#REF!</definedName>
    <definedName name="XRefCopy10Row" localSheetId="22" hidden="1">#REF!</definedName>
    <definedName name="XRefCopy10Row" localSheetId="12" hidden="1">#REF!</definedName>
    <definedName name="XRefCopy10Row" localSheetId="24" hidden="1">#REF!</definedName>
    <definedName name="XRefCopy10Row" localSheetId="23" hidden="1">#REF!</definedName>
    <definedName name="XRefCopy10Row" localSheetId="25" hidden="1">#REF!</definedName>
    <definedName name="XRefCopy10Row" localSheetId="17" hidden="1">#REF!</definedName>
    <definedName name="XRefCopy10Row" hidden="1">#REF!</definedName>
    <definedName name="XRefCopy11" hidden="1">#REF!</definedName>
    <definedName name="XRefCopy11Row" localSheetId="27" hidden="1">#REF!</definedName>
    <definedName name="XRefCopy11Row" localSheetId="22" hidden="1">#REF!</definedName>
    <definedName name="XRefCopy11Row" localSheetId="12" hidden="1">#REF!</definedName>
    <definedName name="XRefCopy11Row" localSheetId="24" hidden="1">#REF!</definedName>
    <definedName name="XRefCopy11Row" localSheetId="23" hidden="1">#REF!</definedName>
    <definedName name="XRefCopy11Row" localSheetId="25" hidden="1">#REF!</definedName>
    <definedName name="XRefCopy11Row" localSheetId="17" hidden="1">#REF!</definedName>
    <definedName name="XRefCopy11Row" hidden="1">#REF!</definedName>
    <definedName name="XRefCopy12" hidden="1">#REF!</definedName>
    <definedName name="XRefCopy12Row" localSheetId="15" hidden="1">#REF!</definedName>
    <definedName name="XRefCopy12Row" localSheetId="22" hidden="1">#REF!</definedName>
    <definedName name="XRefCopy12Row" localSheetId="12" hidden="1">#REF!</definedName>
    <definedName name="XRefCopy12Row" localSheetId="24" hidden="1">#REF!</definedName>
    <definedName name="XRefCopy12Row" localSheetId="23" hidden="1">#REF!</definedName>
    <definedName name="XRefCopy12Row" localSheetId="25" hidden="1">#REF!</definedName>
    <definedName name="XRefCopy12Row" localSheetId="17" hidden="1">#REF!</definedName>
    <definedName name="XRefCopy12Row" hidden="1">#REF!</definedName>
    <definedName name="XRefCopy13" hidden="1">#REF!</definedName>
    <definedName name="XRefCopy13Row" hidden="1">#REF!</definedName>
    <definedName name="XRefCopy14" localSheetId="15" hidden="1">#REF!</definedName>
    <definedName name="XRefCopy14" localSheetId="27" hidden="1">#REF!</definedName>
    <definedName name="XRefCopy14" localSheetId="22" hidden="1">#REF!</definedName>
    <definedName name="XRefCopy14" localSheetId="12" hidden="1">#REF!</definedName>
    <definedName name="XRefCopy14" localSheetId="24" hidden="1">#REF!</definedName>
    <definedName name="XRefCopy14" localSheetId="23" hidden="1">#REF!</definedName>
    <definedName name="XRefCopy14" localSheetId="25" hidden="1">#REF!</definedName>
    <definedName name="XRefCopy14" localSheetId="13" hidden="1">#REF!</definedName>
    <definedName name="XRefCopy14" hidden="1">#REF!</definedName>
    <definedName name="XRefCopy14Row" hidden="1">#REF!</definedName>
    <definedName name="XRefCopy15" localSheetId="15" hidden="1">#REF!</definedName>
    <definedName name="XRefCopy15" localSheetId="27" hidden="1">#REF!</definedName>
    <definedName name="XRefCopy15" localSheetId="22" hidden="1">#REF!</definedName>
    <definedName name="XRefCopy15" localSheetId="12" hidden="1">#REF!</definedName>
    <definedName name="XRefCopy15" localSheetId="24" hidden="1">#REF!</definedName>
    <definedName name="XRefCopy15" localSheetId="23" hidden="1">#REF!</definedName>
    <definedName name="XRefCopy15" localSheetId="25" hidden="1">#REF!</definedName>
    <definedName name="XRefCopy15" localSheetId="13" hidden="1">#REF!</definedName>
    <definedName name="XRefCopy15" hidden="1">#REF!</definedName>
    <definedName name="XRefCopy15Row" hidden="1">#REF!</definedName>
    <definedName name="XRefCopy16" localSheetId="15" hidden="1">#REF!</definedName>
    <definedName name="XRefCopy16" localSheetId="27" hidden="1">#REF!</definedName>
    <definedName name="XRefCopy16" localSheetId="22" hidden="1">#REF!</definedName>
    <definedName name="XRefCopy16" localSheetId="12" hidden="1">#REF!</definedName>
    <definedName name="XRefCopy16" localSheetId="24" hidden="1">#REF!</definedName>
    <definedName name="XRefCopy16" localSheetId="23" hidden="1">#REF!</definedName>
    <definedName name="XRefCopy16" localSheetId="25" hidden="1">#REF!</definedName>
    <definedName name="XRefCopy16" localSheetId="13"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localSheetId="22" hidden="1">#REF!</definedName>
    <definedName name="XRefCopy2" localSheetId="12" hidden="1">#REF!</definedName>
    <definedName name="XRefCopy2" localSheetId="24" hidden="1">#REF!</definedName>
    <definedName name="XRefCopy2" localSheetId="23" hidden="1">#REF!</definedName>
    <definedName name="XRefCopy2" localSheetId="25" hidden="1">#REF!</definedName>
    <definedName name="XRefCopy2" localSheetId="17"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localSheetId="15" hidden="1">#REF!</definedName>
    <definedName name="XRefCopy3" localSheetId="27" hidden="1">#REF!</definedName>
    <definedName name="XRefCopy3" localSheetId="22" hidden="1">#REF!</definedName>
    <definedName name="XRefCopy3" localSheetId="12" hidden="1">#REF!</definedName>
    <definedName name="XRefCopy3" localSheetId="24" hidden="1">#REF!</definedName>
    <definedName name="XRefCopy3" localSheetId="23" hidden="1">#REF!</definedName>
    <definedName name="XRefCopy3" localSheetId="25" hidden="1">#REF!</definedName>
    <definedName name="XRefCopy3" localSheetId="13"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4" localSheetId="15" hidden="1">#REF!</definedName>
    <definedName name="XRefCopy4" localSheetId="27" hidden="1">#REF!</definedName>
    <definedName name="XRefCopy4" localSheetId="22" hidden="1">#REF!</definedName>
    <definedName name="XRefCopy4" localSheetId="12" hidden="1">#REF!</definedName>
    <definedName name="XRefCopy4" localSheetId="24" hidden="1">#REF!</definedName>
    <definedName name="XRefCopy4" localSheetId="23" hidden="1">#REF!</definedName>
    <definedName name="XRefCopy4" localSheetId="25" hidden="1">#REF!</definedName>
    <definedName name="XRefCopy4" localSheetId="13"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9" hidden="1">#REF!</definedName>
    <definedName name="XRefCopy49Row" hidden="1">#REF!</definedName>
    <definedName name="XRefCopy4Row" hidden="1">#REF!</definedName>
    <definedName name="XRefCopy5" localSheetId="15" hidden="1">#REF!</definedName>
    <definedName name="XRefCopy5" localSheetId="27" hidden="1">#REF!</definedName>
    <definedName name="XRefCopy5" localSheetId="22" hidden="1">#REF!</definedName>
    <definedName name="XRefCopy5" localSheetId="12" hidden="1">#REF!</definedName>
    <definedName name="XRefCopy5" localSheetId="24" hidden="1">#REF!</definedName>
    <definedName name="XRefCopy5" localSheetId="23" hidden="1">#REF!</definedName>
    <definedName name="XRefCopy5" localSheetId="25" hidden="1">#REF!</definedName>
    <definedName name="XRefCopy5" localSheetId="17" hidden="1">#REF!</definedName>
    <definedName name="XRefCopy5" localSheetId="13" hidden="1">#REF!</definedName>
    <definedName name="XRefCopy5" hidden="1">#REF!</definedName>
    <definedName name="XRefCopy50" hidden="1">#REF!</definedName>
    <definedName name="XRefCopy50Row" hidden="1">#REF!</definedName>
    <definedName name="XRefCopy5Row" hidden="1">#REF!</definedName>
    <definedName name="XRefCopy6" localSheetId="15" hidden="1">#REF!</definedName>
    <definedName name="XRefCopy6" localSheetId="27" hidden="1">#REF!</definedName>
    <definedName name="XRefCopy6" localSheetId="22" hidden="1">#REF!</definedName>
    <definedName name="XRefCopy6" localSheetId="12" hidden="1">#REF!</definedName>
    <definedName name="XRefCopy6" localSheetId="24" hidden="1">#REF!</definedName>
    <definedName name="XRefCopy6" localSheetId="23" hidden="1">#REF!</definedName>
    <definedName name="XRefCopy6" localSheetId="25" hidden="1">#REF!</definedName>
    <definedName name="XRefCopy6" localSheetId="13" hidden="1">#REF!</definedName>
    <definedName name="XRefCopy6" hidden="1">#REF!</definedName>
    <definedName name="XRefCopy6Row" hidden="1">#REF!</definedName>
    <definedName name="XRefCopy7" localSheetId="15" hidden="1">#REF!</definedName>
    <definedName name="XRefCopy7" localSheetId="27" hidden="1">#REF!</definedName>
    <definedName name="XRefCopy7" localSheetId="22" hidden="1">#REF!</definedName>
    <definedName name="XRefCopy7" localSheetId="12" hidden="1">#REF!</definedName>
    <definedName name="XRefCopy7" localSheetId="24" hidden="1">#REF!</definedName>
    <definedName name="XRefCopy7" localSheetId="23" hidden="1">#REF!</definedName>
    <definedName name="XRefCopy7" localSheetId="25" hidden="1">#REF!</definedName>
    <definedName name="XRefCopy7" localSheetId="13" hidden="1">#REF!</definedName>
    <definedName name="XRefCopy7" hidden="1">#REF!</definedName>
    <definedName name="XRefCopy7Row" hidden="1">#REF!</definedName>
    <definedName name="XRefCopy8" localSheetId="15" hidden="1">#REF!</definedName>
    <definedName name="XRefCopy8" localSheetId="27" hidden="1">#REF!</definedName>
    <definedName name="XRefCopy8" localSheetId="22" hidden="1">#REF!</definedName>
    <definedName name="XRefCopy8" localSheetId="12" hidden="1">#REF!</definedName>
    <definedName name="XRefCopy8" localSheetId="24" hidden="1">#REF!</definedName>
    <definedName name="XRefCopy8" localSheetId="23" hidden="1">#REF!</definedName>
    <definedName name="XRefCopy8" localSheetId="25" hidden="1">#REF!</definedName>
    <definedName name="XRefCopy8" localSheetId="13" hidden="1">#REF!</definedName>
    <definedName name="XRefCopy8" hidden="1">#REF!</definedName>
    <definedName name="XRefCopy8Row" hidden="1">#REF!</definedName>
    <definedName name="XRefCopy9" hidden="1">#REF!</definedName>
    <definedName name="XRefCopyRangeCount" localSheetId="26" hidden="1">50</definedName>
    <definedName name="XRefCopyRangeCount" hidden="1">1</definedName>
    <definedName name="XRefPaste1" localSheetId="22" hidden="1">#REF!</definedName>
    <definedName name="XRefPaste1" localSheetId="12" hidden="1">#REF!</definedName>
    <definedName name="XRefPaste1" localSheetId="24" hidden="1">#REF!</definedName>
    <definedName name="XRefPaste1" localSheetId="23" hidden="1">#REF!</definedName>
    <definedName name="XRefPaste1" localSheetId="25" hidden="1">#REF!</definedName>
    <definedName name="XRefPaste1" localSheetId="17" hidden="1">#REF!</definedName>
    <definedName name="XRefPaste1" hidden="1">#REF!</definedName>
    <definedName name="XRefPaste10" localSheetId="15" hidden="1">#REF!</definedName>
    <definedName name="XRefPaste10" localSheetId="27" hidden="1">#REF!</definedName>
    <definedName name="XRefPaste10" localSheetId="22" hidden="1">#REF!</definedName>
    <definedName name="XRefPaste10" localSheetId="12" hidden="1">#REF!</definedName>
    <definedName name="XRefPaste10" localSheetId="24" hidden="1">#REF!</definedName>
    <definedName name="XRefPaste10" localSheetId="23" hidden="1">#REF!</definedName>
    <definedName name="XRefPaste10" localSheetId="25" hidden="1">#REF!</definedName>
    <definedName name="XRefPaste10" localSheetId="13" hidden="1">#REF!</definedName>
    <definedName name="XRefPaste10" hidden="1">#REF!</definedName>
    <definedName name="XRefPaste10Row" localSheetId="15" hidden="1">#REF!</definedName>
    <definedName name="XRefPaste10Row" localSheetId="27" hidden="1">#REF!</definedName>
    <definedName name="XRefPaste10Row" localSheetId="22" hidden="1">#REF!</definedName>
    <definedName name="XRefPaste10Row" localSheetId="12" hidden="1">#REF!</definedName>
    <definedName name="XRefPaste10Row" localSheetId="24" hidden="1">#REF!</definedName>
    <definedName name="XRefPaste10Row" localSheetId="23" hidden="1">#REF!</definedName>
    <definedName name="XRefPaste10Row" localSheetId="25" hidden="1">#REF!</definedName>
    <definedName name="XRefPaste10Row" localSheetId="13" hidden="1">#REF!</definedName>
    <definedName name="XRefPaste10Row" hidden="1">#REF!</definedName>
    <definedName name="XRefPaste11" localSheetId="15" hidden="1">#REF!</definedName>
    <definedName name="XRefPaste11" localSheetId="27" hidden="1">#REF!</definedName>
    <definedName name="XRefPaste11" localSheetId="22" hidden="1">#REF!</definedName>
    <definedName name="XRefPaste11" localSheetId="12" hidden="1">#REF!</definedName>
    <definedName name="XRefPaste11" localSheetId="24" hidden="1">#REF!</definedName>
    <definedName name="XRefPaste11" localSheetId="23" hidden="1">#REF!</definedName>
    <definedName name="XRefPaste11" localSheetId="25" hidden="1">#REF!</definedName>
    <definedName name="XRefPaste11" localSheetId="13"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localSheetId="22" hidden="1">#REF!</definedName>
    <definedName name="XRefPaste2" localSheetId="12" hidden="1">#REF!</definedName>
    <definedName name="XRefPaste2" localSheetId="24" hidden="1">#REF!</definedName>
    <definedName name="XRefPaste2" localSheetId="23" hidden="1">#REF!</definedName>
    <definedName name="XRefPaste2" localSheetId="25" hidden="1">#REF!</definedName>
    <definedName name="XRefPaste2" localSheetId="17" hidden="1">#REF!</definedName>
    <definedName name="XRefPaste2" hidden="1">#REF!</definedName>
    <definedName name="XRefPaste20" localSheetId="15" hidden="1">#REF!</definedName>
    <definedName name="XRefPaste20" localSheetId="27" hidden="1">#REF!</definedName>
    <definedName name="XRefPaste20" localSheetId="22" hidden="1">#REF!</definedName>
    <definedName name="XRefPaste20" localSheetId="12" hidden="1">#REF!</definedName>
    <definedName name="XRefPaste20" localSheetId="24" hidden="1">#REF!</definedName>
    <definedName name="XRefPaste20" localSheetId="23" hidden="1">#REF!</definedName>
    <definedName name="XRefPaste20" localSheetId="25" hidden="1">#REF!</definedName>
    <definedName name="XRefPaste20" localSheetId="13" hidden="1">#REF!</definedName>
    <definedName name="XRefPaste20" hidden="1">#REF!</definedName>
    <definedName name="XRefPaste20Row" localSheetId="15" hidden="1">#REF!</definedName>
    <definedName name="XRefPaste20Row" localSheetId="27" hidden="1">#REF!</definedName>
    <definedName name="XRefPaste20Row" localSheetId="22" hidden="1">#REF!</definedName>
    <definedName name="XRefPaste20Row" localSheetId="12" hidden="1">#REF!</definedName>
    <definedName name="XRefPaste20Row" localSheetId="24" hidden="1">#REF!</definedName>
    <definedName name="XRefPaste20Row" localSheetId="23" hidden="1">#REF!</definedName>
    <definedName name="XRefPaste20Row" localSheetId="25" hidden="1">#REF!</definedName>
    <definedName name="XRefPaste20Row" localSheetId="13" hidden="1">#REF!</definedName>
    <definedName name="XRefPaste20Row" hidden="1">#REF!</definedName>
    <definedName name="XRefPaste21" localSheetId="15" hidden="1">#REF!</definedName>
    <definedName name="XRefPaste21" localSheetId="27" hidden="1">#REF!</definedName>
    <definedName name="XRefPaste21" localSheetId="22" hidden="1">#REF!</definedName>
    <definedName name="XRefPaste21" localSheetId="12" hidden="1">#REF!</definedName>
    <definedName name="XRefPaste21" localSheetId="24" hidden="1">#REF!</definedName>
    <definedName name="XRefPaste21" localSheetId="23" hidden="1">#REF!</definedName>
    <definedName name="XRefPaste21" localSheetId="25" hidden="1">#REF!</definedName>
    <definedName name="XRefPaste21" localSheetId="13"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localSheetId="22" hidden="1">#REF!</definedName>
    <definedName name="XRefPaste4" localSheetId="12" hidden="1">#REF!</definedName>
    <definedName name="XRefPaste4" localSheetId="24" hidden="1">#REF!</definedName>
    <definedName name="XRefPaste4" localSheetId="23" hidden="1">#REF!</definedName>
    <definedName name="XRefPaste4" localSheetId="25" hidden="1">#REF!</definedName>
    <definedName name="XRefPaste4" localSheetId="17"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localSheetId="15" hidden="1">#REF!</definedName>
    <definedName name="XRefPaste5" localSheetId="22" hidden="1">#REF!</definedName>
    <definedName name="XRefPaste5" localSheetId="12" hidden="1">#REF!</definedName>
    <definedName name="XRefPaste5" localSheetId="24" hidden="1">#REF!</definedName>
    <definedName name="XRefPaste5" localSheetId="23" hidden="1">#REF!</definedName>
    <definedName name="XRefPaste5" localSheetId="25" hidden="1">#REF!</definedName>
    <definedName name="XRefPaste5" localSheetId="17"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localSheetId="15" hidden="1">#REF!</definedName>
    <definedName name="XRefPaste6" localSheetId="22" hidden="1">#REF!</definedName>
    <definedName name="XRefPaste6" localSheetId="12" hidden="1">#REF!</definedName>
    <definedName name="XRefPaste6" localSheetId="24" hidden="1">#REF!</definedName>
    <definedName name="XRefPaste6" localSheetId="23" hidden="1">#REF!</definedName>
    <definedName name="XRefPaste6" localSheetId="25" hidden="1">#REF!</definedName>
    <definedName name="XRefPaste6" localSheetId="17"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Row" hidden="1">#REF!</definedName>
    <definedName name="XRefPaste7" localSheetId="15" hidden="1">#REF!</definedName>
    <definedName name="XRefPaste7" localSheetId="27" hidden="1">#REF!</definedName>
    <definedName name="XRefPaste7" localSheetId="22" hidden="1">#REF!</definedName>
    <definedName name="XRefPaste7" localSheetId="12" hidden="1">#REF!</definedName>
    <definedName name="XRefPaste7" localSheetId="24" hidden="1">#REF!</definedName>
    <definedName name="XRefPaste7" localSheetId="23" hidden="1">#REF!</definedName>
    <definedName name="XRefPaste7" localSheetId="25" hidden="1">#REF!</definedName>
    <definedName name="XRefPaste7" localSheetId="13" hidden="1">#REF!</definedName>
    <definedName name="XRefPaste7" hidden="1">#REF!</definedName>
    <definedName name="XRefPaste7Row" localSheetId="15" hidden="1">#REF!</definedName>
    <definedName name="XRefPaste7Row" localSheetId="27" hidden="1">#REF!</definedName>
    <definedName name="XRefPaste7Row" localSheetId="22" hidden="1">#REF!</definedName>
    <definedName name="XRefPaste7Row" localSheetId="12" hidden="1">#REF!</definedName>
    <definedName name="XRefPaste7Row" localSheetId="24" hidden="1">#REF!</definedName>
    <definedName name="XRefPaste7Row" localSheetId="23" hidden="1">#REF!</definedName>
    <definedName name="XRefPaste7Row" localSheetId="25" hidden="1">#REF!</definedName>
    <definedName name="XRefPaste7Row" localSheetId="13" hidden="1">#REF!</definedName>
    <definedName name="XRefPaste7Row" hidden="1">#REF!</definedName>
    <definedName name="XRefPaste8" localSheetId="15" hidden="1">#REF!</definedName>
    <definedName name="XRefPaste8" localSheetId="27" hidden="1">#REF!</definedName>
    <definedName name="XRefPaste8" localSheetId="22" hidden="1">#REF!</definedName>
    <definedName name="XRefPaste8" localSheetId="12" hidden="1">#REF!</definedName>
    <definedName name="XRefPaste8" localSheetId="24" hidden="1">#REF!</definedName>
    <definedName name="XRefPaste8" localSheetId="23" hidden="1">#REF!</definedName>
    <definedName name="XRefPaste8" localSheetId="25" hidden="1">#REF!</definedName>
    <definedName name="XRefPaste8" localSheetId="13" hidden="1">#REF!</definedName>
    <definedName name="XRefPaste8" hidden="1">#REF!</definedName>
    <definedName name="XRefPaste8Row" hidden="1">#REF!</definedName>
    <definedName name="XRefPaste9" hidden="1">#REF!</definedName>
    <definedName name="XRefPaste9Row" hidden="1">#REF!</definedName>
    <definedName name="XRefPasteRangeCount" localSheetId="26" hidden="1">62</definedName>
    <definedName name="XRefPasteRangeCount" hidden="1">1</definedName>
    <definedName name="xs" localSheetId="26" hidden="1">{#N/A,#N/A,FALSE,"ENERGIA";#N/A,#N/A,FALSE,"PERDIDAS";#N/A,#N/A,FALSE,"CLIENTES";#N/A,#N/A,FALSE,"ESTADO";#N/A,#N/A,FALSE,"TECNICA"}</definedName>
    <definedName name="xs" localSheetId="15" hidden="1">{#N/A,#N/A,FALSE,"ENERGIA";#N/A,#N/A,FALSE,"PERDIDAS";#N/A,#N/A,FALSE,"CLIENTES";#N/A,#N/A,FALSE,"ESTADO";#N/A,#N/A,FALSE,"TECNICA"}</definedName>
    <definedName name="xs" localSheetId="1" hidden="1">{#N/A,#N/A,FALSE,"ENERGIA";#N/A,#N/A,FALSE,"PERDIDAS";#N/A,#N/A,FALSE,"CLIENTES";#N/A,#N/A,FALSE,"ESTADO";#N/A,#N/A,FALSE,"TECNICA"}</definedName>
    <definedName name="xs" localSheetId="27" hidden="1">{#N/A,#N/A,FALSE,"ENERGIA";#N/A,#N/A,FALSE,"PERDIDAS";#N/A,#N/A,FALSE,"CLIENTES";#N/A,#N/A,FALSE,"ESTADO";#N/A,#N/A,FALSE,"TECNICA"}</definedName>
    <definedName name="xs" localSheetId="22" hidden="1">{#N/A,#N/A,FALSE,"ENERGIA";#N/A,#N/A,FALSE,"PERDIDAS";#N/A,#N/A,FALSE,"CLIENTES";#N/A,#N/A,FALSE,"ESTADO";#N/A,#N/A,FALSE,"TECNICA"}</definedName>
    <definedName name="xs" localSheetId="12" hidden="1">{#N/A,#N/A,FALSE,"ENERGIA";#N/A,#N/A,FALSE,"PERDIDAS";#N/A,#N/A,FALSE,"CLIENTES";#N/A,#N/A,FALSE,"ESTADO";#N/A,#N/A,FALSE,"TECNICA"}</definedName>
    <definedName name="xs" localSheetId="24" hidden="1">{#N/A,#N/A,FALSE,"ENERGIA";#N/A,#N/A,FALSE,"PERDIDAS";#N/A,#N/A,FALSE,"CLIENTES";#N/A,#N/A,FALSE,"ESTADO";#N/A,#N/A,FALSE,"TECNICA"}</definedName>
    <definedName name="xs" localSheetId="23" hidden="1">{#N/A,#N/A,FALSE,"ENERGIA";#N/A,#N/A,FALSE,"PERDIDAS";#N/A,#N/A,FALSE,"CLIENTES";#N/A,#N/A,FALSE,"ESTADO";#N/A,#N/A,FALSE,"TECNICA"}</definedName>
    <definedName name="xs" localSheetId="25" hidden="1">{#N/A,#N/A,FALSE,"ENERGIA";#N/A,#N/A,FALSE,"PERDIDAS";#N/A,#N/A,FALSE,"CLIENTES";#N/A,#N/A,FALSE,"ESTADO";#N/A,#N/A,FALSE,"TECNICA"}</definedName>
    <definedName name="xs" localSheetId="17" hidden="1">{#N/A,#N/A,FALSE,"ENERGIA";#N/A,#N/A,FALSE,"PERDIDAS";#N/A,#N/A,FALSE,"CLIENTES";#N/A,#N/A,FALSE,"ESTADO";#N/A,#N/A,FALSE,"TECNICA"}</definedName>
    <definedName name="xs" localSheetId="13" hidden="1">{#N/A,#N/A,FALSE,"ENERGIA";#N/A,#N/A,FALSE,"PERDIDAS";#N/A,#N/A,FALSE,"CLIENTES";#N/A,#N/A,FALSE,"ESTADO";#N/A,#N/A,FALSE,"TECNICA"}</definedName>
    <definedName name="xs" hidden="1">{#N/A,#N/A,FALSE,"ENERGIA";#N/A,#N/A,FALSE,"PERDIDAS";#N/A,#N/A,FALSE,"CLIENTES";#N/A,#N/A,FALSE,"ESTADO";#N/A,#N/A,FALSE,"TECNICA"}</definedName>
    <definedName name="xs_1" localSheetId="26" hidden="1">{#N/A,#N/A,FALSE,"ENERGIA";#N/A,#N/A,FALSE,"PERDIDAS";#N/A,#N/A,FALSE,"CLIENTES";#N/A,#N/A,FALSE,"ESTADO";#N/A,#N/A,FALSE,"TECNICA"}</definedName>
    <definedName name="xs_1" localSheetId="15" hidden="1">{#N/A,#N/A,FALSE,"ENERGIA";#N/A,#N/A,FALSE,"PERDIDAS";#N/A,#N/A,FALSE,"CLIENTES";#N/A,#N/A,FALSE,"ESTADO";#N/A,#N/A,FALSE,"TECNICA"}</definedName>
    <definedName name="xs_1" localSheetId="1" hidden="1">{#N/A,#N/A,FALSE,"ENERGIA";#N/A,#N/A,FALSE,"PERDIDAS";#N/A,#N/A,FALSE,"CLIENTES";#N/A,#N/A,FALSE,"ESTADO";#N/A,#N/A,FALSE,"TECNICA"}</definedName>
    <definedName name="xs_1" localSheetId="27" hidden="1">{#N/A,#N/A,FALSE,"ENERGIA";#N/A,#N/A,FALSE,"PERDIDAS";#N/A,#N/A,FALSE,"CLIENTES";#N/A,#N/A,FALSE,"ESTADO";#N/A,#N/A,FALSE,"TECNICA"}</definedName>
    <definedName name="xs_1" localSheetId="22" hidden="1">{#N/A,#N/A,FALSE,"ENERGIA";#N/A,#N/A,FALSE,"PERDIDAS";#N/A,#N/A,FALSE,"CLIENTES";#N/A,#N/A,FALSE,"ESTADO";#N/A,#N/A,FALSE,"TECNICA"}</definedName>
    <definedName name="xs_1" localSheetId="12" hidden="1">{#N/A,#N/A,FALSE,"ENERGIA";#N/A,#N/A,FALSE,"PERDIDAS";#N/A,#N/A,FALSE,"CLIENTES";#N/A,#N/A,FALSE,"ESTADO";#N/A,#N/A,FALSE,"TECNICA"}</definedName>
    <definedName name="xs_1" localSheetId="24" hidden="1">{#N/A,#N/A,FALSE,"ENERGIA";#N/A,#N/A,FALSE,"PERDIDAS";#N/A,#N/A,FALSE,"CLIENTES";#N/A,#N/A,FALSE,"ESTADO";#N/A,#N/A,FALSE,"TECNICA"}</definedName>
    <definedName name="xs_1" localSheetId="23" hidden="1">{#N/A,#N/A,FALSE,"ENERGIA";#N/A,#N/A,FALSE,"PERDIDAS";#N/A,#N/A,FALSE,"CLIENTES";#N/A,#N/A,FALSE,"ESTADO";#N/A,#N/A,FALSE,"TECNICA"}</definedName>
    <definedName name="xs_1" localSheetId="25" hidden="1">{#N/A,#N/A,FALSE,"ENERGIA";#N/A,#N/A,FALSE,"PERDIDAS";#N/A,#N/A,FALSE,"CLIENTES";#N/A,#N/A,FALSE,"ESTADO";#N/A,#N/A,FALSE,"TECNICA"}</definedName>
    <definedName name="xs_1" localSheetId="17" hidden="1">{#N/A,#N/A,FALSE,"ENERGIA";#N/A,#N/A,FALSE,"PERDIDAS";#N/A,#N/A,FALSE,"CLIENTES";#N/A,#N/A,FALSE,"ESTADO";#N/A,#N/A,FALSE,"TECNICA"}</definedName>
    <definedName name="xs_1" localSheetId="13" hidden="1">{#N/A,#N/A,FALSE,"ENERGIA";#N/A,#N/A,FALSE,"PERDIDAS";#N/A,#N/A,FALSE,"CLIENTES";#N/A,#N/A,FALSE,"ESTADO";#N/A,#N/A,FALSE,"TECNICA"}</definedName>
    <definedName name="xs_1" hidden="1">{#N/A,#N/A,FALSE,"ENERGIA";#N/A,#N/A,FALSE,"PERDIDAS";#N/A,#N/A,FALSE,"CLIENTES";#N/A,#N/A,FALSE,"ESTADO";#N/A,#N/A,FALSE,"TECNICA"}</definedName>
    <definedName name="xs_1_1" localSheetId="26" hidden="1">{#N/A,#N/A,FALSE,"ENERGIA";#N/A,#N/A,FALSE,"PERDIDAS";#N/A,#N/A,FALSE,"CLIENTES";#N/A,#N/A,FALSE,"ESTADO";#N/A,#N/A,FALSE,"TECNICA"}</definedName>
    <definedName name="xs_1_1" localSheetId="15" hidden="1">{#N/A,#N/A,FALSE,"ENERGIA";#N/A,#N/A,FALSE,"PERDIDAS";#N/A,#N/A,FALSE,"CLIENTES";#N/A,#N/A,FALSE,"ESTADO";#N/A,#N/A,FALSE,"TECNICA"}</definedName>
    <definedName name="xs_1_1" localSheetId="1" hidden="1">{#N/A,#N/A,FALSE,"ENERGIA";#N/A,#N/A,FALSE,"PERDIDAS";#N/A,#N/A,FALSE,"CLIENTES";#N/A,#N/A,FALSE,"ESTADO";#N/A,#N/A,FALSE,"TECNICA"}</definedName>
    <definedName name="xs_1_1" localSheetId="27" hidden="1">{#N/A,#N/A,FALSE,"ENERGIA";#N/A,#N/A,FALSE,"PERDIDAS";#N/A,#N/A,FALSE,"CLIENTES";#N/A,#N/A,FALSE,"ESTADO";#N/A,#N/A,FALSE,"TECNICA"}</definedName>
    <definedName name="xs_1_1" localSheetId="22" hidden="1">{#N/A,#N/A,FALSE,"ENERGIA";#N/A,#N/A,FALSE,"PERDIDAS";#N/A,#N/A,FALSE,"CLIENTES";#N/A,#N/A,FALSE,"ESTADO";#N/A,#N/A,FALSE,"TECNICA"}</definedName>
    <definedName name="xs_1_1" localSheetId="12" hidden="1">{#N/A,#N/A,FALSE,"ENERGIA";#N/A,#N/A,FALSE,"PERDIDAS";#N/A,#N/A,FALSE,"CLIENTES";#N/A,#N/A,FALSE,"ESTADO";#N/A,#N/A,FALSE,"TECNICA"}</definedName>
    <definedName name="xs_1_1" localSheetId="24" hidden="1">{#N/A,#N/A,FALSE,"ENERGIA";#N/A,#N/A,FALSE,"PERDIDAS";#N/A,#N/A,FALSE,"CLIENTES";#N/A,#N/A,FALSE,"ESTADO";#N/A,#N/A,FALSE,"TECNICA"}</definedName>
    <definedName name="xs_1_1" localSheetId="23" hidden="1">{#N/A,#N/A,FALSE,"ENERGIA";#N/A,#N/A,FALSE,"PERDIDAS";#N/A,#N/A,FALSE,"CLIENTES";#N/A,#N/A,FALSE,"ESTADO";#N/A,#N/A,FALSE,"TECNICA"}</definedName>
    <definedName name="xs_1_1" localSheetId="25" hidden="1">{#N/A,#N/A,FALSE,"ENERGIA";#N/A,#N/A,FALSE,"PERDIDAS";#N/A,#N/A,FALSE,"CLIENTES";#N/A,#N/A,FALSE,"ESTADO";#N/A,#N/A,FALSE,"TECNICA"}</definedName>
    <definedName name="xs_1_1" localSheetId="17" hidden="1">{#N/A,#N/A,FALSE,"ENERGIA";#N/A,#N/A,FALSE,"PERDIDAS";#N/A,#N/A,FALSE,"CLIENTES";#N/A,#N/A,FALSE,"ESTADO";#N/A,#N/A,FALSE,"TECNICA"}</definedName>
    <definedName name="xs_1_1" localSheetId="13" hidden="1">{#N/A,#N/A,FALSE,"ENERGIA";#N/A,#N/A,FALSE,"PERDIDAS";#N/A,#N/A,FALSE,"CLIENTES";#N/A,#N/A,FALSE,"ESTADO";#N/A,#N/A,FALSE,"TECNICA"}</definedName>
    <definedName name="xs_1_1" hidden="1">{#N/A,#N/A,FALSE,"ENERGIA";#N/A,#N/A,FALSE,"PERDIDAS";#N/A,#N/A,FALSE,"CLIENTES";#N/A,#N/A,FALSE,"ESTADO";#N/A,#N/A,FALSE,"TECNICA"}</definedName>
    <definedName name="xs_2" localSheetId="26" hidden="1">{#N/A,#N/A,FALSE,"ENERGIA";#N/A,#N/A,FALSE,"PERDIDAS";#N/A,#N/A,FALSE,"CLIENTES";#N/A,#N/A,FALSE,"ESTADO";#N/A,#N/A,FALSE,"TECNICA"}</definedName>
    <definedName name="xs_2" localSheetId="15" hidden="1">{#N/A,#N/A,FALSE,"ENERGIA";#N/A,#N/A,FALSE,"PERDIDAS";#N/A,#N/A,FALSE,"CLIENTES";#N/A,#N/A,FALSE,"ESTADO";#N/A,#N/A,FALSE,"TECNICA"}</definedName>
    <definedName name="xs_2" localSheetId="1" hidden="1">{#N/A,#N/A,FALSE,"ENERGIA";#N/A,#N/A,FALSE,"PERDIDAS";#N/A,#N/A,FALSE,"CLIENTES";#N/A,#N/A,FALSE,"ESTADO";#N/A,#N/A,FALSE,"TECNICA"}</definedName>
    <definedName name="xs_2" localSheetId="27" hidden="1">{#N/A,#N/A,FALSE,"ENERGIA";#N/A,#N/A,FALSE,"PERDIDAS";#N/A,#N/A,FALSE,"CLIENTES";#N/A,#N/A,FALSE,"ESTADO";#N/A,#N/A,FALSE,"TECNICA"}</definedName>
    <definedName name="xs_2" localSheetId="22" hidden="1">{#N/A,#N/A,FALSE,"ENERGIA";#N/A,#N/A,FALSE,"PERDIDAS";#N/A,#N/A,FALSE,"CLIENTES";#N/A,#N/A,FALSE,"ESTADO";#N/A,#N/A,FALSE,"TECNICA"}</definedName>
    <definedName name="xs_2" localSheetId="12" hidden="1">{#N/A,#N/A,FALSE,"ENERGIA";#N/A,#N/A,FALSE,"PERDIDAS";#N/A,#N/A,FALSE,"CLIENTES";#N/A,#N/A,FALSE,"ESTADO";#N/A,#N/A,FALSE,"TECNICA"}</definedName>
    <definedName name="xs_2" localSheetId="24" hidden="1">{#N/A,#N/A,FALSE,"ENERGIA";#N/A,#N/A,FALSE,"PERDIDAS";#N/A,#N/A,FALSE,"CLIENTES";#N/A,#N/A,FALSE,"ESTADO";#N/A,#N/A,FALSE,"TECNICA"}</definedName>
    <definedName name="xs_2" localSheetId="23" hidden="1">{#N/A,#N/A,FALSE,"ENERGIA";#N/A,#N/A,FALSE,"PERDIDAS";#N/A,#N/A,FALSE,"CLIENTES";#N/A,#N/A,FALSE,"ESTADO";#N/A,#N/A,FALSE,"TECNICA"}</definedName>
    <definedName name="xs_2" localSheetId="25" hidden="1">{#N/A,#N/A,FALSE,"ENERGIA";#N/A,#N/A,FALSE,"PERDIDAS";#N/A,#N/A,FALSE,"CLIENTES";#N/A,#N/A,FALSE,"ESTADO";#N/A,#N/A,FALSE,"TECNICA"}</definedName>
    <definedName name="xs_2" localSheetId="17" hidden="1">{#N/A,#N/A,FALSE,"ENERGIA";#N/A,#N/A,FALSE,"PERDIDAS";#N/A,#N/A,FALSE,"CLIENTES";#N/A,#N/A,FALSE,"ESTADO";#N/A,#N/A,FALSE,"TECNICA"}</definedName>
    <definedName name="xs_2" localSheetId="13" hidden="1">{#N/A,#N/A,FALSE,"ENERGIA";#N/A,#N/A,FALSE,"PERDIDAS";#N/A,#N/A,FALSE,"CLIENTES";#N/A,#N/A,FALSE,"ESTADO";#N/A,#N/A,FALSE,"TECNICA"}</definedName>
    <definedName name="xs_2" hidden="1">{#N/A,#N/A,FALSE,"ENERGIA";#N/A,#N/A,FALSE,"PERDIDAS";#N/A,#N/A,FALSE,"CLIENTES";#N/A,#N/A,FALSE,"ESTADO";#N/A,#N/A,FALSE,"TECNICA"}</definedName>
    <definedName name="xsa" localSheetId="26" hidden="1">{#N/A,#N/A,FALSE,"LLAVE";#N/A,#N/A,FALSE,"EERR";#N/A,#N/A,FALSE,"ESP";#N/A,#N/A,FALSE,"EOAF";#N/A,#N/A,FALSE,"CASH";#N/A,#N/A,FALSE,"FINANZAS";#N/A,#N/A,FALSE,"DEUDA";#N/A,#N/A,FALSE,"INVERSION";#N/A,#N/A,FALSE,"PERSONAL"}</definedName>
    <definedName name="xsa" localSheetId="15" hidden="1">{#N/A,#N/A,FALSE,"LLAVE";#N/A,#N/A,FALSE,"EERR";#N/A,#N/A,FALSE,"ESP";#N/A,#N/A,FALSE,"EOAF";#N/A,#N/A,FALSE,"CASH";#N/A,#N/A,FALSE,"FINANZAS";#N/A,#N/A,FALSE,"DEUDA";#N/A,#N/A,FALSE,"INVERSION";#N/A,#N/A,FALSE,"PERSONAL"}</definedName>
    <definedName name="xsa" localSheetId="1" hidden="1">{#N/A,#N/A,FALSE,"LLAVE";#N/A,#N/A,FALSE,"EERR";#N/A,#N/A,FALSE,"ESP";#N/A,#N/A,FALSE,"EOAF";#N/A,#N/A,FALSE,"CASH";#N/A,#N/A,FALSE,"FINANZAS";#N/A,#N/A,FALSE,"DEUDA";#N/A,#N/A,FALSE,"INVERSION";#N/A,#N/A,FALSE,"PERSONAL"}</definedName>
    <definedName name="xsa" localSheetId="27" hidden="1">{#N/A,#N/A,FALSE,"LLAVE";#N/A,#N/A,FALSE,"EERR";#N/A,#N/A,FALSE,"ESP";#N/A,#N/A,FALSE,"EOAF";#N/A,#N/A,FALSE,"CASH";#N/A,#N/A,FALSE,"FINANZAS";#N/A,#N/A,FALSE,"DEUDA";#N/A,#N/A,FALSE,"INVERSION";#N/A,#N/A,FALSE,"PERSONAL"}</definedName>
    <definedName name="xsa" localSheetId="22" hidden="1">{#N/A,#N/A,FALSE,"LLAVE";#N/A,#N/A,FALSE,"EERR";#N/A,#N/A,FALSE,"ESP";#N/A,#N/A,FALSE,"EOAF";#N/A,#N/A,FALSE,"CASH";#N/A,#N/A,FALSE,"FINANZAS";#N/A,#N/A,FALSE,"DEUDA";#N/A,#N/A,FALSE,"INVERSION";#N/A,#N/A,FALSE,"PERSONAL"}</definedName>
    <definedName name="xsa" localSheetId="12" hidden="1">{#N/A,#N/A,FALSE,"LLAVE";#N/A,#N/A,FALSE,"EERR";#N/A,#N/A,FALSE,"ESP";#N/A,#N/A,FALSE,"EOAF";#N/A,#N/A,FALSE,"CASH";#N/A,#N/A,FALSE,"FINANZAS";#N/A,#N/A,FALSE,"DEUDA";#N/A,#N/A,FALSE,"INVERSION";#N/A,#N/A,FALSE,"PERSONAL"}</definedName>
    <definedName name="xsa" localSheetId="24" hidden="1">{#N/A,#N/A,FALSE,"LLAVE";#N/A,#N/A,FALSE,"EERR";#N/A,#N/A,FALSE,"ESP";#N/A,#N/A,FALSE,"EOAF";#N/A,#N/A,FALSE,"CASH";#N/A,#N/A,FALSE,"FINANZAS";#N/A,#N/A,FALSE,"DEUDA";#N/A,#N/A,FALSE,"INVERSION";#N/A,#N/A,FALSE,"PERSONAL"}</definedName>
    <definedName name="xsa" localSheetId="23" hidden="1">{#N/A,#N/A,FALSE,"LLAVE";#N/A,#N/A,FALSE,"EERR";#N/A,#N/A,FALSE,"ESP";#N/A,#N/A,FALSE,"EOAF";#N/A,#N/A,FALSE,"CASH";#N/A,#N/A,FALSE,"FINANZAS";#N/A,#N/A,FALSE,"DEUDA";#N/A,#N/A,FALSE,"INVERSION";#N/A,#N/A,FALSE,"PERSONAL"}</definedName>
    <definedName name="xsa" localSheetId="25" hidden="1">{#N/A,#N/A,FALSE,"LLAVE";#N/A,#N/A,FALSE,"EERR";#N/A,#N/A,FALSE,"ESP";#N/A,#N/A,FALSE,"EOAF";#N/A,#N/A,FALSE,"CASH";#N/A,#N/A,FALSE,"FINANZAS";#N/A,#N/A,FALSE,"DEUDA";#N/A,#N/A,FALSE,"INVERSION";#N/A,#N/A,FALSE,"PERSONAL"}</definedName>
    <definedName name="xsa" localSheetId="17" hidden="1">{#N/A,#N/A,FALSE,"LLAVE";#N/A,#N/A,FALSE,"EERR";#N/A,#N/A,FALSE,"ESP";#N/A,#N/A,FALSE,"EOAF";#N/A,#N/A,FALSE,"CASH";#N/A,#N/A,FALSE,"FINANZAS";#N/A,#N/A,FALSE,"DEUDA";#N/A,#N/A,FALSE,"INVERSION";#N/A,#N/A,FALSE,"PERSONAL"}</definedName>
    <definedName name="xsa" localSheetId="13" hidden="1">{#N/A,#N/A,FALSE,"LLAVE";#N/A,#N/A,FALSE,"EERR";#N/A,#N/A,FALSE,"ESP";#N/A,#N/A,FALSE,"EOAF";#N/A,#N/A,FALSE,"CASH";#N/A,#N/A,FALSE,"FINANZAS";#N/A,#N/A,FALSE,"DEUDA";#N/A,#N/A,FALSE,"INVERSION";#N/A,#N/A,FALSE,"PERSONAL"}</definedName>
    <definedName name="xsa" hidden="1">{#N/A,#N/A,FALSE,"LLAVE";#N/A,#N/A,FALSE,"EERR";#N/A,#N/A,FALSE,"ESP";#N/A,#N/A,FALSE,"EOAF";#N/A,#N/A,FALSE,"CASH";#N/A,#N/A,FALSE,"FINANZAS";#N/A,#N/A,FALSE,"DEUDA";#N/A,#N/A,FALSE,"INVERSION";#N/A,#N/A,FALSE,"PERSONAL"}</definedName>
    <definedName name="xsa_1" localSheetId="26" hidden="1">{#N/A,#N/A,FALSE,"LLAVE";#N/A,#N/A,FALSE,"EERR";#N/A,#N/A,FALSE,"ESP";#N/A,#N/A,FALSE,"EOAF";#N/A,#N/A,FALSE,"CASH";#N/A,#N/A,FALSE,"FINANZAS";#N/A,#N/A,FALSE,"DEUDA";#N/A,#N/A,FALSE,"INVERSION";#N/A,#N/A,FALSE,"PERSONAL"}</definedName>
    <definedName name="xsa_1" localSheetId="15" hidden="1">{#N/A,#N/A,FALSE,"LLAVE";#N/A,#N/A,FALSE,"EERR";#N/A,#N/A,FALSE,"ESP";#N/A,#N/A,FALSE,"EOAF";#N/A,#N/A,FALSE,"CASH";#N/A,#N/A,FALSE,"FINANZAS";#N/A,#N/A,FALSE,"DEUDA";#N/A,#N/A,FALSE,"INVERSION";#N/A,#N/A,FALSE,"PERSONAL"}</definedName>
    <definedName name="xsa_1" localSheetId="1" hidden="1">{#N/A,#N/A,FALSE,"LLAVE";#N/A,#N/A,FALSE,"EERR";#N/A,#N/A,FALSE,"ESP";#N/A,#N/A,FALSE,"EOAF";#N/A,#N/A,FALSE,"CASH";#N/A,#N/A,FALSE,"FINANZAS";#N/A,#N/A,FALSE,"DEUDA";#N/A,#N/A,FALSE,"INVERSION";#N/A,#N/A,FALSE,"PERSONAL"}</definedName>
    <definedName name="xsa_1" localSheetId="27" hidden="1">{#N/A,#N/A,FALSE,"LLAVE";#N/A,#N/A,FALSE,"EERR";#N/A,#N/A,FALSE,"ESP";#N/A,#N/A,FALSE,"EOAF";#N/A,#N/A,FALSE,"CASH";#N/A,#N/A,FALSE,"FINANZAS";#N/A,#N/A,FALSE,"DEUDA";#N/A,#N/A,FALSE,"INVERSION";#N/A,#N/A,FALSE,"PERSONAL"}</definedName>
    <definedName name="xsa_1" localSheetId="22" hidden="1">{#N/A,#N/A,FALSE,"LLAVE";#N/A,#N/A,FALSE,"EERR";#N/A,#N/A,FALSE,"ESP";#N/A,#N/A,FALSE,"EOAF";#N/A,#N/A,FALSE,"CASH";#N/A,#N/A,FALSE,"FINANZAS";#N/A,#N/A,FALSE,"DEUDA";#N/A,#N/A,FALSE,"INVERSION";#N/A,#N/A,FALSE,"PERSONAL"}</definedName>
    <definedName name="xsa_1" localSheetId="12" hidden="1">{#N/A,#N/A,FALSE,"LLAVE";#N/A,#N/A,FALSE,"EERR";#N/A,#N/A,FALSE,"ESP";#N/A,#N/A,FALSE,"EOAF";#N/A,#N/A,FALSE,"CASH";#N/A,#N/A,FALSE,"FINANZAS";#N/A,#N/A,FALSE,"DEUDA";#N/A,#N/A,FALSE,"INVERSION";#N/A,#N/A,FALSE,"PERSONAL"}</definedName>
    <definedName name="xsa_1" localSheetId="24" hidden="1">{#N/A,#N/A,FALSE,"LLAVE";#N/A,#N/A,FALSE,"EERR";#N/A,#N/A,FALSE,"ESP";#N/A,#N/A,FALSE,"EOAF";#N/A,#N/A,FALSE,"CASH";#N/A,#N/A,FALSE,"FINANZAS";#N/A,#N/A,FALSE,"DEUDA";#N/A,#N/A,FALSE,"INVERSION";#N/A,#N/A,FALSE,"PERSONAL"}</definedName>
    <definedName name="xsa_1" localSheetId="23" hidden="1">{#N/A,#N/A,FALSE,"LLAVE";#N/A,#N/A,FALSE,"EERR";#N/A,#N/A,FALSE,"ESP";#N/A,#N/A,FALSE,"EOAF";#N/A,#N/A,FALSE,"CASH";#N/A,#N/A,FALSE,"FINANZAS";#N/A,#N/A,FALSE,"DEUDA";#N/A,#N/A,FALSE,"INVERSION";#N/A,#N/A,FALSE,"PERSONAL"}</definedName>
    <definedName name="xsa_1" localSheetId="25" hidden="1">{#N/A,#N/A,FALSE,"LLAVE";#N/A,#N/A,FALSE,"EERR";#N/A,#N/A,FALSE,"ESP";#N/A,#N/A,FALSE,"EOAF";#N/A,#N/A,FALSE,"CASH";#N/A,#N/A,FALSE,"FINANZAS";#N/A,#N/A,FALSE,"DEUDA";#N/A,#N/A,FALSE,"INVERSION";#N/A,#N/A,FALSE,"PERSONAL"}</definedName>
    <definedName name="xsa_1" localSheetId="17" hidden="1">{#N/A,#N/A,FALSE,"LLAVE";#N/A,#N/A,FALSE,"EERR";#N/A,#N/A,FALSE,"ESP";#N/A,#N/A,FALSE,"EOAF";#N/A,#N/A,FALSE,"CASH";#N/A,#N/A,FALSE,"FINANZAS";#N/A,#N/A,FALSE,"DEUDA";#N/A,#N/A,FALSE,"INVERSION";#N/A,#N/A,FALSE,"PERSONAL"}</definedName>
    <definedName name="xsa_1" localSheetId="13" hidden="1">{#N/A,#N/A,FALSE,"LLAVE";#N/A,#N/A,FALSE,"EERR";#N/A,#N/A,FALSE,"ESP";#N/A,#N/A,FALSE,"EOAF";#N/A,#N/A,FALSE,"CASH";#N/A,#N/A,FALSE,"FINANZAS";#N/A,#N/A,FALSE,"DEUDA";#N/A,#N/A,FALSE,"INVERSION";#N/A,#N/A,FALSE,"PERSONAL"}</definedName>
    <definedName name="xsa_1" hidden="1">{#N/A,#N/A,FALSE,"LLAVE";#N/A,#N/A,FALSE,"EERR";#N/A,#N/A,FALSE,"ESP";#N/A,#N/A,FALSE,"EOAF";#N/A,#N/A,FALSE,"CASH";#N/A,#N/A,FALSE,"FINANZAS";#N/A,#N/A,FALSE,"DEUDA";#N/A,#N/A,FALSE,"INVERSION";#N/A,#N/A,FALSE,"PERSONAL"}</definedName>
    <definedName name="xsa_1_1" localSheetId="26" hidden="1">{#N/A,#N/A,FALSE,"LLAVE";#N/A,#N/A,FALSE,"EERR";#N/A,#N/A,FALSE,"ESP";#N/A,#N/A,FALSE,"EOAF";#N/A,#N/A,FALSE,"CASH";#N/A,#N/A,FALSE,"FINANZAS";#N/A,#N/A,FALSE,"DEUDA";#N/A,#N/A,FALSE,"INVERSION";#N/A,#N/A,FALSE,"PERSONAL"}</definedName>
    <definedName name="xsa_1_1" localSheetId="15" hidden="1">{#N/A,#N/A,FALSE,"LLAVE";#N/A,#N/A,FALSE,"EERR";#N/A,#N/A,FALSE,"ESP";#N/A,#N/A,FALSE,"EOAF";#N/A,#N/A,FALSE,"CASH";#N/A,#N/A,FALSE,"FINANZAS";#N/A,#N/A,FALSE,"DEUDA";#N/A,#N/A,FALSE,"INVERSION";#N/A,#N/A,FALSE,"PERSONAL"}</definedName>
    <definedName name="xsa_1_1" localSheetId="1" hidden="1">{#N/A,#N/A,FALSE,"LLAVE";#N/A,#N/A,FALSE,"EERR";#N/A,#N/A,FALSE,"ESP";#N/A,#N/A,FALSE,"EOAF";#N/A,#N/A,FALSE,"CASH";#N/A,#N/A,FALSE,"FINANZAS";#N/A,#N/A,FALSE,"DEUDA";#N/A,#N/A,FALSE,"INVERSION";#N/A,#N/A,FALSE,"PERSONAL"}</definedName>
    <definedName name="xsa_1_1" localSheetId="27" hidden="1">{#N/A,#N/A,FALSE,"LLAVE";#N/A,#N/A,FALSE,"EERR";#N/A,#N/A,FALSE,"ESP";#N/A,#N/A,FALSE,"EOAF";#N/A,#N/A,FALSE,"CASH";#N/A,#N/A,FALSE,"FINANZAS";#N/A,#N/A,FALSE,"DEUDA";#N/A,#N/A,FALSE,"INVERSION";#N/A,#N/A,FALSE,"PERSONAL"}</definedName>
    <definedName name="xsa_1_1" localSheetId="22" hidden="1">{#N/A,#N/A,FALSE,"LLAVE";#N/A,#N/A,FALSE,"EERR";#N/A,#N/A,FALSE,"ESP";#N/A,#N/A,FALSE,"EOAF";#N/A,#N/A,FALSE,"CASH";#N/A,#N/A,FALSE,"FINANZAS";#N/A,#N/A,FALSE,"DEUDA";#N/A,#N/A,FALSE,"INVERSION";#N/A,#N/A,FALSE,"PERSONAL"}</definedName>
    <definedName name="xsa_1_1" localSheetId="12" hidden="1">{#N/A,#N/A,FALSE,"LLAVE";#N/A,#N/A,FALSE,"EERR";#N/A,#N/A,FALSE,"ESP";#N/A,#N/A,FALSE,"EOAF";#N/A,#N/A,FALSE,"CASH";#N/A,#N/A,FALSE,"FINANZAS";#N/A,#N/A,FALSE,"DEUDA";#N/A,#N/A,FALSE,"INVERSION";#N/A,#N/A,FALSE,"PERSONAL"}</definedName>
    <definedName name="xsa_1_1" localSheetId="24" hidden="1">{#N/A,#N/A,FALSE,"LLAVE";#N/A,#N/A,FALSE,"EERR";#N/A,#N/A,FALSE,"ESP";#N/A,#N/A,FALSE,"EOAF";#N/A,#N/A,FALSE,"CASH";#N/A,#N/A,FALSE,"FINANZAS";#N/A,#N/A,FALSE,"DEUDA";#N/A,#N/A,FALSE,"INVERSION";#N/A,#N/A,FALSE,"PERSONAL"}</definedName>
    <definedName name="xsa_1_1" localSheetId="23" hidden="1">{#N/A,#N/A,FALSE,"LLAVE";#N/A,#N/A,FALSE,"EERR";#N/A,#N/A,FALSE,"ESP";#N/A,#N/A,FALSE,"EOAF";#N/A,#N/A,FALSE,"CASH";#N/A,#N/A,FALSE,"FINANZAS";#N/A,#N/A,FALSE,"DEUDA";#N/A,#N/A,FALSE,"INVERSION";#N/A,#N/A,FALSE,"PERSONAL"}</definedName>
    <definedName name="xsa_1_1" localSheetId="25" hidden="1">{#N/A,#N/A,FALSE,"LLAVE";#N/A,#N/A,FALSE,"EERR";#N/A,#N/A,FALSE,"ESP";#N/A,#N/A,FALSE,"EOAF";#N/A,#N/A,FALSE,"CASH";#N/A,#N/A,FALSE,"FINANZAS";#N/A,#N/A,FALSE,"DEUDA";#N/A,#N/A,FALSE,"INVERSION";#N/A,#N/A,FALSE,"PERSONAL"}</definedName>
    <definedName name="xsa_1_1" localSheetId="17" hidden="1">{#N/A,#N/A,FALSE,"LLAVE";#N/A,#N/A,FALSE,"EERR";#N/A,#N/A,FALSE,"ESP";#N/A,#N/A,FALSE,"EOAF";#N/A,#N/A,FALSE,"CASH";#N/A,#N/A,FALSE,"FINANZAS";#N/A,#N/A,FALSE,"DEUDA";#N/A,#N/A,FALSE,"INVERSION";#N/A,#N/A,FALSE,"PERSONAL"}</definedName>
    <definedName name="xsa_1_1" localSheetId="13" hidden="1">{#N/A,#N/A,FALSE,"LLAVE";#N/A,#N/A,FALSE,"EERR";#N/A,#N/A,FALSE,"ESP";#N/A,#N/A,FALSE,"EOAF";#N/A,#N/A,FALSE,"CASH";#N/A,#N/A,FALSE,"FINANZAS";#N/A,#N/A,FALSE,"DEUDA";#N/A,#N/A,FALSE,"INVERSION";#N/A,#N/A,FALSE,"PERSONAL"}</definedName>
    <definedName name="xsa_1_1" hidden="1">{#N/A,#N/A,FALSE,"LLAVE";#N/A,#N/A,FALSE,"EERR";#N/A,#N/A,FALSE,"ESP";#N/A,#N/A,FALSE,"EOAF";#N/A,#N/A,FALSE,"CASH";#N/A,#N/A,FALSE,"FINANZAS";#N/A,#N/A,FALSE,"DEUDA";#N/A,#N/A,FALSE,"INVERSION";#N/A,#N/A,FALSE,"PERSONAL"}</definedName>
    <definedName name="xsa_2" localSheetId="26" hidden="1">{#N/A,#N/A,FALSE,"LLAVE";#N/A,#N/A,FALSE,"EERR";#N/A,#N/A,FALSE,"ESP";#N/A,#N/A,FALSE,"EOAF";#N/A,#N/A,FALSE,"CASH";#N/A,#N/A,FALSE,"FINANZAS";#N/A,#N/A,FALSE,"DEUDA";#N/A,#N/A,FALSE,"INVERSION";#N/A,#N/A,FALSE,"PERSONAL"}</definedName>
    <definedName name="xsa_2" localSheetId="15" hidden="1">{#N/A,#N/A,FALSE,"LLAVE";#N/A,#N/A,FALSE,"EERR";#N/A,#N/A,FALSE,"ESP";#N/A,#N/A,FALSE,"EOAF";#N/A,#N/A,FALSE,"CASH";#N/A,#N/A,FALSE,"FINANZAS";#N/A,#N/A,FALSE,"DEUDA";#N/A,#N/A,FALSE,"INVERSION";#N/A,#N/A,FALSE,"PERSONAL"}</definedName>
    <definedName name="xsa_2" localSheetId="1" hidden="1">{#N/A,#N/A,FALSE,"LLAVE";#N/A,#N/A,FALSE,"EERR";#N/A,#N/A,FALSE,"ESP";#N/A,#N/A,FALSE,"EOAF";#N/A,#N/A,FALSE,"CASH";#N/A,#N/A,FALSE,"FINANZAS";#N/A,#N/A,FALSE,"DEUDA";#N/A,#N/A,FALSE,"INVERSION";#N/A,#N/A,FALSE,"PERSONAL"}</definedName>
    <definedName name="xsa_2" localSheetId="27" hidden="1">{#N/A,#N/A,FALSE,"LLAVE";#N/A,#N/A,FALSE,"EERR";#N/A,#N/A,FALSE,"ESP";#N/A,#N/A,FALSE,"EOAF";#N/A,#N/A,FALSE,"CASH";#N/A,#N/A,FALSE,"FINANZAS";#N/A,#N/A,FALSE,"DEUDA";#N/A,#N/A,FALSE,"INVERSION";#N/A,#N/A,FALSE,"PERSONAL"}</definedName>
    <definedName name="xsa_2" localSheetId="22" hidden="1">{#N/A,#N/A,FALSE,"LLAVE";#N/A,#N/A,FALSE,"EERR";#N/A,#N/A,FALSE,"ESP";#N/A,#N/A,FALSE,"EOAF";#N/A,#N/A,FALSE,"CASH";#N/A,#N/A,FALSE,"FINANZAS";#N/A,#N/A,FALSE,"DEUDA";#N/A,#N/A,FALSE,"INVERSION";#N/A,#N/A,FALSE,"PERSONAL"}</definedName>
    <definedName name="xsa_2" localSheetId="12" hidden="1">{#N/A,#N/A,FALSE,"LLAVE";#N/A,#N/A,FALSE,"EERR";#N/A,#N/A,FALSE,"ESP";#N/A,#N/A,FALSE,"EOAF";#N/A,#N/A,FALSE,"CASH";#N/A,#N/A,FALSE,"FINANZAS";#N/A,#N/A,FALSE,"DEUDA";#N/A,#N/A,FALSE,"INVERSION";#N/A,#N/A,FALSE,"PERSONAL"}</definedName>
    <definedName name="xsa_2" localSheetId="24" hidden="1">{#N/A,#N/A,FALSE,"LLAVE";#N/A,#N/A,FALSE,"EERR";#N/A,#N/A,FALSE,"ESP";#N/A,#N/A,FALSE,"EOAF";#N/A,#N/A,FALSE,"CASH";#N/A,#N/A,FALSE,"FINANZAS";#N/A,#N/A,FALSE,"DEUDA";#N/A,#N/A,FALSE,"INVERSION";#N/A,#N/A,FALSE,"PERSONAL"}</definedName>
    <definedName name="xsa_2" localSheetId="23" hidden="1">{#N/A,#N/A,FALSE,"LLAVE";#N/A,#N/A,FALSE,"EERR";#N/A,#N/A,FALSE,"ESP";#N/A,#N/A,FALSE,"EOAF";#N/A,#N/A,FALSE,"CASH";#N/A,#N/A,FALSE,"FINANZAS";#N/A,#N/A,FALSE,"DEUDA";#N/A,#N/A,FALSE,"INVERSION";#N/A,#N/A,FALSE,"PERSONAL"}</definedName>
    <definedName name="xsa_2" localSheetId="25" hidden="1">{#N/A,#N/A,FALSE,"LLAVE";#N/A,#N/A,FALSE,"EERR";#N/A,#N/A,FALSE,"ESP";#N/A,#N/A,FALSE,"EOAF";#N/A,#N/A,FALSE,"CASH";#N/A,#N/A,FALSE,"FINANZAS";#N/A,#N/A,FALSE,"DEUDA";#N/A,#N/A,FALSE,"INVERSION";#N/A,#N/A,FALSE,"PERSONAL"}</definedName>
    <definedName name="xsa_2" localSheetId="17" hidden="1">{#N/A,#N/A,FALSE,"LLAVE";#N/A,#N/A,FALSE,"EERR";#N/A,#N/A,FALSE,"ESP";#N/A,#N/A,FALSE,"EOAF";#N/A,#N/A,FALSE,"CASH";#N/A,#N/A,FALSE,"FINANZAS";#N/A,#N/A,FALSE,"DEUDA";#N/A,#N/A,FALSE,"INVERSION";#N/A,#N/A,FALSE,"PERSONAL"}</definedName>
    <definedName name="xsa_2" localSheetId="13" hidden="1">{#N/A,#N/A,FALSE,"LLAVE";#N/A,#N/A,FALSE,"EERR";#N/A,#N/A,FALSE,"ESP";#N/A,#N/A,FALSE,"EOAF";#N/A,#N/A,FALSE,"CASH";#N/A,#N/A,FALSE,"FINANZAS";#N/A,#N/A,FALSE,"DEUDA";#N/A,#N/A,FALSE,"INVERSION";#N/A,#N/A,FALSE,"PERSONAL"}</definedName>
    <definedName name="xsa_2" hidden="1">{#N/A,#N/A,FALSE,"LLAVE";#N/A,#N/A,FALSE,"EERR";#N/A,#N/A,FALSE,"ESP";#N/A,#N/A,FALSE,"EOAF";#N/A,#N/A,FALSE,"CASH";#N/A,#N/A,FALSE,"FINANZAS";#N/A,#N/A,FALSE,"DEUDA";#N/A,#N/A,FALSE,"INVERSION";#N/A,#N/A,FALSE,"PERSONAL"}</definedName>
    <definedName name="Xuxu" localSheetId="26" hidden="1">{#N/A,#N/A,FALSE,"CONTROLE"}</definedName>
    <definedName name="Xuxu" localSheetId="15" hidden="1">{#N/A,#N/A,FALSE,"CONTROLE"}</definedName>
    <definedName name="Xuxu" localSheetId="1" hidden="1">{#N/A,#N/A,FALSE,"CONTROLE"}</definedName>
    <definedName name="Xuxu" localSheetId="27" hidden="1">{#N/A,#N/A,FALSE,"CONTROLE"}</definedName>
    <definedName name="Xuxu" localSheetId="22" hidden="1">{#N/A,#N/A,FALSE,"CONTROLE"}</definedName>
    <definedName name="Xuxu" localSheetId="12" hidden="1">{#N/A,#N/A,FALSE,"CONTROLE"}</definedName>
    <definedName name="Xuxu" localSheetId="24" hidden="1">{#N/A,#N/A,FALSE,"CONTROLE"}</definedName>
    <definedName name="Xuxu" localSheetId="23" hidden="1">{#N/A,#N/A,FALSE,"CONTROLE"}</definedName>
    <definedName name="Xuxu" localSheetId="25" hidden="1">{#N/A,#N/A,FALSE,"CONTROLE"}</definedName>
    <definedName name="Xuxu" localSheetId="17" hidden="1">{#N/A,#N/A,FALSE,"CONTROLE"}</definedName>
    <definedName name="Xuxu" localSheetId="13" hidden="1">{#N/A,#N/A,FALSE,"CONTROLE"}</definedName>
    <definedName name="Xuxu" hidden="1">{#N/A,#N/A,FALSE,"CONTROLE"}</definedName>
    <definedName name="Xuxu_1" localSheetId="26" hidden="1">{#N/A,#N/A,FALSE,"CONTROLE"}</definedName>
    <definedName name="Xuxu_1" localSheetId="15" hidden="1">{#N/A,#N/A,FALSE,"CONTROLE"}</definedName>
    <definedName name="Xuxu_1" localSheetId="1" hidden="1">{#N/A,#N/A,FALSE,"CONTROLE"}</definedName>
    <definedName name="Xuxu_1" localSheetId="27" hidden="1">{#N/A,#N/A,FALSE,"CONTROLE"}</definedName>
    <definedName name="Xuxu_1" localSheetId="22" hidden="1">{#N/A,#N/A,FALSE,"CONTROLE"}</definedName>
    <definedName name="Xuxu_1" localSheetId="12" hidden="1">{#N/A,#N/A,FALSE,"CONTROLE"}</definedName>
    <definedName name="Xuxu_1" localSheetId="24" hidden="1">{#N/A,#N/A,FALSE,"CONTROLE"}</definedName>
    <definedName name="Xuxu_1" localSheetId="23" hidden="1">{#N/A,#N/A,FALSE,"CONTROLE"}</definedName>
    <definedName name="Xuxu_1" localSheetId="25" hidden="1">{#N/A,#N/A,FALSE,"CONTROLE"}</definedName>
    <definedName name="Xuxu_1" localSheetId="17" hidden="1">{#N/A,#N/A,FALSE,"CONTROLE"}</definedName>
    <definedName name="Xuxu_1" localSheetId="13" hidden="1">{#N/A,#N/A,FALSE,"CONTROLE"}</definedName>
    <definedName name="Xuxu_1" hidden="1">{#N/A,#N/A,FALSE,"CONTROLE"}</definedName>
    <definedName name="xx" localSheetId="7" hidden="1">{#N/A,#N/A,FALSE,"ANEXO3 99 ERA";#N/A,#N/A,FALSE,"ANEXO3 99 UBÁ2";#N/A,#N/A,FALSE,"ANEXO3 99 DTU";#N/A,#N/A,FALSE,"ANEXO3 99 RDR";#N/A,#N/A,FALSE,"ANEXO3 99 UBÁ4";#N/A,#N/A,FALSE,"ANEXO3 99 UBÁ6"}</definedName>
    <definedName name="xx" localSheetId="6" hidden="1">{#N/A,#N/A,FALSE,"ANEXO3 99 ERA";#N/A,#N/A,FALSE,"ANEXO3 99 UBÁ2";#N/A,#N/A,FALSE,"ANEXO3 99 DTU";#N/A,#N/A,FALSE,"ANEXO3 99 RDR";#N/A,#N/A,FALSE,"ANEXO3 99 UBÁ4";#N/A,#N/A,FALSE,"ANEXO3 99 UBÁ6"}</definedName>
    <definedName name="xx" localSheetId="11" hidden="1">{#N/A,#N/A,FALSE,"ANEXO3 99 ERA";#N/A,#N/A,FALSE,"ANEXO3 99 UBÁ2";#N/A,#N/A,FALSE,"ANEXO3 99 DTU";#N/A,#N/A,FALSE,"ANEXO3 99 RDR";#N/A,#N/A,FALSE,"ANEXO3 99 UBÁ4";#N/A,#N/A,FALSE,"ANEXO3 99 UBÁ6"}</definedName>
    <definedName name="xx" localSheetId="5" hidden="1">{#N/A,#N/A,FALSE,"ANEXO3 99 ERA";#N/A,#N/A,FALSE,"ANEXO3 99 UBÁ2";#N/A,#N/A,FALSE,"ANEXO3 99 DTU";#N/A,#N/A,FALSE,"ANEXO3 99 RDR";#N/A,#N/A,FALSE,"ANEXO3 99 UBÁ4";#N/A,#N/A,FALSE,"ANEXO3 99 UBÁ6"}</definedName>
    <definedName name="xx" localSheetId="9" hidden="1">{#N/A,#N/A,FALSE,"ANEXO3 99 ERA";#N/A,#N/A,FALSE,"ANEXO3 99 UBÁ2";#N/A,#N/A,FALSE,"ANEXO3 99 DTU";#N/A,#N/A,FALSE,"ANEXO3 99 RDR";#N/A,#N/A,FALSE,"ANEXO3 99 UBÁ4";#N/A,#N/A,FALSE,"ANEXO3 99 UBÁ6"}</definedName>
    <definedName name="xx" localSheetId="10" hidden="1">{#N/A,#N/A,FALSE,"ANEXO3 99 ERA";#N/A,#N/A,FALSE,"ANEXO3 99 UBÁ2";#N/A,#N/A,FALSE,"ANEXO3 99 DTU";#N/A,#N/A,FALSE,"ANEXO3 99 RDR";#N/A,#N/A,FALSE,"ANEXO3 99 UBÁ4";#N/A,#N/A,FALSE,"ANEXO3 99 UBÁ6"}</definedName>
    <definedName name="xx" localSheetId="8" hidden="1">{#N/A,#N/A,FALSE,"ANEXO3 99 ERA";#N/A,#N/A,FALSE,"ANEXO3 99 UBÁ2";#N/A,#N/A,FALSE,"ANEXO3 99 DTU";#N/A,#N/A,FALSE,"ANEXO3 99 RDR";#N/A,#N/A,FALSE,"ANEXO3 99 UBÁ4";#N/A,#N/A,FALSE,"ANEXO3 99 UBÁ6"}</definedName>
    <definedName name="xx" localSheetId="3" hidden="1">{#N/A,#N/A,FALSE,"ANEXO3 99 ERA";#N/A,#N/A,FALSE,"ANEXO3 99 UBÁ2";#N/A,#N/A,FALSE,"ANEXO3 99 DTU";#N/A,#N/A,FALSE,"ANEXO3 99 RDR";#N/A,#N/A,FALSE,"ANEXO3 99 UBÁ4";#N/A,#N/A,FALSE,"ANEXO3 99 UBÁ6"}</definedName>
    <definedName name="xx" localSheetId="4" hidden="1">{#N/A,#N/A,FALSE,"ANEXO3 99 ERA";#N/A,#N/A,FALSE,"ANEXO3 99 UBÁ2";#N/A,#N/A,FALSE,"ANEXO3 99 DTU";#N/A,#N/A,FALSE,"ANEXO3 99 RDR";#N/A,#N/A,FALSE,"ANEXO3 99 UBÁ4";#N/A,#N/A,FALSE,"ANEXO3 99 UBÁ6"}</definedName>
    <definedName name="xx" localSheetId="20" hidden="1">{#N/A,#N/A,FALSE,"ANEXO3 99 ERA";#N/A,#N/A,FALSE,"ANEXO3 99 UBÁ2";#N/A,#N/A,FALSE,"ANEXO3 99 DTU";#N/A,#N/A,FALSE,"ANEXO3 99 RDR";#N/A,#N/A,FALSE,"ANEXO3 99 UBÁ4";#N/A,#N/A,FALSE,"ANEXO3 99 UBÁ6"}</definedName>
    <definedName name="xx" localSheetId="21" hidden="1">{#N/A,#N/A,FALSE,"ANEXO3 99 ERA";#N/A,#N/A,FALSE,"ANEXO3 99 UBÁ2";#N/A,#N/A,FALSE,"ANEXO3 99 DTU";#N/A,#N/A,FALSE,"ANEXO3 99 RDR";#N/A,#N/A,FALSE,"ANEXO3 99 UBÁ4";#N/A,#N/A,FALSE,"ANEXO3 99 UBÁ6"}</definedName>
    <definedName name="xx" localSheetId="19" hidden="1">{#N/A,#N/A,FALSE,"ANEXO3 99 ERA";#N/A,#N/A,FALSE,"ANEXO3 99 UBÁ2";#N/A,#N/A,FALSE,"ANEXO3 99 DTU";#N/A,#N/A,FALSE,"ANEXO3 99 RDR";#N/A,#N/A,FALSE,"ANEXO3 99 UBÁ4";#N/A,#N/A,FALSE,"ANEXO3 99 UBÁ6"}</definedName>
    <definedName name="XX" localSheetId="26" hidden="1">{#N/A,#N/A,FALSE,"LLAVE";#N/A,#N/A,FALSE,"EERR";#N/A,#N/A,FALSE,"ESP";#N/A,#N/A,FALSE,"EOAF";#N/A,#N/A,FALSE,"CASH";#N/A,#N/A,FALSE,"FINANZAS";#N/A,#N/A,FALSE,"DEUDA";#N/A,#N/A,FALSE,"INVERSION";#N/A,#N/A,FALSE,"PERSONAL"}</definedName>
    <definedName name="xx" localSheetId="15" hidden="1">{#N/A,#N/A,FALSE,"ANEXO3 99 ERA";#N/A,#N/A,FALSE,"ANEXO3 99 UBÁ2";#N/A,#N/A,FALSE,"ANEXO3 99 DTU";#N/A,#N/A,FALSE,"ANEXO3 99 RDR";#N/A,#N/A,FALSE,"ANEXO3 99 UBÁ4";#N/A,#N/A,FALSE,"ANEXO3 99 UBÁ6"}</definedName>
    <definedName name="xx" localSheetId="2" hidden="1">{#N/A,#N/A,FALSE,"ANEXO3 99 ERA";#N/A,#N/A,FALSE,"ANEXO3 99 UBÁ2";#N/A,#N/A,FALSE,"ANEXO3 99 DTU";#N/A,#N/A,FALSE,"ANEXO3 99 RDR";#N/A,#N/A,FALSE,"ANEXO3 99 UBÁ4";#N/A,#N/A,FALSE,"ANEXO3 99 UBÁ6"}</definedName>
    <definedName name="xx" localSheetId="1" hidden="1">{#N/A,#N/A,FALSE,"ANEXO3 99 ERA";#N/A,#N/A,FALSE,"ANEXO3 99 UBÁ2";#N/A,#N/A,FALSE,"ANEXO3 99 DTU";#N/A,#N/A,FALSE,"ANEXO3 99 RDR";#N/A,#N/A,FALSE,"ANEXO3 99 UBÁ4";#N/A,#N/A,FALSE,"ANEXO3 99 UBÁ6"}</definedName>
    <definedName name="xx" localSheetId="27" hidden="1">{#N/A,#N/A,FALSE,"ANEXO3 99 ERA";#N/A,#N/A,FALSE,"ANEXO3 99 UBÁ2";#N/A,#N/A,FALSE,"ANEXO3 99 DTU";#N/A,#N/A,FALSE,"ANEXO3 99 RDR";#N/A,#N/A,FALSE,"ANEXO3 99 UBÁ4";#N/A,#N/A,FALSE,"ANEXO3 99 UBÁ6"}</definedName>
    <definedName name="xx" localSheetId="22" hidden="1">{#N/A,#N/A,FALSE,"ANEXO3 99 ERA";#N/A,#N/A,FALSE,"ANEXO3 99 UBÁ2";#N/A,#N/A,FALSE,"ANEXO3 99 DTU";#N/A,#N/A,FALSE,"ANEXO3 99 RDR";#N/A,#N/A,FALSE,"ANEXO3 99 UBÁ4";#N/A,#N/A,FALSE,"ANEXO3 99 UBÁ6"}</definedName>
    <definedName name="xx" localSheetId="12" hidden="1">{#N/A,#N/A,FALSE,"ANEXO3 99 ERA";#N/A,#N/A,FALSE,"ANEXO3 99 UBÁ2";#N/A,#N/A,FALSE,"ANEXO3 99 DTU";#N/A,#N/A,FALSE,"ANEXO3 99 RDR";#N/A,#N/A,FALSE,"ANEXO3 99 UBÁ4";#N/A,#N/A,FALSE,"ANEXO3 99 UBÁ6"}</definedName>
    <definedName name="xx" localSheetId="24" hidden="1">{#N/A,#N/A,FALSE,"ANEXO3 99 ERA";#N/A,#N/A,FALSE,"ANEXO3 99 UBÁ2";#N/A,#N/A,FALSE,"ANEXO3 99 DTU";#N/A,#N/A,FALSE,"ANEXO3 99 RDR";#N/A,#N/A,FALSE,"ANEXO3 99 UBÁ4";#N/A,#N/A,FALSE,"ANEXO3 99 UBÁ6"}</definedName>
    <definedName name="xx" localSheetId="23" hidden="1">{#N/A,#N/A,FALSE,"ANEXO3 99 ERA";#N/A,#N/A,FALSE,"ANEXO3 99 UBÁ2";#N/A,#N/A,FALSE,"ANEXO3 99 DTU";#N/A,#N/A,FALSE,"ANEXO3 99 RDR";#N/A,#N/A,FALSE,"ANEXO3 99 UBÁ4";#N/A,#N/A,FALSE,"ANEXO3 99 UBÁ6"}</definedName>
    <definedName name="xx" localSheetId="25" hidden="1">{#N/A,#N/A,FALSE,"ANEXO3 99 ERA";#N/A,#N/A,FALSE,"ANEXO3 99 UBÁ2";#N/A,#N/A,FALSE,"ANEXO3 99 DTU";#N/A,#N/A,FALSE,"ANEXO3 99 RDR";#N/A,#N/A,FALSE,"ANEXO3 99 UBÁ4";#N/A,#N/A,FALSE,"ANEXO3 99 UBÁ6"}</definedName>
    <definedName name="xx" localSheetId="17" hidden="1">{#N/A,#N/A,FALSE,"ANEXO3 99 ERA";#N/A,#N/A,FALSE,"ANEXO3 99 UBÁ2";#N/A,#N/A,FALSE,"ANEXO3 99 DTU";#N/A,#N/A,FALSE,"ANEXO3 99 RDR";#N/A,#N/A,FALSE,"ANEXO3 99 UBÁ4";#N/A,#N/A,FALSE,"ANEXO3 99 UBÁ6"}</definedName>
    <definedName name="xx" localSheetId="13" hidden="1">{#N/A,#N/A,FALSE,"ANEXO3 99 ERA";#N/A,#N/A,FALSE,"ANEXO3 99 UBÁ2";#N/A,#N/A,FALSE,"ANEXO3 99 DTU";#N/A,#N/A,FALSE,"ANEXO3 99 RDR";#N/A,#N/A,FALSE,"ANEXO3 99 UBÁ4";#N/A,#N/A,FALSE,"ANEXO3 99 UBÁ6"}</definedName>
    <definedName name="xx" hidden="1">{#N/A,#N/A,FALSE,"ANEXO3 99 ERA";#N/A,#N/A,FALSE,"ANEXO3 99 UBÁ2";#N/A,#N/A,FALSE,"ANEXO3 99 DTU";#N/A,#N/A,FALSE,"ANEXO3 99 RDR";#N/A,#N/A,FALSE,"ANEXO3 99 UBÁ4";#N/A,#N/A,FALSE,"ANEXO3 99 UBÁ6"}</definedName>
    <definedName name="xx_1" localSheetId="26" hidden="1">{#N/A,#N/A,FALSE,"CONTROLE";#N/A,#N/A,FALSE,"CONTROLE"}</definedName>
    <definedName name="xx_1" localSheetId="15" hidden="1">{#N/A,#N/A,FALSE,"CONTROLE";#N/A,#N/A,FALSE,"CONTROLE"}</definedName>
    <definedName name="xx_1" localSheetId="1" hidden="1">{#N/A,#N/A,FALSE,"CONTROLE";#N/A,#N/A,FALSE,"CONTROLE"}</definedName>
    <definedName name="xx_1" localSheetId="27" hidden="1">{#N/A,#N/A,FALSE,"CONTROLE";#N/A,#N/A,FALSE,"CONTROLE"}</definedName>
    <definedName name="xx_1" localSheetId="22" hidden="1">{#N/A,#N/A,FALSE,"CONTROLE";#N/A,#N/A,FALSE,"CONTROLE"}</definedName>
    <definedName name="xx_1" localSheetId="12" hidden="1">{#N/A,#N/A,FALSE,"CONTROLE";#N/A,#N/A,FALSE,"CONTROLE"}</definedName>
    <definedName name="xx_1" localSheetId="24" hidden="1">{#N/A,#N/A,FALSE,"CONTROLE";#N/A,#N/A,FALSE,"CONTROLE"}</definedName>
    <definedName name="xx_1" localSheetId="23" hidden="1">{#N/A,#N/A,FALSE,"CONTROLE";#N/A,#N/A,FALSE,"CONTROLE"}</definedName>
    <definedName name="xx_1" localSheetId="25" hidden="1">{#N/A,#N/A,FALSE,"CONTROLE";#N/A,#N/A,FALSE,"CONTROLE"}</definedName>
    <definedName name="xx_1" localSheetId="17" hidden="1">{#N/A,#N/A,FALSE,"CONTROLE";#N/A,#N/A,FALSE,"CONTROLE"}</definedName>
    <definedName name="xx_1" localSheetId="13" hidden="1">{#N/A,#N/A,FALSE,"CONTROLE";#N/A,#N/A,FALSE,"CONTROLE"}</definedName>
    <definedName name="xx_1" hidden="1">{#N/A,#N/A,FALSE,"CONTROLE";#N/A,#N/A,FALSE,"CONTROLE"}</definedName>
    <definedName name="xxx" localSheetId="26" hidden="1">{#N/A,#N/A,FALSE,"ENERGIA";#N/A,#N/A,FALSE,"PERDIDAS";#N/A,#N/A,FALSE,"CLIENTES";#N/A,#N/A,FALSE,"ESTADO";#N/A,#N/A,FALSE,"TECNICA"}</definedName>
    <definedName name="xxx" localSheetId="15" hidden="1">{#N/A,#N/A,FALSE,"ENERGIA";#N/A,#N/A,FALSE,"PERDIDAS";#N/A,#N/A,FALSE,"CLIENTES";#N/A,#N/A,FALSE,"ESTADO";#N/A,#N/A,FALSE,"TECNICA"}</definedName>
    <definedName name="xxx" localSheetId="27" hidden="1">{#N/A,#N/A,FALSE,"ENERGIA";#N/A,#N/A,FALSE,"PERDIDAS";#N/A,#N/A,FALSE,"CLIENTES";#N/A,#N/A,FALSE,"ESTADO";#N/A,#N/A,FALSE,"TECNICA"}</definedName>
    <definedName name="xxx" localSheetId="22" hidden="1">{#N/A,#N/A,FALSE,"ENERGIA";#N/A,#N/A,FALSE,"PERDIDAS";#N/A,#N/A,FALSE,"CLIENTES";#N/A,#N/A,FALSE,"ESTADO";#N/A,#N/A,FALSE,"TECNICA"}</definedName>
    <definedName name="xxx" localSheetId="12" hidden="1">{#N/A,#N/A,FALSE,"ENERGIA";#N/A,#N/A,FALSE,"PERDIDAS";#N/A,#N/A,FALSE,"CLIENTES";#N/A,#N/A,FALSE,"ESTADO";#N/A,#N/A,FALSE,"TECNICA"}</definedName>
    <definedName name="xxx" localSheetId="24" hidden="1">{#N/A,#N/A,FALSE,"ENERGIA";#N/A,#N/A,FALSE,"PERDIDAS";#N/A,#N/A,FALSE,"CLIENTES";#N/A,#N/A,FALSE,"ESTADO";#N/A,#N/A,FALSE,"TECNICA"}</definedName>
    <definedName name="xxx" localSheetId="23" hidden="1">{#N/A,#N/A,FALSE,"ENERGIA";#N/A,#N/A,FALSE,"PERDIDAS";#N/A,#N/A,FALSE,"CLIENTES";#N/A,#N/A,FALSE,"ESTADO";#N/A,#N/A,FALSE,"TECNICA"}</definedName>
    <definedName name="xxx" localSheetId="25" hidden="1">{#N/A,#N/A,FALSE,"ENERGIA";#N/A,#N/A,FALSE,"PERDIDAS";#N/A,#N/A,FALSE,"CLIENTES";#N/A,#N/A,FALSE,"ESTADO";#N/A,#N/A,FALSE,"TECNICA"}</definedName>
    <definedName name="xxx" localSheetId="17" hidden="1">{#N/A,#N/A,FALSE,"ENERGIA";#N/A,#N/A,FALSE,"PERDIDAS";#N/A,#N/A,FALSE,"CLIENTES";#N/A,#N/A,FALSE,"ESTADO";#N/A,#N/A,FALSE,"TECNICA"}</definedName>
    <definedName name="xxx" localSheetId="13" hidden="1">{#N/A,#N/A,FALSE,"ENERGIA";#N/A,#N/A,FALSE,"PERDIDAS";#N/A,#N/A,FALSE,"CLIENTES";#N/A,#N/A,FALSE,"ESTADO";#N/A,#N/A,FALSE,"TECNICA"}</definedName>
    <definedName name="xxx" hidden="1">{#N/A,#N/A,FALSE,"ENERGIA";#N/A,#N/A,FALSE,"PERDIDAS";#N/A,#N/A,FALSE,"CLIENTES";#N/A,#N/A,FALSE,"ESTADO";#N/A,#N/A,FALSE,"TECNICA"}</definedName>
    <definedName name="xxx_1" localSheetId="26" hidden="1">{#N/A,#N/A,FALSE,"ENERGIA";#N/A,#N/A,FALSE,"PERDIDAS";#N/A,#N/A,FALSE,"CLIENTES";#N/A,#N/A,FALSE,"ESTADO";#N/A,#N/A,FALSE,"TECNICA"}</definedName>
    <definedName name="xxx_1" localSheetId="15" hidden="1">{#N/A,#N/A,FALSE,"ENERGIA";#N/A,#N/A,FALSE,"PERDIDAS";#N/A,#N/A,FALSE,"CLIENTES";#N/A,#N/A,FALSE,"ESTADO";#N/A,#N/A,FALSE,"TECNICA"}</definedName>
    <definedName name="xxx_1" localSheetId="1" hidden="1">{#N/A,#N/A,FALSE,"ENERGIA";#N/A,#N/A,FALSE,"PERDIDAS";#N/A,#N/A,FALSE,"CLIENTES";#N/A,#N/A,FALSE,"ESTADO";#N/A,#N/A,FALSE,"TECNICA"}</definedName>
    <definedName name="xxx_1" localSheetId="27" hidden="1">{#N/A,#N/A,FALSE,"ENERGIA";#N/A,#N/A,FALSE,"PERDIDAS";#N/A,#N/A,FALSE,"CLIENTES";#N/A,#N/A,FALSE,"ESTADO";#N/A,#N/A,FALSE,"TECNICA"}</definedName>
    <definedName name="xxx_1" localSheetId="22" hidden="1">{#N/A,#N/A,FALSE,"ENERGIA";#N/A,#N/A,FALSE,"PERDIDAS";#N/A,#N/A,FALSE,"CLIENTES";#N/A,#N/A,FALSE,"ESTADO";#N/A,#N/A,FALSE,"TECNICA"}</definedName>
    <definedName name="xxx_1" localSheetId="12" hidden="1">{#N/A,#N/A,FALSE,"ENERGIA";#N/A,#N/A,FALSE,"PERDIDAS";#N/A,#N/A,FALSE,"CLIENTES";#N/A,#N/A,FALSE,"ESTADO";#N/A,#N/A,FALSE,"TECNICA"}</definedName>
    <definedName name="xxx_1" localSheetId="24" hidden="1">{#N/A,#N/A,FALSE,"ENERGIA";#N/A,#N/A,FALSE,"PERDIDAS";#N/A,#N/A,FALSE,"CLIENTES";#N/A,#N/A,FALSE,"ESTADO";#N/A,#N/A,FALSE,"TECNICA"}</definedName>
    <definedName name="xxx_1" localSheetId="23" hidden="1">{#N/A,#N/A,FALSE,"ENERGIA";#N/A,#N/A,FALSE,"PERDIDAS";#N/A,#N/A,FALSE,"CLIENTES";#N/A,#N/A,FALSE,"ESTADO";#N/A,#N/A,FALSE,"TECNICA"}</definedName>
    <definedName name="xxx_1" localSheetId="25" hidden="1">{#N/A,#N/A,FALSE,"ENERGIA";#N/A,#N/A,FALSE,"PERDIDAS";#N/A,#N/A,FALSE,"CLIENTES";#N/A,#N/A,FALSE,"ESTADO";#N/A,#N/A,FALSE,"TECNICA"}</definedName>
    <definedName name="xxx_1" localSheetId="17" hidden="1">{#N/A,#N/A,FALSE,"ENERGIA";#N/A,#N/A,FALSE,"PERDIDAS";#N/A,#N/A,FALSE,"CLIENTES";#N/A,#N/A,FALSE,"ESTADO";#N/A,#N/A,FALSE,"TECNICA"}</definedName>
    <definedName name="xxx_1" localSheetId="13" hidden="1">{#N/A,#N/A,FALSE,"ENERGIA";#N/A,#N/A,FALSE,"PERDIDAS";#N/A,#N/A,FALSE,"CLIENTES";#N/A,#N/A,FALSE,"ESTADO";#N/A,#N/A,FALSE,"TECNICA"}</definedName>
    <definedName name="xxx_1" hidden="1">{#N/A,#N/A,FALSE,"ENERGIA";#N/A,#N/A,FALSE,"PERDIDAS";#N/A,#N/A,FALSE,"CLIENTES";#N/A,#N/A,FALSE,"ESTADO";#N/A,#N/A,FALSE,"TECNICA"}</definedName>
    <definedName name="xxxx" localSheetId="7" hidden="1">{#N/A,#N/A,FALSE,"ANEXO3 99 ERA";#N/A,#N/A,FALSE,"ANEXO3 99 UBÁ2";#N/A,#N/A,FALSE,"ANEXO3 99 DTU";#N/A,#N/A,FALSE,"ANEXO3 99 RDR";#N/A,#N/A,FALSE,"ANEXO3 99 UBÁ4";#N/A,#N/A,FALSE,"ANEXO3 99 UBÁ6"}</definedName>
    <definedName name="xxxx" localSheetId="6" hidden="1">{#N/A,#N/A,FALSE,"ANEXO3 99 ERA";#N/A,#N/A,FALSE,"ANEXO3 99 UBÁ2";#N/A,#N/A,FALSE,"ANEXO3 99 DTU";#N/A,#N/A,FALSE,"ANEXO3 99 RDR";#N/A,#N/A,FALSE,"ANEXO3 99 UBÁ4";#N/A,#N/A,FALSE,"ANEXO3 99 UBÁ6"}</definedName>
    <definedName name="xxxx" localSheetId="11" hidden="1">{#N/A,#N/A,FALSE,"ANEXO3 99 ERA";#N/A,#N/A,FALSE,"ANEXO3 99 UBÁ2";#N/A,#N/A,FALSE,"ANEXO3 99 DTU";#N/A,#N/A,FALSE,"ANEXO3 99 RDR";#N/A,#N/A,FALSE,"ANEXO3 99 UBÁ4";#N/A,#N/A,FALSE,"ANEXO3 99 UBÁ6"}</definedName>
    <definedName name="xxxx" localSheetId="5" hidden="1">{#N/A,#N/A,FALSE,"ANEXO3 99 ERA";#N/A,#N/A,FALSE,"ANEXO3 99 UBÁ2";#N/A,#N/A,FALSE,"ANEXO3 99 DTU";#N/A,#N/A,FALSE,"ANEXO3 99 RDR";#N/A,#N/A,FALSE,"ANEXO3 99 UBÁ4";#N/A,#N/A,FALSE,"ANEXO3 99 UBÁ6"}</definedName>
    <definedName name="xxxx" localSheetId="9" hidden="1">{#N/A,#N/A,FALSE,"ANEXO3 99 ERA";#N/A,#N/A,FALSE,"ANEXO3 99 UBÁ2";#N/A,#N/A,FALSE,"ANEXO3 99 DTU";#N/A,#N/A,FALSE,"ANEXO3 99 RDR";#N/A,#N/A,FALSE,"ANEXO3 99 UBÁ4";#N/A,#N/A,FALSE,"ANEXO3 99 UBÁ6"}</definedName>
    <definedName name="xxxx" localSheetId="10" hidden="1">{#N/A,#N/A,FALSE,"ANEXO3 99 ERA";#N/A,#N/A,FALSE,"ANEXO3 99 UBÁ2";#N/A,#N/A,FALSE,"ANEXO3 99 DTU";#N/A,#N/A,FALSE,"ANEXO3 99 RDR";#N/A,#N/A,FALSE,"ANEXO3 99 UBÁ4";#N/A,#N/A,FALSE,"ANEXO3 99 UBÁ6"}</definedName>
    <definedName name="xxxx" localSheetId="8" hidden="1">{#N/A,#N/A,FALSE,"ANEXO3 99 ERA";#N/A,#N/A,FALSE,"ANEXO3 99 UBÁ2";#N/A,#N/A,FALSE,"ANEXO3 99 DTU";#N/A,#N/A,FALSE,"ANEXO3 99 RDR";#N/A,#N/A,FALSE,"ANEXO3 99 UBÁ4";#N/A,#N/A,FALSE,"ANEXO3 99 UBÁ6"}</definedName>
    <definedName name="xxxx" localSheetId="3" hidden="1">{#N/A,#N/A,FALSE,"ANEXO3 99 ERA";#N/A,#N/A,FALSE,"ANEXO3 99 UBÁ2";#N/A,#N/A,FALSE,"ANEXO3 99 DTU";#N/A,#N/A,FALSE,"ANEXO3 99 RDR";#N/A,#N/A,FALSE,"ANEXO3 99 UBÁ4";#N/A,#N/A,FALSE,"ANEXO3 99 UBÁ6"}</definedName>
    <definedName name="xxxx" localSheetId="4" hidden="1">{#N/A,#N/A,FALSE,"ANEXO3 99 ERA";#N/A,#N/A,FALSE,"ANEXO3 99 UBÁ2";#N/A,#N/A,FALSE,"ANEXO3 99 DTU";#N/A,#N/A,FALSE,"ANEXO3 99 RDR";#N/A,#N/A,FALSE,"ANEXO3 99 UBÁ4";#N/A,#N/A,FALSE,"ANEXO3 99 UBÁ6"}</definedName>
    <definedName name="xxxx" localSheetId="20" hidden="1">{#N/A,#N/A,FALSE,"ANEXO3 99 ERA";#N/A,#N/A,FALSE,"ANEXO3 99 UBÁ2";#N/A,#N/A,FALSE,"ANEXO3 99 DTU";#N/A,#N/A,FALSE,"ANEXO3 99 RDR";#N/A,#N/A,FALSE,"ANEXO3 99 UBÁ4";#N/A,#N/A,FALSE,"ANEXO3 99 UBÁ6"}</definedName>
    <definedName name="xxxx" localSheetId="21" hidden="1">{#N/A,#N/A,FALSE,"ANEXO3 99 ERA";#N/A,#N/A,FALSE,"ANEXO3 99 UBÁ2";#N/A,#N/A,FALSE,"ANEXO3 99 DTU";#N/A,#N/A,FALSE,"ANEXO3 99 RDR";#N/A,#N/A,FALSE,"ANEXO3 99 UBÁ4";#N/A,#N/A,FALSE,"ANEXO3 99 UBÁ6"}</definedName>
    <definedName name="xxxx" localSheetId="19" hidden="1">{#N/A,#N/A,FALSE,"ANEXO3 99 ERA";#N/A,#N/A,FALSE,"ANEXO3 99 UBÁ2";#N/A,#N/A,FALSE,"ANEXO3 99 DTU";#N/A,#N/A,FALSE,"ANEXO3 99 RDR";#N/A,#N/A,FALSE,"ANEXO3 99 UBÁ4";#N/A,#N/A,FALSE,"ANEXO3 99 UBÁ6"}</definedName>
    <definedName name="xxxx" localSheetId="26" hidden="1">{#N/A,#N/A,FALSE,"ANEXO3 99 ERA";#N/A,#N/A,FALSE,"ANEXO3 99 UBÁ2";#N/A,#N/A,FALSE,"ANEXO3 99 DTU";#N/A,#N/A,FALSE,"ANEXO3 99 RDR";#N/A,#N/A,FALSE,"ANEXO3 99 UBÁ4";#N/A,#N/A,FALSE,"ANEXO3 99 UBÁ6"}</definedName>
    <definedName name="xxxx" localSheetId="15" hidden="1">"3NSC4KY9CECFOJ87CIAWGNM9E"</definedName>
    <definedName name="xxxx" localSheetId="2" hidden="1">{#N/A,#N/A,FALSE,"ANEXO3 99 ERA";#N/A,#N/A,FALSE,"ANEXO3 99 UBÁ2";#N/A,#N/A,FALSE,"ANEXO3 99 DTU";#N/A,#N/A,FALSE,"ANEXO3 99 RDR";#N/A,#N/A,FALSE,"ANEXO3 99 UBÁ4";#N/A,#N/A,FALSE,"ANEXO3 99 UBÁ6"}</definedName>
    <definedName name="xxxx" localSheetId="1" hidden="1">{#N/A,#N/A,FALSE,"ANEXO3 99 ERA";#N/A,#N/A,FALSE,"ANEXO3 99 UBÁ2";#N/A,#N/A,FALSE,"ANEXO3 99 DTU";#N/A,#N/A,FALSE,"ANEXO3 99 RDR";#N/A,#N/A,FALSE,"ANEXO3 99 UBÁ4";#N/A,#N/A,FALSE,"ANEXO3 99 UBÁ6"}</definedName>
    <definedName name="xxxx" localSheetId="27" hidden="1">{#N/A,#N/A,FALSE,"ANEXO3 99 ERA";#N/A,#N/A,FALSE,"ANEXO3 99 UBÁ2";#N/A,#N/A,FALSE,"ANEXO3 99 DTU";#N/A,#N/A,FALSE,"ANEXO3 99 RDR";#N/A,#N/A,FALSE,"ANEXO3 99 UBÁ4";#N/A,#N/A,FALSE,"ANEXO3 99 UBÁ6"}</definedName>
    <definedName name="xxxx" localSheetId="22" hidden="1">{#N/A,#N/A,FALSE,"ANEXO3 99 ERA";#N/A,#N/A,FALSE,"ANEXO3 99 UBÁ2";#N/A,#N/A,FALSE,"ANEXO3 99 DTU";#N/A,#N/A,FALSE,"ANEXO3 99 RDR";#N/A,#N/A,FALSE,"ANEXO3 99 UBÁ4";#N/A,#N/A,FALSE,"ANEXO3 99 UBÁ6"}</definedName>
    <definedName name="xxxx" localSheetId="12" hidden="1">{#N/A,#N/A,FALSE,"ANEXO3 99 ERA";#N/A,#N/A,FALSE,"ANEXO3 99 UBÁ2";#N/A,#N/A,FALSE,"ANEXO3 99 DTU";#N/A,#N/A,FALSE,"ANEXO3 99 RDR";#N/A,#N/A,FALSE,"ANEXO3 99 UBÁ4";#N/A,#N/A,FALSE,"ANEXO3 99 UBÁ6"}</definedName>
    <definedName name="xxxx" localSheetId="24" hidden="1">{#N/A,#N/A,FALSE,"ANEXO3 99 ERA";#N/A,#N/A,FALSE,"ANEXO3 99 UBÁ2";#N/A,#N/A,FALSE,"ANEXO3 99 DTU";#N/A,#N/A,FALSE,"ANEXO3 99 RDR";#N/A,#N/A,FALSE,"ANEXO3 99 UBÁ4";#N/A,#N/A,FALSE,"ANEXO3 99 UBÁ6"}</definedName>
    <definedName name="xxxx" localSheetId="23" hidden="1">{#N/A,#N/A,FALSE,"ANEXO3 99 ERA";#N/A,#N/A,FALSE,"ANEXO3 99 UBÁ2";#N/A,#N/A,FALSE,"ANEXO3 99 DTU";#N/A,#N/A,FALSE,"ANEXO3 99 RDR";#N/A,#N/A,FALSE,"ANEXO3 99 UBÁ4";#N/A,#N/A,FALSE,"ANEXO3 99 UBÁ6"}</definedName>
    <definedName name="xxxx" localSheetId="25" hidden="1">{#N/A,#N/A,FALSE,"ANEXO3 99 ERA";#N/A,#N/A,FALSE,"ANEXO3 99 UBÁ2";#N/A,#N/A,FALSE,"ANEXO3 99 DTU";#N/A,#N/A,FALSE,"ANEXO3 99 RDR";#N/A,#N/A,FALSE,"ANEXO3 99 UBÁ4";#N/A,#N/A,FALSE,"ANEXO3 99 UBÁ6"}</definedName>
    <definedName name="xxxx" localSheetId="17" hidden="1">{#N/A,#N/A,FALSE,"ANEXO3 99 ERA";#N/A,#N/A,FALSE,"ANEXO3 99 UBÁ2";#N/A,#N/A,FALSE,"ANEXO3 99 DTU";#N/A,#N/A,FALSE,"ANEXO3 99 RDR";#N/A,#N/A,FALSE,"ANEXO3 99 UBÁ4";#N/A,#N/A,FALSE,"ANEXO3 99 UBÁ6"}</definedName>
    <definedName name="xxxx" localSheetId="13" hidden="1">{#N/A,#N/A,FALSE,"ANEXO3 99 ERA";#N/A,#N/A,FALSE,"ANEXO3 99 UBÁ2";#N/A,#N/A,FALSE,"ANEXO3 99 DTU";#N/A,#N/A,FALSE,"ANEXO3 99 RDR";#N/A,#N/A,FALSE,"ANEXO3 99 UBÁ4";#N/A,#N/A,FALSE,"ANEXO3 99 UBÁ6"}</definedName>
    <definedName name="xxxx" hidden="1">{#N/A,#N/A,FALSE,"ANEXO3 99 ERA";#N/A,#N/A,FALSE,"ANEXO3 99 UBÁ2";#N/A,#N/A,FALSE,"ANEXO3 99 DTU";#N/A,#N/A,FALSE,"ANEXO3 99 RDR";#N/A,#N/A,FALSE,"ANEXO3 99 UBÁ4";#N/A,#N/A,FALSE,"ANEXO3 99 UBÁ6"}</definedName>
    <definedName name="xxxxx" localSheetId="26">F_INCOME,F_BALANCE,f_free_cash_flow,f_ratios,f_valuation</definedName>
    <definedName name="xxxxx" localSheetId="15">F_INCOME,F_BALANCE,f_free_cash_flow,f_ratios,f_valuation</definedName>
    <definedName name="xxxxx" localSheetId="17">F_INCOME,F_BALANCE,f_free_cash_flow,f_ratios,f_valuation</definedName>
    <definedName name="xxxxx" localSheetId="13">F_INCOME,F_BALANCE,f_free_cash_flow,f_ratios,f_valuation</definedName>
    <definedName name="xxxxx">F_INCOME,F_BALANCE,f_free_cash_flow,f_ratios,f_valuation</definedName>
    <definedName name="xxxxxx" localSheetId="7" hidden="1">{#N/A,#N/A,FALSE,"ANEXO3 99 ERA";#N/A,#N/A,FALSE,"ANEXO3 99 UBÁ2";#N/A,#N/A,FALSE,"ANEXO3 99 DTU";#N/A,#N/A,FALSE,"ANEXO3 99 RDR";#N/A,#N/A,FALSE,"ANEXO3 99 UBÁ4";#N/A,#N/A,FALSE,"ANEXO3 99 UBÁ6"}</definedName>
    <definedName name="xxxxxx" localSheetId="6" hidden="1">{#N/A,#N/A,FALSE,"ANEXO3 99 ERA";#N/A,#N/A,FALSE,"ANEXO3 99 UBÁ2";#N/A,#N/A,FALSE,"ANEXO3 99 DTU";#N/A,#N/A,FALSE,"ANEXO3 99 RDR";#N/A,#N/A,FALSE,"ANEXO3 99 UBÁ4";#N/A,#N/A,FALSE,"ANEXO3 99 UBÁ6"}</definedName>
    <definedName name="xxxxxx" localSheetId="11" hidden="1">{#N/A,#N/A,FALSE,"ANEXO3 99 ERA";#N/A,#N/A,FALSE,"ANEXO3 99 UBÁ2";#N/A,#N/A,FALSE,"ANEXO3 99 DTU";#N/A,#N/A,FALSE,"ANEXO3 99 RDR";#N/A,#N/A,FALSE,"ANEXO3 99 UBÁ4";#N/A,#N/A,FALSE,"ANEXO3 99 UBÁ6"}</definedName>
    <definedName name="xxxxxx" localSheetId="5" hidden="1">{#N/A,#N/A,FALSE,"ANEXO3 99 ERA";#N/A,#N/A,FALSE,"ANEXO3 99 UBÁ2";#N/A,#N/A,FALSE,"ANEXO3 99 DTU";#N/A,#N/A,FALSE,"ANEXO3 99 RDR";#N/A,#N/A,FALSE,"ANEXO3 99 UBÁ4";#N/A,#N/A,FALSE,"ANEXO3 99 UBÁ6"}</definedName>
    <definedName name="xxxxxx" localSheetId="9" hidden="1">{#N/A,#N/A,FALSE,"ANEXO3 99 ERA";#N/A,#N/A,FALSE,"ANEXO3 99 UBÁ2";#N/A,#N/A,FALSE,"ANEXO3 99 DTU";#N/A,#N/A,FALSE,"ANEXO3 99 RDR";#N/A,#N/A,FALSE,"ANEXO3 99 UBÁ4";#N/A,#N/A,FALSE,"ANEXO3 99 UBÁ6"}</definedName>
    <definedName name="xxxxxx" localSheetId="10" hidden="1">{#N/A,#N/A,FALSE,"ANEXO3 99 ERA";#N/A,#N/A,FALSE,"ANEXO3 99 UBÁ2";#N/A,#N/A,FALSE,"ANEXO3 99 DTU";#N/A,#N/A,FALSE,"ANEXO3 99 RDR";#N/A,#N/A,FALSE,"ANEXO3 99 UBÁ4";#N/A,#N/A,FALSE,"ANEXO3 99 UBÁ6"}</definedName>
    <definedName name="xxxxxx" localSheetId="8" hidden="1">{#N/A,#N/A,FALSE,"ANEXO3 99 ERA";#N/A,#N/A,FALSE,"ANEXO3 99 UBÁ2";#N/A,#N/A,FALSE,"ANEXO3 99 DTU";#N/A,#N/A,FALSE,"ANEXO3 99 RDR";#N/A,#N/A,FALSE,"ANEXO3 99 UBÁ4";#N/A,#N/A,FALSE,"ANEXO3 99 UBÁ6"}</definedName>
    <definedName name="xxxxxx" localSheetId="3" hidden="1">{#N/A,#N/A,FALSE,"ANEXO3 99 ERA";#N/A,#N/A,FALSE,"ANEXO3 99 UBÁ2";#N/A,#N/A,FALSE,"ANEXO3 99 DTU";#N/A,#N/A,FALSE,"ANEXO3 99 RDR";#N/A,#N/A,FALSE,"ANEXO3 99 UBÁ4";#N/A,#N/A,FALSE,"ANEXO3 99 UBÁ6"}</definedName>
    <definedName name="xxxxxx" localSheetId="4" hidden="1">{#N/A,#N/A,FALSE,"ANEXO3 99 ERA";#N/A,#N/A,FALSE,"ANEXO3 99 UBÁ2";#N/A,#N/A,FALSE,"ANEXO3 99 DTU";#N/A,#N/A,FALSE,"ANEXO3 99 RDR";#N/A,#N/A,FALSE,"ANEXO3 99 UBÁ4";#N/A,#N/A,FALSE,"ANEXO3 99 UBÁ6"}</definedName>
    <definedName name="xxxxxx" localSheetId="20" hidden="1">{#N/A,#N/A,FALSE,"ANEXO3 99 ERA";#N/A,#N/A,FALSE,"ANEXO3 99 UBÁ2";#N/A,#N/A,FALSE,"ANEXO3 99 DTU";#N/A,#N/A,FALSE,"ANEXO3 99 RDR";#N/A,#N/A,FALSE,"ANEXO3 99 UBÁ4";#N/A,#N/A,FALSE,"ANEXO3 99 UBÁ6"}</definedName>
    <definedName name="xxxxxx" localSheetId="21" hidden="1">{#N/A,#N/A,FALSE,"ANEXO3 99 ERA";#N/A,#N/A,FALSE,"ANEXO3 99 UBÁ2";#N/A,#N/A,FALSE,"ANEXO3 99 DTU";#N/A,#N/A,FALSE,"ANEXO3 99 RDR";#N/A,#N/A,FALSE,"ANEXO3 99 UBÁ4";#N/A,#N/A,FALSE,"ANEXO3 99 UBÁ6"}</definedName>
    <definedName name="xxxxxx" localSheetId="19" hidden="1">{#N/A,#N/A,FALSE,"ANEXO3 99 ERA";#N/A,#N/A,FALSE,"ANEXO3 99 UBÁ2";#N/A,#N/A,FALSE,"ANEXO3 99 DTU";#N/A,#N/A,FALSE,"ANEXO3 99 RDR";#N/A,#N/A,FALSE,"ANEXO3 99 UBÁ4";#N/A,#N/A,FALSE,"ANEXO3 99 UBÁ6"}</definedName>
    <definedName name="xxxxxx" localSheetId="26" hidden="1">{#N/A,#N/A,FALSE,"ANEXO3 99 ERA";#N/A,#N/A,FALSE,"ANEXO3 99 UBÁ2";#N/A,#N/A,FALSE,"ANEXO3 99 DTU";#N/A,#N/A,FALSE,"ANEXO3 99 RDR";#N/A,#N/A,FALSE,"ANEXO3 99 UBÁ4";#N/A,#N/A,FALSE,"ANEXO3 99 UBÁ6"}</definedName>
    <definedName name="xxxxxx" localSheetId="15" hidden="1">{#N/A,#N/A,FALSE,"ANEXO3 99 ERA";#N/A,#N/A,FALSE,"ANEXO3 99 UBÁ2";#N/A,#N/A,FALSE,"ANEXO3 99 DTU";#N/A,#N/A,FALSE,"ANEXO3 99 RDR";#N/A,#N/A,FALSE,"ANEXO3 99 UBÁ4";#N/A,#N/A,FALSE,"ANEXO3 99 UBÁ6"}</definedName>
    <definedName name="xxxxxx" localSheetId="2" hidden="1">{#N/A,#N/A,FALSE,"ANEXO3 99 ERA";#N/A,#N/A,FALSE,"ANEXO3 99 UBÁ2";#N/A,#N/A,FALSE,"ANEXO3 99 DTU";#N/A,#N/A,FALSE,"ANEXO3 99 RDR";#N/A,#N/A,FALSE,"ANEXO3 99 UBÁ4";#N/A,#N/A,FALSE,"ANEXO3 99 UBÁ6"}</definedName>
    <definedName name="xxxxxx" localSheetId="1" hidden="1">{#N/A,#N/A,FALSE,"ANEXO3 99 ERA";#N/A,#N/A,FALSE,"ANEXO3 99 UBÁ2";#N/A,#N/A,FALSE,"ANEXO3 99 DTU";#N/A,#N/A,FALSE,"ANEXO3 99 RDR";#N/A,#N/A,FALSE,"ANEXO3 99 UBÁ4";#N/A,#N/A,FALSE,"ANEXO3 99 UBÁ6"}</definedName>
    <definedName name="xxxxxx" localSheetId="27" hidden="1">{#N/A,#N/A,FALSE,"ANEXO3 99 ERA";#N/A,#N/A,FALSE,"ANEXO3 99 UBÁ2";#N/A,#N/A,FALSE,"ANEXO3 99 DTU";#N/A,#N/A,FALSE,"ANEXO3 99 RDR";#N/A,#N/A,FALSE,"ANEXO3 99 UBÁ4";#N/A,#N/A,FALSE,"ANEXO3 99 UBÁ6"}</definedName>
    <definedName name="xxxxxx" localSheetId="22" hidden="1">{#N/A,#N/A,FALSE,"ANEXO3 99 ERA";#N/A,#N/A,FALSE,"ANEXO3 99 UBÁ2";#N/A,#N/A,FALSE,"ANEXO3 99 DTU";#N/A,#N/A,FALSE,"ANEXO3 99 RDR";#N/A,#N/A,FALSE,"ANEXO3 99 UBÁ4";#N/A,#N/A,FALSE,"ANEXO3 99 UBÁ6"}</definedName>
    <definedName name="xxxxxx" localSheetId="12" hidden="1">{#N/A,#N/A,FALSE,"ANEXO3 99 ERA";#N/A,#N/A,FALSE,"ANEXO3 99 UBÁ2";#N/A,#N/A,FALSE,"ANEXO3 99 DTU";#N/A,#N/A,FALSE,"ANEXO3 99 RDR";#N/A,#N/A,FALSE,"ANEXO3 99 UBÁ4";#N/A,#N/A,FALSE,"ANEXO3 99 UBÁ6"}</definedName>
    <definedName name="xxxxxx" localSheetId="24" hidden="1">{#N/A,#N/A,FALSE,"ANEXO3 99 ERA";#N/A,#N/A,FALSE,"ANEXO3 99 UBÁ2";#N/A,#N/A,FALSE,"ANEXO3 99 DTU";#N/A,#N/A,FALSE,"ANEXO3 99 RDR";#N/A,#N/A,FALSE,"ANEXO3 99 UBÁ4";#N/A,#N/A,FALSE,"ANEXO3 99 UBÁ6"}</definedName>
    <definedName name="xxxxxx" localSheetId="23" hidden="1">{#N/A,#N/A,FALSE,"ANEXO3 99 ERA";#N/A,#N/A,FALSE,"ANEXO3 99 UBÁ2";#N/A,#N/A,FALSE,"ANEXO3 99 DTU";#N/A,#N/A,FALSE,"ANEXO3 99 RDR";#N/A,#N/A,FALSE,"ANEXO3 99 UBÁ4";#N/A,#N/A,FALSE,"ANEXO3 99 UBÁ6"}</definedName>
    <definedName name="xxxxxx" localSheetId="25" hidden="1">{#N/A,#N/A,FALSE,"ANEXO3 99 ERA";#N/A,#N/A,FALSE,"ANEXO3 99 UBÁ2";#N/A,#N/A,FALSE,"ANEXO3 99 DTU";#N/A,#N/A,FALSE,"ANEXO3 99 RDR";#N/A,#N/A,FALSE,"ANEXO3 99 UBÁ4";#N/A,#N/A,FALSE,"ANEXO3 99 UBÁ6"}</definedName>
    <definedName name="xxxxxx" localSheetId="17" hidden="1">{#N/A,#N/A,FALSE,"ANEXO3 99 ERA";#N/A,#N/A,FALSE,"ANEXO3 99 UBÁ2";#N/A,#N/A,FALSE,"ANEXO3 99 DTU";#N/A,#N/A,FALSE,"ANEXO3 99 RDR";#N/A,#N/A,FALSE,"ANEXO3 99 UBÁ4";#N/A,#N/A,FALSE,"ANEXO3 99 UBÁ6"}</definedName>
    <definedName name="xxxxxx" localSheetId="13" hidden="1">{#N/A,#N/A,FALSE,"ANEXO3 99 ERA";#N/A,#N/A,FALSE,"ANEXO3 99 UBÁ2";#N/A,#N/A,FALSE,"ANEXO3 99 DTU";#N/A,#N/A,FALSE,"ANEXO3 99 RDR";#N/A,#N/A,FALSE,"ANEXO3 99 UBÁ4";#N/A,#N/A,FALSE,"ANEXO3 99 UBÁ6"}</definedName>
    <definedName name="xxxxxx" hidden="1">{#N/A,#N/A,FALSE,"ANEXO3 99 ERA";#N/A,#N/A,FALSE,"ANEXO3 99 UBÁ2";#N/A,#N/A,FALSE,"ANEXO3 99 DTU";#N/A,#N/A,FALSE,"ANEXO3 99 RDR";#N/A,#N/A,FALSE,"ANEXO3 99 UBÁ4";#N/A,#N/A,FALSE,"ANEXO3 99 UBÁ6"}</definedName>
    <definedName name="xxxxxx_1" localSheetId="26" hidden="1">{#N/A,#N/A,FALSE,"ANEXO3 99 ERA";#N/A,#N/A,FALSE,"ANEXO3 99 UBÁ2";#N/A,#N/A,FALSE,"ANEXO3 99 DTU";#N/A,#N/A,FALSE,"ANEXO3 99 RDR";#N/A,#N/A,FALSE,"ANEXO3 99 UBÁ4";#N/A,#N/A,FALSE,"ANEXO3 99 UBÁ6"}</definedName>
    <definedName name="xxxxxx_1" localSheetId="15" hidden="1">{#N/A,#N/A,FALSE,"ANEXO3 99 ERA";#N/A,#N/A,FALSE,"ANEXO3 99 UBÁ2";#N/A,#N/A,FALSE,"ANEXO3 99 DTU";#N/A,#N/A,FALSE,"ANEXO3 99 RDR";#N/A,#N/A,FALSE,"ANEXO3 99 UBÁ4";#N/A,#N/A,FALSE,"ANEXO3 99 UBÁ6"}</definedName>
    <definedName name="xxxxxx_1" localSheetId="1" hidden="1">{#N/A,#N/A,FALSE,"ANEXO3 99 ERA";#N/A,#N/A,FALSE,"ANEXO3 99 UBÁ2";#N/A,#N/A,FALSE,"ANEXO3 99 DTU";#N/A,#N/A,FALSE,"ANEXO3 99 RDR";#N/A,#N/A,FALSE,"ANEXO3 99 UBÁ4";#N/A,#N/A,FALSE,"ANEXO3 99 UBÁ6"}</definedName>
    <definedName name="xxxxxx_1" localSheetId="27" hidden="1">{#N/A,#N/A,FALSE,"ANEXO3 99 ERA";#N/A,#N/A,FALSE,"ANEXO3 99 UBÁ2";#N/A,#N/A,FALSE,"ANEXO3 99 DTU";#N/A,#N/A,FALSE,"ANEXO3 99 RDR";#N/A,#N/A,FALSE,"ANEXO3 99 UBÁ4";#N/A,#N/A,FALSE,"ANEXO3 99 UBÁ6"}</definedName>
    <definedName name="xxxxxx_1" localSheetId="22" hidden="1">{#N/A,#N/A,FALSE,"ANEXO3 99 ERA";#N/A,#N/A,FALSE,"ANEXO3 99 UBÁ2";#N/A,#N/A,FALSE,"ANEXO3 99 DTU";#N/A,#N/A,FALSE,"ANEXO3 99 RDR";#N/A,#N/A,FALSE,"ANEXO3 99 UBÁ4";#N/A,#N/A,FALSE,"ANEXO3 99 UBÁ6"}</definedName>
    <definedName name="xxxxxx_1" localSheetId="12" hidden="1">{#N/A,#N/A,FALSE,"ANEXO3 99 ERA";#N/A,#N/A,FALSE,"ANEXO3 99 UBÁ2";#N/A,#N/A,FALSE,"ANEXO3 99 DTU";#N/A,#N/A,FALSE,"ANEXO3 99 RDR";#N/A,#N/A,FALSE,"ANEXO3 99 UBÁ4";#N/A,#N/A,FALSE,"ANEXO3 99 UBÁ6"}</definedName>
    <definedName name="xxxxxx_1" localSheetId="24" hidden="1">{#N/A,#N/A,FALSE,"ANEXO3 99 ERA";#N/A,#N/A,FALSE,"ANEXO3 99 UBÁ2";#N/A,#N/A,FALSE,"ANEXO3 99 DTU";#N/A,#N/A,FALSE,"ANEXO3 99 RDR";#N/A,#N/A,FALSE,"ANEXO3 99 UBÁ4";#N/A,#N/A,FALSE,"ANEXO3 99 UBÁ6"}</definedName>
    <definedName name="xxxxxx_1" localSheetId="23" hidden="1">{#N/A,#N/A,FALSE,"ANEXO3 99 ERA";#N/A,#N/A,FALSE,"ANEXO3 99 UBÁ2";#N/A,#N/A,FALSE,"ANEXO3 99 DTU";#N/A,#N/A,FALSE,"ANEXO3 99 RDR";#N/A,#N/A,FALSE,"ANEXO3 99 UBÁ4";#N/A,#N/A,FALSE,"ANEXO3 99 UBÁ6"}</definedName>
    <definedName name="xxxxxx_1" localSheetId="25" hidden="1">{#N/A,#N/A,FALSE,"ANEXO3 99 ERA";#N/A,#N/A,FALSE,"ANEXO3 99 UBÁ2";#N/A,#N/A,FALSE,"ANEXO3 99 DTU";#N/A,#N/A,FALSE,"ANEXO3 99 RDR";#N/A,#N/A,FALSE,"ANEXO3 99 UBÁ4";#N/A,#N/A,FALSE,"ANEXO3 99 UBÁ6"}</definedName>
    <definedName name="xxxxxx_1" localSheetId="17" hidden="1">{#N/A,#N/A,FALSE,"ANEXO3 99 ERA";#N/A,#N/A,FALSE,"ANEXO3 99 UBÁ2";#N/A,#N/A,FALSE,"ANEXO3 99 DTU";#N/A,#N/A,FALSE,"ANEXO3 99 RDR";#N/A,#N/A,FALSE,"ANEXO3 99 UBÁ4";#N/A,#N/A,FALSE,"ANEXO3 99 UBÁ6"}</definedName>
    <definedName name="xxxxxx_1" localSheetId="13" hidden="1">{#N/A,#N/A,FALSE,"ANEXO3 99 ERA";#N/A,#N/A,FALSE,"ANEXO3 99 UBÁ2";#N/A,#N/A,FALSE,"ANEXO3 99 DTU";#N/A,#N/A,FALSE,"ANEXO3 99 RDR";#N/A,#N/A,FALSE,"ANEXO3 99 UBÁ4";#N/A,#N/A,FALSE,"ANEXO3 99 UBÁ6"}</definedName>
    <definedName name="xxxxxx_1" hidden="1">{#N/A,#N/A,FALSE,"ANEXO3 99 ERA";#N/A,#N/A,FALSE,"ANEXO3 99 UBÁ2";#N/A,#N/A,FALSE,"ANEXO3 99 DTU";#N/A,#N/A,FALSE,"ANEXO3 99 RDR";#N/A,#N/A,FALSE,"ANEXO3 99 UBÁ4";#N/A,#N/A,FALSE,"ANEXO3 99 UBÁ6"}</definedName>
    <definedName name="xxxxxxx" localSheetId="26" hidden="1">{#N/A,#N/A,FALSE,"Relatórios";"Vendas e Custos",#N/A,FALSE,"Vendas e Custos";"Premissas",#N/A,FALSE,"Premissas";"Projeções",#N/A,FALSE,"Projeções";"Dolar",#N/A,FALSE,"Dolar";"Original",#N/A,FALSE,"Original e UFIR"}</definedName>
    <definedName name="XXXXXXX" localSheetId="15" hidden="1">{#N/A,#N/A,FALSE,"CONTROLE";#N/A,#N/A,FALSE,"CONTROLE"}</definedName>
    <definedName name="XXXXXXX" localSheetId="1" hidden="1">{#N/A,#N/A,FALSE,"CONTROLE";#N/A,#N/A,FALSE,"CONTROLE"}</definedName>
    <definedName name="XXXXXXX" localSheetId="27" hidden="1">{#N/A,#N/A,FALSE,"CONTROLE";#N/A,#N/A,FALSE,"CONTROLE"}</definedName>
    <definedName name="XXXXXXX" localSheetId="22" hidden="1">{#N/A,#N/A,FALSE,"CONTROLE";#N/A,#N/A,FALSE,"CONTROLE"}</definedName>
    <definedName name="XXXXXXX" localSheetId="12" hidden="1">{#N/A,#N/A,FALSE,"CONTROLE";#N/A,#N/A,FALSE,"CONTROLE"}</definedName>
    <definedName name="XXXXXXX" localSheetId="24" hidden="1">{#N/A,#N/A,FALSE,"CONTROLE";#N/A,#N/A,FALSE,"CONTROLE"}</definedName>
    <definedName name="XXXXXXX" localSheetId="23" hidden="1">{#N/A,#N/A,FALSE,"CONTROLE";#N/A,#N/A,FALSE,"CONTROLE"}</definedName>
    <definedName name="XXXXXXX" localSheetId="25" hidden="1">{#N/A,#N/A,FALSE,"CONTROLE";#N/A,#N/A,FALSE,"CONTROLE"}</definedName>
    <definedName name="XXXXXXX" localSheetId="17" hidden="1">{#N/A,#N/A,FALSE,"CONTROLE";#N/A,#N/A,FALSE,"CONTROLE"}</definedName>
    <definedName name="XXXXXXX" localSheetId="13" hidden="1">{#N/A,#N/A,FALSE,"CONTROLE";#N/A,#N/A,FALSE,"CONTROLE"}</definedName>
    <definedName name="XXXXXXX" hidden="1">{#N/A,#N/A,FALSE,"CONTROLE";#N/A,#N/A,FALSE,"CONTROLE"}</definedName>
    <definedName name="XXXXXXX_1" localSheetId="26" hidden="1">{#N/A,#N/A,FALSE,"CONTROLE";#N/A,#N/A,FALSE,"CONTROLE"}</definedName>
    <definedName name="XXXXXXX_1" localSheetId="15" hidden="1">{#N/A,#N/A,FALSE,"CONTROLE";#N/A,#N/A,FALSE,"CONTROLE"}</definedName>
    <definedName name="XXXXXXX_1" localSheetId="1" hidden="1">{#N/A,#N/A,FALSE,"CONTROLE";#N/A,#N/A,FALSE,"CONTROLE"}</definedName>
    <definedName name="XXXXXXX_1" localSheetId="27" hidden="1">{#N/A,#N/A,FALSE,"CONTROLE";#N/A,#N/A,FALSE,"CONTROLE"}</definedName>
    <definedName name="XXXXXXX_1" localSheetId="22" hidden="1">{#N/A,#N/A,FALSE,"CONTROLE";#N/A,#N/A,FALSE,"CONTROLE"}</definedName>
    <definedName name="XXXXXXX_1" localSheetId="12" hidden="1">{#N/A,#N/A,FALSE,"CONTROLE";#N/A,#N/A,FALSE,"CONTROLE"}</definedName>
    <definedName name="XXXXXXX_1" localSheetId="24" hidden="1">{#N/A,#N/A,FALSE,"CONTROLE";#N/A,#N/A,FALSE,"CONTROLE"}</definedName>
    <definedName name="XXXXXXX_1" localSheetId="23" hidden="1">{#N/A,#N/A,FALSE,"CONTROLE";#N/A,#N/A,FALSE,"CONTROLE"}</definedName>
    <definedName name="XXXXXXX_1" localSheetId="25" hidden="1">{#N/A,#N/A,FALSE,"CONTROLE";#N/A,#N/A,FALSE,"CONTROLE"}</definedName>
    <definedName name="XXXXXXX_1" localSheetId="17" hidden="1">{#N/A,#N/A,FALSE,"CONTROLE";#N/A,#N/A,FALSE,"CONTROLE"}</definedName>
    <definedName name="XXXXXXX_1" localSheetId="13" hidden="1">{#N/A,#N/A,FALSE,"CONTROLE";#N/A,#N/A,FALSE,"CONTROLE"}</definedName>
    <definedName name="XXXXXXX_1" hidden="1">{#N/A,#N/A,FALSE,"CONTROLE";#N/A,#N/A,FALSE,"CONTROLE"}</definedName>
    <definedName name="xxxxxxxx" localSheetId="26" hidden="1">{#N/A,#N/A,FALSE,"ENERGIA";#N/A,#N/A,FALSE,"PERDIDAS";#N/A,#N/A,FALSE,"CLIENTES";#N/A,#N/A,FALSE,"ESTADO";#N/A,#N/A,FALSE,"TECNICA"}</definedName>
    <definedName name="xxxxxxxx" localSheetId="15" hidden="1">{#N/A,#N/A,FALSE,"ENERGIA";#N/A,#N/A,FALSE,"PERDIDAS";#N/A,#N/A,FALSE,"CLIENTES";#N/A,#N/A,FALSE,"ESTADO";#N/A,#N/A,FALSE,"TECNICA"}</definedName>
    <definedName name="xxxxxxxx" localSheetId="17" hidden="1">{#N/A,#N/A,FALSE,"ENERGIA";#N/A,#N/A,FALSE,"PERDIDAS";#N/A,#N/A,FALSE,"CLIENTES";#N/A,#N/A,FALSE,"ESTADO";#N/A,#N/A,FALSE,"TECNICA"}</definedName>
    <definedName name="xxxxxxxx" localSheetId="13" hidden="1">{#N/A,#N/A,FALSE,"ENERGIA";#N/A,#N/A,FALSE,"PERDIDAS";#N/A,#N/A,FALSE,"CLIENTES";#N/A,#N/A,FALSE,"ESTADO";#N/A,#N/A,FALSE,"TECNICA"}</definedName>
    <definedName name="xxxxxxxx" hidden="1">{#N/A,#N/A,FALSE,"ENERGIA";#N/A,#N/A,FALSE,"PERDIDAS";#N/A,#N/A,FALSE,"CLIENTES";#N/A,#N/A,FALSE,"ESTADO";#N/A,#N/A,FALSE,"TECNICA"}</definedName>
    <definedName name="xxxxxxxxxxxx" hidden="1">#REF!</definedName>
    <definedName name="xxxxxxxxxxxxxxxxxxxxxxxxx" hidden="1">{#N/A,#N/A,FALSE,"ENERGIA";#N/A,#N/A,FALSE,"PERDIDAS";#N/A,#N/A,FALSE,"CLIENTES";#N/A,#N/A,FALSE,"ESTADO";#N/A,#N/A,FALSE,"TECNICA"}</definedName>
    <definedName name="xxxxxxxxxxxxxxxxxxxxxxxxxxxxxxxxxxxxxxxxx" hidden="1">{#N/A,#N/A,FALSE,"ENERGIA";#N/A,#N/A,FALSE,"PERDIDAS";#N/A,#N/A,FALSE,"CLIENTES";#N/A,#N/A,FALSE,"ESTADO";#N/A,#N/A,FALSE,"TECNICA"}</definedName>
    <definedName name="xxxxxxxxxxxxxxxxxxxxxxxxxxxxxxxxxxxxxxxxxxxxxxxxxxxxxxxxxxxxxxxx" hidden="1">{#N/A,#N/A,FALSE,"ENERGIA";#N/A,#N/A,FALSE,"PERDIDAS";#N/A,#N/A,FALSE,"CLIENTES";#N/A,#N/A,FALSE,"ESTADO";#N/A,#N/A,FALSE,"TECNICA"}</definedName>
    <definedName name="XZCVCVCC" hidden="1">#REF!</definedName>
    <definedName name="xzzzzzzzzzzz" hidden="1">#REF!</definedName>
    <definedName name="Y">#REF!</definedName>
    <definedName name="YAAPRCAP">#REF!</definedName>
    <definedName name="YAAPRCO">#REF!</definedName>
    <definedName name="YAAPRCOAL">#REF!</definedName>
    <definedName name="YAAPRDA">#REF!</definedName>
    <definedName name="YAAPRDEP">#REF!</definedName>
    <definedName name="YAAPREOS">#REF!</definedName>
    <definedName name="YAAPREQ">#REF!</definedName>
    <definedName name="YAAPRIAT">#REF!</definedName>
    <definedName name="YAAPRIBIT">#REF!</definedName>
    <definedName name="YAAPRINT">#REF!</definedName>
    <definedName name="YAAPRISN">#REF!</definedName>
    <definedName name="YAAPRNETCONT">#REF!</definedName>
    <definedName name="YAAPRSTEAM">#REF!</definedName>
    <definedName name="YAAPRTAX">#REF!</definedName>
    <definedName name="YAAPRTO">#REF!</definedName>
    <definedName name="YAAPRWHEEL">#REF!</definedName>
    <definedName name="YAAUGCAP">#REF!</definedName>
    <definedName name="YAAUGCO">#REF!</definedName>
    <definedName name="YAAUGCOAL">#REF!</definedName>
    <definedName name="YAAUGDA">#REF!</definedName>
    <definedName name="YAAUGDEP">#REF!</definedName>
    <definedName name="YAAUGEOS">#REF!</definedName>
    <definedName name="YAAUGEQ">#REF!</definedName>
    <definedName name="YAAUGIAT">#REF!</definedName>
    <definedName name="YAAUGIBIT">#REF!</definedName>
    <definedName name="YAAUGINT">#REF!</definedName>
    <definedName name="YAAUGISN">#REF!</definedName>
    <definedName name="YAAUGNETCONT">#REF!</definedName>
    <definedName name="YAAUGSTEAM">#REF!</definedName>
    <definedName name="YAAUGTAX">#REF!</definedName>
    <definedName name="YAAUGTO">#REF!</definedName>
    <definedName name="YAAUGWHEEL">#REF!</definedName>
    <definedName name="YACOTISN">#REF!</definedName>
    <definedName name="YADECCAP">#REF!</definedName>
    <definedName name="YADECCO">#REF!</definedName>
    <definedName name="YADECCOAL">#REF!</definedName>
    <definedName name="YADECDA">#REF!</definedName>
    <definedName name="YADECDEP">#REF!</definedName>
    <definedName name="YADECEOS">#REF!</definedName>
    <definedName name="YADECEQ">#REF!</definedName>
    <definedName name="YADECIAT">#REF!</definedName>
    <definedName name="YADECIBIT">#REF!</definedName>
    <definedName name="YADECINT">#REF!</definedName>
    <definedName name="YADECISN">#REF!</definedName>
    <definedName name="YADECNETCONT">#REF!</definedName>
    <definedName name="YADECSTEAM">#REF!</definedName>
    <definedName name="YADECTAX">#REF!</definedName>
    <definedName name="YADECTO">#REF!</definedName>
    <definedName name="YADECWHEEL">#REF!</definedName>
    <definedName name="YAFEBCAP">#REF!</definedName>
    <definedName name="YAFEBCO">#REF!</definedName>
    <definedName name="YAFEBCOAL">#REF!</definedName>
    <definedName name="YAFEBDA">#REF!</definedName>
    <definedName name="YAFEBDEP">#REF!</definedName>
    <definedName name="YAFEBEOS">#REF!</definedName>
    <definedName name="YAFEBEQ">#REF!</definedName>
    <definedName name="YAFEBIAT">#REF!</definedName>
    <definedName name="YAFEBIBIT">#REF!</definedName>
    <definedName name="YAFEBINT">#REF!</definedName>
    <definedName name="YAFEBISN">#REF!</definedName>
    <definedName name="YAFEBNETCONT">#REF!</definedName>
    <definedName name="YAFEBSTEAM">#REF!</definedName>
    <definedName name="YAFEBTAX">#REF!</definedName>
    <definedName name="YAFEBTO">#REF!</definedName>
    <definedName name="YAFEBWHEEL">#REF!</definedName>
    <definedName name="YAGWAPR">#REF!</definedName>
    <definedName name="YAGWAUG">#REF!</definedName>
    <definedName name="YAGWFEB">#REF!</definedName>
    <definedName name="YAGWJAN">#REF!</definedName>
    <definedName name="YAGWJUL">#REF!</definedName>
    <definedName name="YAGWJUN">#REF!</definedName>
    <definedName name="YAGWMAR">#REF!</definedName>
    <definedName name="YAGWMAY">#REF!</definedName>
    <definedName name="YAISNAPR">#REF!</definedName>
    <definedName name="YAISNFEB">#REF!</definedName>
    <definedName name="YAISNJAN">#REF!</definedName>
    <definedName name="YAISNJUN">#REF!</definedName>
    <definedName name="YAISNMAR">#REF!</definedName>
    <definedName name="YAISNMAY">#REF!</definedName>
    <definedName name="YAJANCAP">#REF!</definedName>
    <definedName name="YAJANCO">#REF!</definedName>
    <definedName name="YAJANCOAL">#REF!</definedName>
    <definedName name="YAJANDA">#REF!</definedName>
    <definedName name="YAJANDEP">#REF!</definedName>
    <definedName name="YAJANEOS">#REF!</definedName>
    <definedName name="YAJANEQ">#REF!</definedName>
    <definedName name="YAJANIAT">#REF!</definedName>
    <definedName name="YAJANIBIT">#REF!</definedName>
    <definedName name="YAJANINT">#REF!</definedName>
    <definedName name="YAJANISN">#REF!</definedName>
    <definedName name="YAJANNETCONT">#REF!</definedName>
    <definedName name="YAJANSTEAM">#REF!</definedName>
    <definedName name="YAJANTAX">#REF!</definedName>
    <definedName name="YAJANTO">#REF!</definedName>
    <definedName name="YAJANWHEEL">#REF!</definedName>
    <definedName name="YAJULCAP">#REF!</definedName>
    <definedName name="YAJULCO">#REF!</definedName>
    <definedName name="YAJULCOAL">#REF!</definedName>
    <definedName name="YAJULDA">#REF!</definedName>
    <definedName name="YAJULDEP">#REF!</definedName>
    <definedName name="YAJULEOS">#REF!</definedName>
    <definedName name="YAJULEQ">#REF!</definedName>
    <definedName name="YAJULIAT">#REF!</definedName>
    <definedName name="YAJULIBIT">#REF!</definedName>
    <definedName name="YAJULINT">#REF!</definedName>
    <definedName name="YAJULISN">#REF!</definedName>
    <definedName name="YAJULNETCONT">#REF!</definedName>
    <definedName name="YAJULSTEAM">#REF!</definedName>
    <definedName name="YAJULTAX">#REF!</definedName>
    <definedName name="YAJULTO">#REF!</definedName>
    <definedName name="YAJULWHEEL">#REF!</definedName>
    <definedName name="YAJULYCOAL">#REF!</definedName>
    <definedName name="YAJUNCAP">#REF!</definedName>
    <definedName name="YAJUNCO">#REF!</definedName>
    <definedName name="YAJUNCOAL">#REF!</definedName>
    <definedName name="YAJUNDA">#REF!</definedName>
    <definedName name="YAJUNDEP">#REF!</definedName>
    <definedName name="YAJUNEOS">#REF!</definedName>
    <definedName name="YAJUNEQ">#REF!</definedName>
    <definedName name="YAJUNIAT">#REF!</definedName>
    <definedName name="YAJUNIBIT">#REF!</definedName>
    <definedName name="YAJUNINT">#REF!</definedName>
    <definedName name="YAJUNISN">#REF!</definedName>
    <definedName name="YAJUNNETCONT">#REF!</definedName>
    <definedName name="YAJUNSTEAM">#REF!</definedName>
    <definedName name="YAJUNTAX">#REF!</definedName>
    <definedName name="YAJUNTO">#REF!</definedName>
    <definedName name="YAJUNWHEEL">#REF!</definedName>
    <definedName name="YAMARCAP">#REF!</definedName>
    <definedName name="YAMARCO">#REF!</definedName>
    <definedName name="YAMARCOAL">#REF!</definedName>
    <definedName name="YAMARDA">#REF!</definedName>
    <definedName name="YAMARDEP">#REF!</definedName>
    <definedName name="YAMAREOS">#REF!</definedName>
    <definedName name="YAMAREQ">#REF!</definedName>
    <definedName name="YAMARIAT">#REF!</definedName>
    <definedName name="YAMARIBIT">#REF!</definedName>
    <definedName name="YAMARINT">#REF!</definedName>
    <definedName name="YAMARISN">#REF!</definedName>
    <definedName name="YAMARNETCONT">#REF!</definedName>
    <definedName name="YAMARSTEAM">#REF!</definedName>
    <definedName name="YAMARTAX">#REF!</definedName>
    <definedName name="YAMARTO">#REF!</definedName>
    <definedName name="YAMARWHEEL">#REF!</definedName>
    <definedName name="YAMAYCAP">#REF!</definedName>
    <definedName name="YAMAYCO">#REF!</definedName>
    <definedName name="YAMAYCOAL">#REF!</definedName>
    <definedName name="YAMAYDA">#REF!</definedName>
    <definedName name="YAMAYDEP">#REF!</definedName>
    <definedName name="YAMAYEOS">#REF!</definedName>
    <definedName name="YAMAYEQ">#REF!</definedName>
    <definedName name="YAMAYIAT">#REF!</definedName>
    <definedName name="YAMAYIBIT">#REF!</definedName>
    <definedName name="YAMAYINT">#REF!</definedName>
    <definedName name="YAMAYISN">#REF!</definedName>
    <definedName name="YAMAYNETCONT">#REF!</definedName>
    <definedName name="YAMAYSTEAM">#REF!</definedName>
    <definedName name="YAMAYTAX">#REF!</definedName>
    <definedName name="YAMAYTO">#REF!</definedName>
    <definedName name="YAMAYWHEEL">#REF!</definedName>
    <definedName name="YAMIAPR">#REF!</definedName>
    <definedName name="YAMIAUG">#REF!</definedName>
    <definedName name="YAMIDEC">#REF!</definedName>
    <definedName name="YAMIFEB">#REF!</definedName>
    <definedName name="YAMIJAN">#REF!</definedName>
    <definedName name="YAMIJUL">#REF!</definedName>
    <definedName name="YAMIJUN">#REF!</definedName>
    <definedName name="YAMIMAR">#REF!</definedName>
    <definedName name="YAMIMAY">#REF!</definedName>
    <definedName name="YAMINOV">#REF!</definedName>
    <definedName name="YAMIOCT">#REF!</definedName>
    <definedName name="YAMISEP">#REF!</definedName>
    <definedName name="YANOVCAP">#REF!</definedName>
    <definedName name="YANOVCO">#REF!</definedName>
    <definedName name="YANOVCOAL">#REF!</definedName>
    <definedName name="YANOVDA">#REF!</definedName>
    <definedName name="YANOVDEP">#REF!</definedName>
    <definedName name="YANOVEOS">#REF!</definedName>
    <definedName name="YANOVEQ">#REF!</definedName>
    <definedName name="YANOVIAT">#REF!</definedName>
    <definedName name="YANOVIBIT">#REF!</definedName>
    <definedName name="YANOVINT">#REF!</definedName>
    <definedName name="YANOVISN">#REF!</definedName>
    <definedName name="YANOVNETCONT">#REF!</definedName>
    <definedName name="YANOVSTEAM">#REF!</definedName>
    <definedName name="YANOVTAX">#REF!</definedName>
    <definedName name="YANOVTO">#REF!</definedName>
    <definedName name="YANOVWHEEL">#REF!</definedName>
    <definedName name="YAOCTCAP">#REF!</definedName>
    <definedName name="YAOCTCO">#REF!</definedName>
    <definedName name="YAOCTCOAL">#REF!</definedName>
    <definedName name="YAOCTDA">#REF!</definedName>
    <definedName name="YAOCTDEP">#REF!</definedName>
    <definedName name="YAOCTEOS">#REF!</definedName>
    <definedName name="YAOCTEQ">#REF!</definedName>
    <definedName name="YAOCTIAT">#REF!</definedName>
    <definedName name="YAOCTIBIT">#REF!</definedName>
    <definedName name="YAOCTINT">#REF!</definedName>
    <definedName name="YAOCTISN">#REF!</definedName>
    <definedName name="YAOCTNETCONT">#REF!</definedName>
    <definedName name="YAOCTSTEAM">#REF!</definedName>
    <definedName name="YAOCTTAX">#REF!</definedName>
    <definedName name="YAOCTTO">#REF!</definedName>
    <definedName name="YAOCTWHEEL">#REF!</definedName>
    <definedName name="YASEPCAP">#REF!</definedName>
    <definedName name="YASEPCO">#REF!</definedName>
    <definedName name="YASEPCOAL">#REF!</definedName>
    <definedName name="YASEPDA">#REF!</definedName>
    <definedName name="YASEPDEP">#REF!</definedName>
    <definedName name="YASEPEOS">#REF!</definedName>
    <definedName name="YASEPEQ">#REF!</definedName>
    <definedName name="YASEPIAT">#REF!</definedName>
    <definedName name="YASEPIBIT">#REF!</definedName>
    <definedName name="YASEPINT">#REF!</definedName>
    <definedName name="YASEPISN">#REF!</definedName>
    <definedName name="YASEPNETCONT">#REF!</definedName>
    <definedName name="YASEPSTEAM">#REF!</definedName>
    <definedName name="YASEPTAX">#REF!</definedName>
    <definedName name="YASEPTO">#REF!</definedName>
    <definedName name="YASEPWHEEL">#REF!</definedName>
    <definedName name="YBAPRBANKINT">#REF!</definedName>
    <definedName name="YBAPRCAP">#REF!</definedName>
    <definedName name="YBAPRCO">#REF!</definedName>
    <definedName name="YBAPRCOAL">#REF!</definedName>
    <definedName name="YBAPRDA">#REF!</definedName>
    <definedName name="YBAPRDEP">#REF!</definedName>
    <definedName name="YBAPREOS">#REF!</definedName>
    <definedName name="YBAPREQ">#REF!</definedName>
    <definedName name="YBAPRIAT">#REF!</definedName>
    <definedName name="YBAPRIBIT">#REF!</definedName>
    <definedName name="YBAPRINT">#REF!</definedName>
    <definedName name="YBAPRNETCONT">#REF!</definedName>
    <definedName name="YBAPRSTEAM">#REF!</definedName>
    <definedName name="YBAPRTAX">#REF!</definedName>
    <definedName name="YBAPRTO">#REF!</definedName>
    <definedName name="YBAPRWHEEL">#REF!</definedName>
    <definedName name="YBAUGBANKINT">#REF!</definedName>
    <definedName name="YBAUGCAP">#REF!</definedName>
    <definedName name="YBAUGCO">#REF!</definedName>
    <definedName name="YBAUGCOAL">#REF!</definedName>
    <definedName name="YBAUGDA">#REF!</definedName>
    <definedName name="YBAUGDEP">#REF!</definedName>
    <definedName name="YBAUGEOS">#REF!</definedName>
    <definedName name="YBAUGEQ">#REF!</definedName>
    <definedName name="YBAUGIAT">#REF!</definedName>
    <definedName name="YBAUGIBIT">#REF!</definedName>
    <definedName name="YBAUGINT">#REF!</definedName>
    <definedName name="YBAUGNETCONT">#REF!</definedName>
    <definedName name="YBAUGSTEAM">#REF!</definedName>
    <definedName name="YBAUGTAX">#REF!</definedName>
    <definedName name="YBAUGWHEEL">#REF!</definedName>
    <definedName name="YBDECBANKINT">#REF!</definedName>
    <definedName name="YBDECCAP">#REF!</definedName>
    <definedName name="YBDECCO">#REF!</definedName>
    <definedName name="YBDECCOAL">#REF!</definedName>
    <definedName name="YBDECDA">#REF!</definedName>
    <definedName name="YBDECDEP">#REF!</definedName>
    <definedName name="YBDECEOS">#REF!</definedName>
    <definedName name="YBDECEQ">#REF!</definedName>
    <definedName name="YBDECGW">#REF!</definedName>
    <definedName name="YBDECIAT">#REF!</definedName>
    <definedName name="YBDECIBIT">#REF!</definedName>
    <definedName name="YBDECINT">#REF!</definedName>
    <definedName name="YBDECISN">#REF!</definedName>
    <definedName name="YBDECNETCONT">#REF!</definedName>
    <definedName name="YBDECSTEAM">#REF!</definedName>
    <definedName name="YBDECTAX">#REF!</definedName>
    <definedName name="YBDECWHEEL">#REF!</definedName>
    <definedName name="YBFEBBANKINT">#REF!</definedName>
    <definedName name="YBFEBCAP">#REF!</definedName>
    <definedName name="YBFEBCO">#REF!</definedName>
    <definedName name="YBFEBCOAL">#REF!</definedName>
    <definedName name="YBFEBDA">#REF!</definedName>
    <definedName name="YBFEBDEP">#REF!</definedName>
    <definedName name="YBFEBEOS">#REF!</definedName>
    <definedName name="YBFEBEQ">#REF!</definedName>
    <definedName name="YBFEBIAT">#REF!</definedName>
    <definedName name="YBFEBIBIT">#REF!</definedName>
    <definedName name="YBFEBINT">#REF!</definedName>
    <definedName name="YBFEBNETCONT">#REF!</definedName>
    <definedName name="YBFEBSTEAM">#REF!</definedName>
    <definedName name="YBFEBTAX">#REF!</definedName>
    <definedName name="YBFEBTO">#REF!</definedName>
    <definedName name="YBFEBWHEEL">#REF!</definedName>
    <definedName name="YBISNAPR">#REF!</definedName>
    <definedName name="YBISNAUG">#REF!</definedName>
    <definedName name="YBISNDEC">#REF!</definedName>
    <definedName name="YBISNFEB">#REF!</definedName>
    <definedName name="YBISNJAN">#REF!</definedName>
    <definedName name="YBISNJUL">#REF!</definedName>
    <definedName name="YBISNJUN">#REF!</definedName>
    <definedName name="YBISNMAR">#REF!</definedName>
    <definedName name="YBISNMAY">#REF!</definedName>
    <definedName name="YBISNNOV">#REF!</definedName>
    <definedName name="YBISNOCT">#REF!</definedName>
    <definedName name="YBISNSEP">#REF!</definedName>
    <definedName name="YBJANBANKINT">#REF!</definedName>
    <definedName name="YBJANCAP">#REF!</definedName>
    <definedName name="YBJANCO">#REF!</definedName>
    <definedName name="YBJANCOAL">#REF!</definedName>
    <definedName name="YBJANDA">#REF!</definedName>
    <definedName name="YBJANDEP">#REF!</definedName>
    <definedName name="YBJANEOS">#REF!</definedName>
    <definedName name="YBJANEQ">#REF!</definedName>
    <definedName name="YBJANIAT">#REF!</definedName>
    <definedName name="YBJANIBIT">#REF!</definedName>
    <definedName name="YBJANINT">#REF!</definedName>
    <definedName name="YBJANNETCONT">#REF!</definedName>
    <definedName name="YBJANSTEAM">#REF!</definedName>
    <definedName name="YBJANTAX">#REF!</definedName>
    <definedName name="YBJANTO">#REF!</definedName>
    <definedName name="YBJANWHEEL">#REF!</definedName>
    <definedName name="YBJULBANKINT">#REF!</definedName>
    <definedName name="YBJULCAP">#REF!</definedName>
    <definedName name="YBJULCO">#REF!</definedName>
    <definedName name="YBJULCOAL">#REF!</definedName>
    <definedName name="YBJULDA">#REF!</definedName>
    <definedName name="YBJULDEP">#REF!</definedName>
    <definedName name="YBJULEOS">#REF!</definedName>
    <definedName name="YBJULEQ">#REF!</definedName>
    <definedName name="YBJULIAT">#REF!</definedName>
    <definedName name="YBJULIBIT">#REF!</definedName>
    <definedName name="YBJULINT">#REF!</definedName>
    <definedName name="YBJULNETCONT">#REF!</definedName>
    <definedName name="YBJULSTEAM">#REF!</definedName>
    <definedName name="YBJULTAX">#REF!</definedName>
    <definedName name="YBJULTO">#REF!</definedName>
    <definedName name="YBJULWHEEL">#REF!</definedName>
    <definedName name="YBJUNBANKINT">#REF!</definedName>
    <definedName name="YBJUNCAP">#REF!</definedName>
    <definedName name="YBJUNCO">#REF!</definedName>
    <definedName name="YBJUNCOAL">#REF!</definedName>
    <definedName name="YBJUNDA">#REF!</definedName>
    <definedName name="YBJUNDEP">#REF!</definedName>
    <definedName name="YBJUNEOS">#REF!</definedName>
    <definedName name="YBJUNEQ">#REF!</definedName>
    <definedName name="YBJUNIAT">#REF!</definedName>
    <definedName name="YBJUNIBIT">#REF!</definedName>
    <definedName name="YBJUNINT">#REF!</definedName>
    <definedName name="YBJUNNETCONT">#REF!</definedName>
    <definedName name="YBJUNSTEAM">#REF!</definedName>
    <definedName name="YBJUNTAX">#REF!</definedName>
    <definedName name="YBJUNTO">#REF!</definedName>
    <definedName name="YBJUNWHEEL">#REF!</definedName>
    <definedName name="YBMARBANKINT">#REF!</definedName>
    <definedName name="YBMARCAP">#REF!</definedName>
    <definedName name="YBMARCO">#REF!</definedName>
    <definedName name="YBMARCOAL">#REF!</definedName>
    <definedName name="YBMARDA">#REF!</definedName>
    <definedName name="YBMARDEP">#REF!</definedName>
    <definedName name="YBMAREOS">#REF!</definedName>
    <definedName name="YBMAREQ">#REF!</definedName>
    <definedName name="YBMARIAT">#REF!</definedName>
    <definedName name="YBMARIBIT">#REF!</definedName>
    <definedName name="YBMARINT">#REF!</definedName>
    <definedName name="YBMARNETCONT">#REF!</definedName>
    <definedName name="YBMARSTEAM">#REF!</definedName>
    <definedName name="YBMARTAX">#REF!</definedName>
    <definedName name="YBMARTO">#REF!</definedName>
    <definedName name="YBMARWHEEL">#REF!</definedName>
    <definedName name="YBMAYBANKINT">#REF!</definedName>
    <definedName name="YBMAYCAP">#REF!</definedName>
    <definedName name="YBMAYCO">#REF!</definedName>
    <definedName name="YBMAYCOAL">#REF!</definedName>
    <definedName name="YBMAYDA">#REF!</definedName>
    <definedName name="YBMAYDEP">#REF!</definedName>
    <definedName name="YBMAYEOS">#REF!</definedName>
    <definedName name="YBMAYEQ">#REF!</definedName>
    <definedName name="YBMAYIAT">#REF!</definedName>
    <definedName name="YBMAYIBIT">#REF!</definedName>
    <definedName name="YBMAYINT">#REF!</definedName>
    <definedName name="YBMAYNETCONT">#REF!</definedName>
    <definedName name="YBMAYSTEAM">#REF!</definedName>
    <definedName name="YBMAYTAX">#REF!</definedName>
    <definedName name="YBMAYTO">#REF!</definedName>
    <definedName name="YBMAYWHEEL">#REF!</definedName>
    <definedName name="YBMIAPR">#REF!</definedName>
    <definedName name="YBMIAUG">#REF!</definedName>
    <definedName name="YBMIDEC">#REF!</definedName>
    <definedName name="YBMIFEB">#REF!</definedName>
    <definedName name="YBMIJAN">#REF!</definedName>
    <definedName name="YBMIJUL">#REF!</definedName>
    <definedName name="YBMIJUN">#REF!</definedName>
    <definedName name="YBMIMAR">#REF!</definedName>
    <definedName name="YBMINOV">#REF!</definedName>
    <definedName name="YBMIOCT">#REF!</definedName>
    <definedName name="YBMISEP">#REF!</definedName>
    <definedName name="YBNOVCAP">#REF!</definedName>
    <definedName name="YBNOVCO">#REF!</definedName>
    <definedName name="YBNOVCOAL">#REF!</definedName>
    <definedName name="YBNOVDA">#REF!</definedName>
    <definedName name="YBNOVDEP">#REF!</definedName>
    <definedName name="YBNOVEOS">#REF!</definedName>
    <definedName name="YBNOVEQ">#REF!</definedName>
    <definedName name="YBNOVIAT">#REF!</definedName>
    <definedName name="YBNOVIBIT">#REF!</definedName>
    <definedName name="YBNOVINT">#REF!</definedName>
    <definedName name="YBNOVNETCONT">#REF!</definedName>
    <definedName name="YBNOVSTEAM">#REF!</definedName>
    <definedName name="YBNOVTAX">#REF!</definedName>
    <definedName name="YBNOVWHEEL">#REF!</definedName>
    <definedName name="YBOCTBANKINT">#REF!</definedName>
    <definedName name="YBOCTCAP">#REF!</definedName>
    <definedName name="YBOCTCO">#REF!</definedName>
    <definedName name="YBOCTCOAL">#REF!</definedName>
    <definedName name="YBOCTDA">#REF!</definedName>
    <definedName name="YBOCTDEP">#REF!</definedName>
    <definedName name="YBOCTEOS">#REF!</definedName>
    <definedName name="YBOCTEQ">#REF!</definedName>
    <definedName name="YBOCTIAT">#REF!</definedName>
    <definedName name="YBOCTIBIT">#REF!</definedName>
    <definedName name="YBOCTINT">#REF!</definedName>
    <definedName name="YBOCTNETCONT">#REF!</definedName>
    <definedName name="YBOCTSTEAM">#REF!</definedName>
    <definedName name="YBOCTTAX">#REF!</definedName>
    <definedName name="YBOCTWHEEL">#REF!</definedName>
    <definedName name="YBOJANCO">#REF!</definedName>
    <definedName name="YBSEPBANKINT">#REF!</definedName>
    <definedName name="YBSEPCAP">#REF!</definedName>
    <definedName name="YBSEPCO">#REF!</definedName>
    <definedName name="YBSEPCOAL">#REF!</definedName>
    <definedName name="YBSEPDA">#REF!</definedName>
    <definedName name="YBSEPDEP">#REF!</definedName>
    <definedName name="YBSEPEOS">#REF!</definedName>
    <definedName name="YBSEPEQ">#REF!</definedName>
    <definedName name="YBSEPIAT">#REF!</definedName>
    <definedName name="YBSEPIBIT">#REF!</definedName>
    <definedName name="YBSEPINT">#REF!</definedName>
    <definedName name="YBSEPNETCONT">#REF!</definedName>
    <definedName name="YBSEPSTEAM">#REF!</definedName>
    <definedName name="YBSEPTAX">#REF!</definedName>
    <definedName name="YBSEPWHEEL">#REF!</definedName>
    <definedName name="YEAR">#REF!</definedName>
    <definedName name="yeeeeee" hidden="1">#REF!</definedName>
    <definedName name="yeeeeeeee" hidden="1">#REF!</definedName>
    <definedName name="yeeeeeeeee" hidden="1">#REF!</definedName>
    <definedName name="yeuyu" localSheetId="26" hidden="1">{#N/A,#N/A,FALSE,"CONTROLE"}</definedName>
    <definedName name="yeuyu" localSheetId="15" hidden="1">{#N/A,#N/A,FALSE,"CONTROLE"}</definedName>
    <definedName name="yeuyu" localSheetId="17" hidden="1">{#N/A,#N/A,FALSE,"CONTROLE"}</definedName>
    <definedName name="yeuyu" localSheetId="13" hidden="1">{#N/A,#N/A,FALSE,"CONTROLE"}</definedName>
    <definedName name="yeuyu" hidden="1">{#N/A,#N/A,FALSE,"CONTROLE"}</definedName>
    <definedName name="YHJJJJ" hidden="1">#REF!</definedName>
    <definedName name="YJTYJTUY" hidden="1">#REF!</definedName>
    <definedName name="YMISNAPR">#REF!</definedName>
    <definedName name="yrttttttt" hidden="1">#REF!</definedName>
    <definedName name="yrtuyrr" hidden="1">#REF!</definedName>
    <definedName name="yrtyyyyyyyy" hidden="1">#REF!</definedName>
    <definedName name="yru6" localSheetId="26" hidden="1">{#N/A,#N/A,FALSE,"CONTROLE";#N/A,#N/A,FALSE,"CONTROLE"}</definedName>
    <definedName name="yru6" localSheetId="15" hidden="1">{#N/A,#N/A,FALSE,"CONTROLE";#N/A,#N/A,FALSE,"CONTROLE"}</definedName>
    <definedName name="yru6" localSheetId="17" hidden="1">{#N/A,#N/A,FALSE,"CONTROLE";#N/A,#N/A,FALSE,"CONTROLE"}</definedName>
    <definedName name="yru6" localSheetId="13" hidden="1">{#N/A,#N/A,FALSE,"CONTROLE";#N/A,#N/A,FALSE,"CONTROLE"}</definedName>
    <definedName name="yru6" hidden="1">{#N/A,#N/A,FALSE,"CONTROLE";#N/A,#N/A,FALSE,"CONTROLE"}</definedName>
    <definedName name="yruyutuyty" hidden="1">#REF!</definedName>
    <definedName name="YTDACTAPRFEE">#REF!</definedName>
    <definedName name="YTDACTAPRINT">#REF!</definedName>
    <definedName name="YTDACTAUGFEE">#REF!</definedName>
    <definedName name="YTDACTAUGINT">#REF!</definedName>
    <definedName name="YTDACTDECFEE">#REF!</definedName>
    <definedName name="YTDACTDECINT">#REF!</definedName>
    <definedName name="YTDACTFEBFEE">#REF!</definedName>
    <definedName name="YTDACTFEBINT">#REF!</definedName>
    <definedName name="YTDACTJANFEE">#REF!</definedName>
    <definedName name="YTDACTJANINT">#REF!</definedName>
    <definedName name="YTDACTJULFEE">#REF!</definedName>
    <definedName name="YTDACTJULINT">#REF!</definedName>
    <definedName name="YTDACTJUNFEE">#REF!</definedName>
    <definedName name="YTDACTJUNINT">#REF!</definedName>
    <definedName name="YTDACTMARFEE">#REF!</definedName>
    <definedName name="YTDACTMARINT">#REF!</definedName>
    <definedName name="YTDACTMAYFEE">#REF!</definedName>
    <definedName name="YTDACTMAYINT">#REF!</definedName>
    <definedName name="YTDACTNOVFEE">#REF!</definedName>
    <definedName name="YTDACTNOVINT">#REF!</definedName>
    <definedName name="YTDACTOCTFEE">#REF!</definedName>
    <definedName name="YTDACTOCTINT">#REF!</definedName>
    <definedName name="YTDACTSEPFEE">#REF!</definedName>
    <definedName name="YTDACTSEPINT">#REF!</definedName>
    <definedName name="YTDBUDAPRFEE">#REF!</definedName>
    <definedName name="YTDBUDAPRINT">#REF!</definedName>
    <definedName name="YTDBUDAUGFEE">#REF!</definedName>
    <definedName name="YTDBUDAUGINT">#REF!</definedName>
    <definedName name="YTDBUDDECFEE">#REF!</definedName>
    <definedName name="YTDBUDDECINT">#REF!</definedName>
    <definedName name="YTDBUDFEBFEE">#REF!</definedName>
    <definedName name="YTDBUDFEBINT">#REF!</definedName>
    <definedName name="YTDBUDJANFEE">#REF!</definedName>
    <definedName name="YTDBUDJANINT">#REF!</definedName>
    <definedName name="YTDBUDJULFEE">#REF!</definedName>
    <definedName name="YTDBUDJULINT">#REF!</definedName>
    <definedName name="YTDBUDJUNFEE">#REF!</definedName>
    <definedName name="YTDBUDJUNINT">#REF!</definedName>
    <definedName name="YTDBUDMARFEE">#REF!</definedName>
    <definedName name="YTDBUDMARINT">#REF!</definedName>
    <definedName name="YTDBUDMAYFEE">#REF!</definedName>
    <definedName name="YTDBUDMAYINT">#REF!</definedName>
    <definedName name="YTDBUDNOVFEE">#REF!</definedName>
    <definedName name="YTDBUDNOVINT">#REF!</definedName>
    <definedName name="YTDBUDOCTFEE">#REF!</definedName>
    <definedName name="YTDBUDOCTINT">#REF!</definedName>
    <definedName name="YTDBUDSEPINT">#REF!</definedName>
    <definedName name="YTIIITT" hidden="1">#REF!</definedName>
    <definedName name="ytiyuiyui" hidden="1">#REF!</definedName>
    <definedName name="yttttttt" hidden="1">#REF!</definedName>
    <definedName name="YTUITI" hidden="1">#REF!</definedName>
    <definedName name="ytuty" hidden="1">#REF!</definedName>
    <definedName name="ytutyudx" hidden="1">#REF!</definedName>
    <definedName name="ytuytuyt" localSheetId="26" hidden="1">{#N/A,#N/A,FALSE,"CONTROLE";#N/A,#N/A,FALSE,"CONTROLE"}</definedName>
    <definedName name="ytuytuyt" localSheetId="15" hidden="1">{#N/A,#N/A,FALSE,"CONTROLE";#N/A,#N/A,FALSE,"CONTROLE"}</definedName>
    <definedName name="ytuytuyt" localSheetId="17" hidden="1">{#N/A,#N/A,FALSE,"CONTROLE";#N/A,#N/A,FALSE,"CONTROLE"}</definedName>
    <definedName name="ytuytuyt" localSheetId="13" hidden="1">{#N/A,#N/A,FALSE,"CONTROLE";#N/A,#N/A,FALSE,"CONTROLE"}</definedName>
    <definedName name="ytuytuyt" hidden="1">{#N/A,#N/A,FALSE,"CONTROLE";#N/A,#N/A,FALSE,"CONTROLE"}</definedName>
    <definedName name="ytytry" localSheetId="26" hidden="1">{#N/A,#N/A,FALSE,"CONTROLE"}</definedName>
    <definedName name="ytytry" localSheetId="15" hidden="1">{#N/A,#N/A,FALSE,"CONTROLE"}</definedName>
    <definedName name="ytytry" localSheetId="17" hidden="1">{#N/A,#N/A,FALSE,"CONTROLE"}</definedName>
    <definedName name="ytytry" localSheetId="13" hidden="1">{#N/A,#N/A,FALSE,"CONTROLE"}</definedName>
    <definedName name="ytytry" hidden="1">{#N/A,#N/A,FALSE,"CONTROLE"}</definedName>
    <definedName name="ytytyutyu" hidden="1">#REF!</definedName>
    <definedName name="YTYTYYYY" hidden="1">#REF!</definedName>
    <definedName name="YTYYYYY" hidden="1">#REF!</definedName>
    <definedName name="YUI" hidden="1">#REF!</definedName>
    <definedName name="yuii" localSheetId="26" hidden="1">{#N/A,#N/A,FALSE,"CONTROLE";#N/A,#N/A,FALSE,"CONTROLE"}</definedName>
    <definedName name="yuii" localSheetId="15" hidden="1">{#N/A,#N/A,FALSE,"CONTROLE";#N/A,#N/A,FALSE,"CONTROLE"}</definedName>
    <definedName name="yuii" localSheetId="17" hidden="1">{#N/A,#N/A,FALSE,"CONTROLE";#N/A,#N/A,FALSE,"CONTROLE"}</definedName>
    <definedName name="yuii" localSheetId="13" hidden="1">{#N/A,#N/A,FALSE,"CONTROLE";#N/A,#N/A,FALSE,"CONTROLE"}</definedName>
    <definedName name="yuii" hidden="1">{#N/A,#N/A,FALSE,"CONTROLE";#N/A,#N/A,FALSE,"CONTROLE"}</definedName>
    <definedName name="YUTTUU" hidden="1">#REF!</definedName>
    <definedName name="yutyutyu" hidden="1">#REF!</definedName>
    <definedName name="YUUIYUI" hidden="1">#REF!</definedName>
    <definedName name="YUUUUU" hidden="1">#REF!</definedName>
    <definedName name="yuyt" hidden="1">#REF!</definedName>
    <definedName name="yuyu" hidden="1">#REF!</definedName>
    <definedName name="YUYUIII" hidden="1">#REF!</definedName>
    <definedName name="yuyuim" hidden="1">#REF!</definedName>
    <definedName name="yuyuiyuii" hidden="1">#REF!</definedName>
    <definedName name="yy" localSheetId="26" hidden="1">#REF!</definedName>
    <definedName name="YY" localSheetId="15" hidden="1">{"TotalGeralDespesasPorArea",#N/A,FALSE,"VinculosAccessEfetivo"}</definedName>
    <definedName name="YY" localSheetId="1" hidden="1">{"TotalGeralDespesasPorArea",#N/A,FALSE,"VinculosAccessEfetivo"}</definedName>
    <definedName name="YY" localSheetId="27" hidden="1">{"TotalGeralDespesasPorArea",#N/A,FALSE,"VinculosAccessEfetivo"}</definedName>
    <definedName name="YY" localSheetId="22" hidden="1">{"TotalGeralDespesasPorArea",#N/A,FALSE,"VinculosAccessEfetivo"}</definedName>
    <definedName name="YY" localSheetId="12" hidden="1">{"TotalGeralDespesasPorArea",#N/A,FALSE,"VinculosAccessEfetivo"}</definedName>
    <definedName name="YY" localSheetId="24" hidden="1">{"TotalGeralDespesasPorArea",#N/A,FALSE,"VinculosAccessEfetivo"}</definedName>
    <definedName name="YY" localSheetId="23" hidden="1">{"TotalGeralDespesasPorArea",#N/A,FALSE,"VinculosAccessEfetivo"}</definedName>
    <definedName name="YY" localSheetId="25" hidden="1">{"TotalGeralDespesasPorArea",#N/A,FALSE,"VinculosAccessEfetivo"}</definedName>
    <definedName name="YY" localSheetId="17" hidden="1">{"TotalGeralDespesasPorArea",#N/A,FALSE,"VinculosAccessEfetivo"}</definedName>
    <definedName name="YY" localSheetId="13" hidden="1">{"TotalGeralDespesasPorArea",#N/A,FALSE,"VinculosAccessEfetivo"}</definedName>
    <definedName name="YY" hidden="1">{"TotalGeralDespesasPorArea",#N/A,FALSE,"VinculosAccessEfetivo"}</definedName>
    <definedName name="YY_1" localSheetId="26" hidden="1">{"TotalGeralDespesasPorArea",#N/A,FALSE,"VinculosAccessEfetivo"}</definedName>
    <definedName name="YY_1" localSheetId="15" hidden="1">{"TotalGeralDespesasPorArea",#N/A,FALSE,"VinculosAccessEfetivo"}</definedName>
    <definedName name="YY_1" localSheetId="1" hidden="1">{"TotalGeralDespesasPorArea",#N/A,FALSE,"VinculosAccessEfetivo"}</definedName>
    <definedName name="YY_1" localSheetId="27" hidden="1">{"TotalGeralDespesasPorArea",#N/A,FALSE,"VinculosAccessEfetivo"}</definedName>
    <definedName name="YY_1" localSheetId="22" hidden="1">{"TotalGeralDespesasPorArea",#N/A,FALSE,"VinculosAccessEfetivo"}</definedName>
    <definedName name="YY_1" localSheetId="12" hidden="1">{"TotalGeralDespesasPorArea",#N/A,FALSE,"VinculosAccessEfetivo"}</definedName>
    <definedName name="YY_1" localSheetId="24" hidden="1">{"TotalGeralDespesasPorArea",#N/A,FALSE,"VinculosAccessEfetivo"}</definedName>
    <definedName name="YY_1" localSheetId="23" hidden="1">{"TotalGeralDespesasPorArea",#N/A,FALSE,"VinculosAccessEfetivo"}</definedName>
    <definedName name="YY_1" localSheetId="25" hidden="1">{"TotalGeralDespesasPorArea",#N/A,FALSE,"VinculosAccessEfetivo"}</definedName>
    <definedName name="YY_1" localSheetId="17" hidden="1">{"TotalGeralDespesasPorArea",#N/A,FALSE,"VinculosAccessEfetivo"}</definedName>
    <definedName name="YY_1" localSheetId="13" hidden="1">{"TotalGeralDespesasPorArea",#N/A,FALSE,"VinculosAccessEfetivo"}</definedName>
    <definedName name="YY_1" hidden="1">{"TotalGeralDespesasPorArea",#N/A,FALSE,"VinculosAccessEfetivo"}</definedName>
    <definedName name="yyy" localSheetId="26" hidden="1">{#N/A,#N/A,FALSE,"CONTROLE"}</definedName>
    <definedName name="yyy" localSheetId="15" hidden="1">{#N/A,#N/A,FALSE,"CONTROLE"}</definedName>
    <definedName name="yyy" localSheetId="17" hidden="1">{#N/A,#N/A,FALSE,"CONTROLE"}</definedName>
    <definedName name="yyy" localSheetId="13" hidden="1">{#N/A,#N/A,FALSE,"CONTROLE"}</definedName>
    <definedName name="yyy" hidden="1">{#N/A,#N/A,FALSE,"CONTROLE"}</definedName>
    <definedName name="yyyyyy" hidden="1">#REF!</definedName>
    <definedName name="yyyyyyy" hidden="1">#REF!</definedName>
    <definedName name="yyyyyyyyyyyyyyyyyy">#REF!</definedName>
    <definedName name="z" localSheetId="3">#REF!</definedName>
    <definedName name="z" localSheetId="4">#REF!</definedName>
    <definedName name="z" localSheetId="15">#REF!</definedName>
    <definedName name="z" localSheetId="27">#REF!</definedName>
    <definedName name="z" localSheetId="22">#REF!</definedName>
    <definedName name="z" localSheetId="12">#REF!</definedName>
    <definedName name="z" localSheetId="24">#REF!</definedName>
    <definedName name="z" localSheetId="23">#REF!</definedName>
    <definedName name="z" localSheetId="25">#REF!</definedName>
    <definedName name="z" localSheetId="17">#REF!</definedName>
    <definedName name="z" localSheetId="13">#REF!</definedName>
    <definedName name="z">#REF!</definedName>
    <definedName name="z_1" localSheetId="26" hidden="1">{#N/A,#N/A,FALSE,"CONTROLE"}</definedName>
    <definedName name="z_1" localSheetId="15" hidden="1">{#N/A,#N/A,FALSE,"CONTROLE"}</definedName>
    <definedName name="z_1" localSheetId="1" hidden="1">{#N/A,#N/A,FALSE,"CONTROLE"}</definedName>
    <definedName name="z_1" localSheetId="27" hidden="1">{#N/A,#N/A,FALSE,"CONTROLE"}</definedName>
    <definedName name="z_1" localSheetId="22" hidden="1">{#N/A,#N/A,FALSE,"CONTROLE"}</definedName>
    <definedName name="z_1" localSheetId="12" hidden="1">{#N/A,#N/A,FALSE,"CONTROLE"}</definedName>
    <definedName name="z_1" localSheetId="24" hidden="1">{#N/A,#N/A,FALSE,"CONTROLE"}</definedName>
    <definedName name="z_1" localSheetId="23" hidden="1">{#N/A,#N/A,FALSE,"CONTROLE"}</definedName>
    <definedName name="z_1" localSheetId="25" hidden="1">{#N/A,#N/A,FALSE,"CONTROLE"}</definedName>
    <definedName name="z_1" localSheetId="17" hidden="1">{#N/A,#N/A,FALSE,"CONTROLE"}</definedName>
    <definedName name="z_1" localSheetId="13" hidden="1">{#N/A,#N/A,FALSE,"CONTROLE"}</definedName>
    <definedName name="z_1" hidden="1">{#N/A,#N/A,FALSE,"CONTROLE"}</definedName>
    <definedName name="Z_22324E6D_2FA2_4A04_B0FD_1F42E900DF32_.wvu.Cols" localSheetId="21" hidden="1">'Inv. SPE Generation'!$A:$A</definedName>
    <definedName name="Z_22324E6D_2FA2_4A04_B0FD_1F42E900DF32_.wvu.Cols" localSheetId="24" hidden="1">'SPE Substations'!#REF!,'SPE Substations'!$GF:$GH,'SPE Substations'!$QB:$QD,'SPE Substations'!$ZX:$ZZ,'SPE Substations'!$AJT:$AJV,'SPE Substations'!$ATP:$ATR,'SPE Substations'!$BDL:$BDN,'SPE Substations'!$BNH:$BNJ,'SPE Substations'!$BXD:$BXF,'SPE Substations'!$CGZ:$CHB,'SPE Substations'!$CQV:$CQX,'SPE Substations'!$DAR:$DAT,'SPE Substations'!$DKN:$DKP,'SPE Substations'!$DUJ:$DUL,'SPE Substations'!$EEF:$EEH,'SPE Substations'!$EOB:$EOD,'SPE Substations'!$EXX:$EXZ,'SPE Substations'!$FHT:$FHV,'SPE Substations'!$FRP:$FRR,'SPE Substations'!$GBL:$GBN,'SPE Substations'!$GLH:$GLJ,'SPE Substations'!$GVD:$GVF,'SPE Substations'!$HEZ:$HFB,'SPE Substations'!$HOV:$HOX,'SPE Substations'!$HYR:$HYT,'SPE Substations'!$IIN:$IIP,'SPE Substations'!$ISJ:$ISL,'SPE Substations'!$JCF:$JCH,'SPE Substations'!$JMB:$JMD,'SPE Substations'!$JVX:$JVZ,'SPE Substations'!$KFT:$KFV,'SPE Substations'!$KPP:$KPR,'SPE Substations'!$KZL:$KZN,'SPE Substations'!$LJH:$LJJ,'SPE Substations'!$LTD:$LTF,'SPE Substations'!$MCZ:$MDB,'SPE Substations'!$MMV:$MMX,'SPE Substations'!$MWR:$MWT,'SPE Substations'!$NGN:$NGP,'SPE Substations'!$NQJ:$NQL,'SPE Substations'!$OAF:$OAH,'SPE Substations'!$OKB:$OKD,'SPE Substations'!$OTX:$OTZ,'SPE Substations'!$PDT:$PDV,'SPE Substations'!$PNP:$PNR,'SPE Substations'!$PXL:$PXN,'SPE Substations'!$QHH:$QHJ,'SPE Substations'!$QRD:$QRF,'SPE Substations'!$RAZ:$RBB,'SPE Substations'!$RKV:$RKX,'SPE Substations'!$RUR:$RUT,'SPE Substations'!$SEN:$SEP,'SPE Substations'!$SOJ:$SOL,'SPE Substations'!$SYF:$SYH,'SPE Substations'!$TIB:$TID,'SPE Substations'!$TRX:$TRZ,'SPE Substations'!$UBT:$UBV,'SPE Substations'!$ULP:$ULR,'SPE Substations'!$UVL:$UVN,'SPE Substations'!$VFH:$VFJ,'SPE Substations'!$VPD:$VPF,'SPE Substations'!$VYZ:$VZB,'SPE Substations'!$WIV:$WIX,'SPE Substations'!$WSR:$WST</definedName>
    <definedName name="Z_22324E6D_2FA2_4A04_B0FD_1F42E900DF32_.wvu.Cols" localSheetId="23" hidden="1">'SPE Transmission Lines'!$JH:$JM,'SPE Transmission Lines'!$TD:$TI,'SPE Transmission Lines'!$ACZ:$ADE,'SPE Transmission Lines'!$AMV:$ANA,'SPE Transmission Lines'!$AWR:$AWW,'SPE Transmission Lines'!$BGN:$BGS,'SPE Transmission Lines'!$BQJ:$BQO,'SPE Transmission Lines'!$CAF:$CAK,'SPE Transmission Lines'!$CKB:$CKG,'SPE Transmission Lines'!$CTX:$CUC,'SPE Transmission Lines'!$DDT:$DDY,'SPE Transmission Lines'!$DNP:$DNU,'SPE Transmission Lines'!$DXL:$DXQ,'SPE Transmission Lines'!$EHH:$EHM,'SPE Transmission Lines'!$ERD:$ERI,'SPE Transmission Lines'!$FAZ:$FBE,'SPE Transmission Lines'!$FKV:$FLA,'SPE Transmission Lines'!$FUR:$FUW,'SPE Transmission Lines'!$GEN:$GES,'SPE Transmission Lines'!$GOJ:$GOO,'SPE Transmission Lines'!$GYF:$GYK,'SPE Transmission Lines'!$HIB:$HIG,'SPE Transmission Lines'!$HRX:$HSC,'SPE Transmission Lines'!$IBT:$IBY,'SPE Transmission Lines'!$ILP:$ILU,'SPE Transmission Lines'!$IVL:$IVQ,'SPE Transmission Lines'!$JFH:$JFM,'SPE Transmission Lines'!$JPD:$JPI,'SPE Transmission Lines'!$JYZ:$JZE,'SPE Transmission Lines'!$KIV:$KJA,'SPE Transmission Lines'!$KSR:$KSW,'SPE Transmission Lines'!$LCN:$LCS,'SPE Transmission Lines'!$LMJ:$LMO,'SPE Transmission Lines'!$LWF:$LWK,'SPE Transmission Lines'!$MGB:$MGG,'SPE Transmission Lines'!$MPX:$MQC,'SPE Transmission Lines'!$MZT:$MZY,'SPE Transmission Lines'!$NJP:$NJU,'SPE Transmission Lines'!$NTL:$NTQ,'SPE Transmission Lines'!$ODH:$ODM,'SPE Transmission Lines'!$OND:$ONI,'SPE Transmission Lines'!$OWZ:$OXE,'SPE Transmission Lines'!$PGV:$PHA,'SPE Transmission Lines'!$PQR:$PQW,'SPE Transmission Lines'!$QAN:$QAS,'SPE Transmission Lines'!$QKJ:$QKO,'SPE Transmission Lines'!$QUF:$QUK,'SPE Transmission Lines'!$REB:$REG,'SPE Transmission Lines'!$RNX:$ROC,'SPE Transmission Lines'!$RXT:$RXY,'SPE Transmission Lines'!$SHP:$SHU,'SPE Transmission Lines'!$SRL:$SRQ,'SPE Transmission Lines'!$TBH:$TBM,'SPE Transmission Lines'!$TLD:$TLI,'SPE Transmission Lines'!$TUZ:$TVE,'SPE Transmission Lines'!$UEV:$UFA,'SPE Transmission Lines'!$UOR:$UOW,'SPE Transmission Lines'!$UYN:$UYS,'SPE Transmission Lines'!$VIJ:$VIO,'SPE Transmission Lines'!$VSF:$VSK,'SPE Transmission Lines'!$WCB:$WCG,'SPE Transmission Lines'!$WLX:$WMC,'SPE Transmission Lines'!$WVT:$WVY</definedName>
    <definedName name="Z_22324E6D_2FA2_4A04_B0FD_1F42E900DF32_.wvu.FilterData" localSheetId="21" hidden="1">'Inv. SPE Generation'!#REF!</definedName>
    <definedName name="Z_22324E6D_2FA2_4A04_B0FD_1F42E900DF32_.wvu.FilterData" localSheetId="19" hidden="1">'Inv. SPE Substations'!#REF!</definedName>
    <definedName name="Z_22324E6D_2FA2_4A04_B0FD_1F42E900DF32_.wvu.FilterData" localSheetId="22" hidden="1">'Operational Data'!$A$2</definedName>
    <definedName name="Z_22324E6D_2FA2_4A04_B0FD_1F42E900DF32_.wvu.FilterData" localSheetId="24" hidden="1">'SPE Substations'!$B$4:$K$78</definedName>
    <definedName name="Z_22324E6D_2FA2_4A04_B0FD_1F42E900DF32_.wvu.FilterData" localSheetId="23" hidden="1">'SPE Transmission Lines'!$B$8:$U$8</definedName>
    <definedName name="Z_22324E6D_2FA2_4A04_B0FD_1F42E900DF32_.wvu.FilterData" localSheetId="25" hidden="1">'SPE-Lending and Financing'!$B$5:$H$44</definedName>
    <definedName name="Z_22324E6D_2FA2_4A04_B0FD_1F42E900DF32_.wvu.PrintArea" localSheetId="21" hidden="1">'Inv. SPE Generation'!$B$2:$T$6</definedName>
    <definedName name="Z_22324E6D_2FA2_4A04_B0FD_1F42E900DF32_.wvu.PrintArea" localSheetId="19" hidden="1">'Inv. SPE Substations'!$B$2:$K$8</definedName>
    <definedName name="Z_22324E6D_2FA2_4A04_B0FD_1F42E900DF32_.wvu.PrintArea" localSheetId="22" hidden="1">'Operational Data'!$B$3:$S$128</definedName>
    <definedName name="Z_22324E6D_2FA2_4A04_B0FD_1F42E900DF32_.wvu.PrintArea" localSheetId="24" hidden="1">'SPE Substations'!$B$1:$K$78</definedName>
    <definedName name="Z_22324E6D_2FA2_4A04_B0FD_1F42E900DF32_.wvu.PrintArea" localSheetId="23" hidden="1">'SPE Transmission Lines'!$B$1:$L$70</definedName>
    <definedName name="Z_22324E6D_2FA2_4A04_B0FD_1F42E900DF32_.wvu.PrintArea" localSheetId="25" hidden="1">'SPE-Lending and Financing'!$B$1:$H$44</definedName>
    <definedName name="Z_237981C0_131D_11D1_9F3C_000021A79766_.wvu.Cols" hidden="1">#REF!,#REF!</definedName>
    <definedName name="Z_237981C1_131D_11D1_9F3C_000021A79766_.wvu.Cols" hidden="1">#REF!,#REF!</definedName>
    <definedName name="Z_2463CF8B_767D_4A65_8D5D_6CA6BAD4FF61_.wvu.Cols" localSheetId="21" hidden="1">'Inv. SPE Generation'!$A:$A</definedName>
    <definedName name="Z_2463CF8B_767D_4A65_8D5D_6CA6BAD4FF61_.wvu.Cols" localSheetId="24" hidden="1">'SPE Substations'!#REF!,'SPE Substations'!$GF:$GH,'SPE Substations'!$QB:$QD,'SPE Substations'!$ZX:$ZZ,'SPE Substations'!$AJT:$AJV,'SPE Substations'!$ATP:$ATR,'SPE Substations'!$BDL:$BDN,'SPE Substations'!$BNH:$BNJ,'SPE Substations'!$BXD:$BXF,'SPE Substations'!$CGZ:$CHB,'SPE Substations'!$CQV:$CQX,'SPE Substations'!$DAR:$DAT,'SPE Substations'!$DKN:$DKP,'SPE Substations'!$DUJ:$DUL,'SPE Substations'!$EEF:$EEH,'SPE Substations'!$EOB:$EOD,'SPE Substations'!$EXX:$EXZ,'SPE Substations'!$FHT:$FHV,'SPE Substations'!$FRP:$FRR,'SPE Substations'!$GBL:$GBN,'SPE Substations'!$GLH:$GLJ,'SPE Substations'!$GVD:$GVF,'SPE Substations'!$HEZ:$HFB,'SPE Substations'!$HOV:$HOX,'SPE Substations'!$HYR:$HYT,'SPE Substations'!$IIN:$IIP,'SPE Substations'!$ISJ:$ISL,'SPE Substations'!$JCF:$JCH,'SPE Substations'!$JMB:$JMD,'SPE Substations'!$JVX:$JVZ,'SPE Substations'!$KFT:$KFV,'SPE Substations'!$KPP:$KPR,'SPE Substations'!$KZL:$KZN,'SPE Substations'!$LJH:$LJJ,'SPE Substations'!$LTD:$LTF,'SPE Substations'!$MCZ:$MDB,'SPE Substations'!$MMV:$MMX,'SPE Substations'!$MWR:$MWT,'SPE Substations'!$NGN:$NGP,'SPE Substations'!$NQJ:$NQL,'SPE Substations'!$OAF:$OAH,'SPE Substations'!$OKB:$OKD,'SPE Substations'!$OTX:$OTZ,'SPE Substations'!$PDT:$PDV,'SPE Substations'!$PNP:$PNR,'SPE Substations'!$PXL:$PXN,'SPE Substations'!$QHH:$QHJ,'SPE Substations'!$QRD:$QRF,'SPE Substations'!$RAZ:$RBB,'SPE Substations'!$RKV:$RKX,'SPE Substations'!$RUR:$RUT,'SPE Substations'!$SEN:$SEP,'SPE Substations'!$SOJ:$SOL,'SPE Substations'!$SYF:$SYH,'SPE Substations'!$TIB:$TID,'SPE Substations'!$TRX:$TRZ,'SPE Substations'!$UBT:$UBV,'SPE Substations'!$ULP:$ULR,'SPE Substations'!$UVL:$UVN,'SPE Substations'!$VFH:$VFJ,'SPE Substations'!$VPD:$VPF,'SPE Substations'!$VYZ:$VZB,'SPE Substations'!$WIV:$WIX,'SPE Substations'!$WSR:$WST</definedName>
    <definedName name="Z_2463CF8B_767D_4A65_8D5D_6CA6BAD4FF61_.wvu.Cols" localSheetId="23" hidden="1">'SPE Transmission Lines'!$JH:$JM,'SPE Transmission Lines'!$TD:$TI,'SPE Transmission Lines'!$ACZ:$ADE,'SPE Transmission Lines'!$AMV:$ANA,'SPE Transmission Lines'!$AWR:$AWW,'SPE Transmission Lines'!$BGN:$BGS,'SPE Transmission Lines'!$BQJ:$BQO,'SPE Transmission Lines'!$CAF:$CAK,'SPE Transmission Lines'!$CKB:$CKG,'SPE Transmission Lines'!$CTX:$CUC,'SPE Transmission Lines'!$DDT:$DDY,'SPE Transmission Lines'!$DNP:$DNU,'SPE Transmission Lines'!$DXL:$DXQ,'SPE Transmission Lines'!$EHH:$EHM,'SPE Transmission Lines'!$ERD:$ERI,'SPE Transmission Lines'!$FAZ:$FBE,'SPE Transmission Lines'!$FKV:$FLA,'SPE Transmission Lines'!$FUR:$FUW,'SPE Transmission Lines'!$GEN:$GES,'SPE Transmission Lines'!$GOJ:$GOO,'SPE Transmission Lines'!$GYF:$GYK,'SPE Transmission Lines'!$HIB:$HIG,'SPE Transmission Lines'!$HRX:$HSC,'SPE Transmission Lines'!$IBT:$IBY,'SPE Transmission Lines'!$ILP:$ILU,'SPE Transmission Lines'!$IVL:$IVQ,'SPE Transmission Lines'!$JFH:$JFM,'SPE Transmission Lines'!$JPD:$JPI,'SPE Transmission Lines'!$JYZ:$JZE,'SPE Transmission Lines'!$KIV:$KJA,'SPE Transmission Lines'!$KSR:$KSW,'SPE Transmission Lines'!$LCN:$LCS,'SPE Transmission Lines'!$LMJ:$LMO,'SPE Transmission Lines'!$LWF:$LWK,'SPE Transmission Lines'!$MGB:$MGG,'SPE Transmission Lines'!$MPX:$MQC,'SPE Transmission Lines'!$MZT:$MZY,'SPE Transmission Lines'!$NJP:$NJU,'SPE Transmission Lines'!$NTL:$NTQ,'SPE Transmission Lines'!$ODH:$ODM,'SPE Transmission Lines'!$OND:$ONI,'SPE Transmission Lines'!$OWZ:$OXE,'SPE Transmission Lines'!$PGV:$PHA,'SPE Transmission Lines'!$PQR:$PQW,'SPE Transmission Lines'!$QAN:$QAS,'SPE Transmission Lines'!$QKJ:$QKO,'SPE Transmission Lines'!$QUF:$QUK,'SPE Transmission Lines'!$REB:$REG,'SPE Transmission Lines'!$RNX:$ROC,'SPE Transmission Lines'!$RXT:$RXY,'SPE Transmission Lines'!$SHP:$SHU,'SPE Transmission Lines'!$SRL:$SRQ,'SPE Transmission Lines'!$TBH:$TBM,'SPE Transmission Lines'!$TLD:$TLI,'SPE Transmission Lines'!$TUZ:$TVE,'SPE Transmission Lines'!$UEV:$UFA,'SPE Transmission Lines'!$UOR:$UOW,'SPE Transmission Lines'!$UYN:$UYS,'SPE Transmission Lines'!$VIJ:$VIO,'SPE Transmission Lines'!$VSF:$VSK,'SPE Transmission Lines'!$WCB:$WCG,'SPE Transmission Lines'!$WLX:$WMC,'SPE Transmission Lines'!$WVT:$WVY</definedName>
    <definedName name="Z_2463CF8B_767D_4A65_8D5D_6CA6BAD4FF61_.wvu.FilterData" localSheetId="21" hidden="1">'Inv. SPE Generation'!#REF!</definedName>
    <definedName name="Z_2463CF8B_767D_4A65_8D5D_6CA6BAD4FF61_.wvu.FilterData" localSheetId="19" hidden="1">'Inv. SPE Substations'!#REF!</definedName>
    <definedName name="Z_2463CF8B_767D_4A65_8D5D_6CA6BAD4FF61_.wvu.FilterData" localSheetId="22" hidden="1">'Operational Data'!$A$2:$A$3</definedName>
    <definedName name="Z_2463CF8B_767D_4A65_8D5D_6CA6BAD4FF61_.wvu.FilterData" localSheetId="24" hidden="1">'SPE Substations'!$B$4:$K$78</definedName>
    <definedName name="Z_2463CF8B_767D_4A65_8D5D_6CA6BAD4FF61_.wvu.FilterData" localSheetId="23" hidden="1">'SPE Transmission Lines'!$B$8:$U$8</definedName>
    <definedName name="Z_2463CF8B_767D_4A65_8D5D_6CA6BAD4FF61_.wvu.FilterData" localSheetId="25" hidden="1">'SPE-Lending and Financing'!$B$5:$H$44</definedName>
    <definedName name="Z_2463CF8B_767D_4A65_8D5D_6CA6BAD4FF61_.wvu.PrintArea" localSheetId="21" hidden="1">'Inv. SPE Generation'!$B$2:$T$6</definedName>
    <definedName name="Z_2463CF8B_767D_4A65_8D5D_6CA6BAD4FF61_.wvu.PrintArea" localSheetId="19" hidden="1">'Inv. SPE Substations'!$B$2:$K$8</definedName>
    <definedName name="Z_2463CF8B_767D_4A65_8D5D_6CA6BAD4FF61_.wvu.PrintArea" localSheetId="22" hidden="1">'Operational Data'!$B$3:$S$128</definedName>
    <definedName name="Z_2463CF8B_767D_4A65_8D5D_6CA6BAD4FF61_.wvu.PrintArea" localSheetId="24" hidden="1">'SPE Substations'!$B$1:$K$78</definedName>
    <definedName name="Z_2463CF8B_767D_4A65_8D5D_6CA6BAD4FF61_.wvu.PrintArea" localSheetId="23" hidden="1">'SPE Transmission Lines'!$B$1:$L$70</definedName>
    <definedName name="Z_2463CF8B_767D_4A65_8D5D_6CA6BAD4FF61_.wvu.PrintArea" localSheetId="25" hidden="1">'SPE-Lending and Financing'!$B$1:$H$44</definedName>
    <definedName name="Z_9AD9F8EC_02C7_11D3_8AD4_002035336BE0_.wvu.PrintTitles" localSheetId="15" hidden="1">#REF!</definedName>
    <definedName name="Z_9AD9F8EC_02C7_11D3_8AD4_002035336BE0_.wvu.PrintTitles" localSheetId="13" hidden="1">#REF!</definedName>
    <definedName name="Z_9AD9F8EC_02C7_11D3_8AD4_002035336BE0_.wvu.PrintTitles" hidden="1">#REF!</definedName>
    <definedName name="Z_A46625B5_2B64_4741_9BD6_64D33D3699F2_.wvu.Cols" hidden="1">#REF!</definedName>
    <definedName name="Z_B6C8EA12_A0A1_4AF1_A2CB_2D8A95147599_.wvu.FilterData" localSheetId="22" hidden="1">'Operational Data'!$A$2</definedName>
    <definedName name="Z_C8219207_0A5B_11D1_9F3C_000021A79766_.wvu.Cols" hidden="1">#REF!,#REF!</definedName>
    <definedName name="Z_C8219208_0A5B_11D1_9F3C_000021A79766_.wvu.Cols" hidden="1">#REF!,#REF!</definedName>
    <definedName name="Z_FF5EE8FD_4294_4CF0_B2E7_D8DB720CDD9F_.wvu.FilterData" localSheetId="22" hidden="1">'Operational Data'!$A$2:$A$3</definedName>
    <definedName name="ze" localSheetId="17">#REF!</definedName>
    <definedName name="ze">#REF!</definedName>
    <definedName name="ZERO" localSheetId="17">#REF!</definedName>
    <definedName name="ZERO">#REF!</definedName>
    <definedName name="ZoomVal" localSheetId="15">#REF!</definedName>
    <definedName name="ZoomVal" localSheetId="13">#REF!</definedName>
    <definedName name="ZoomVal">#REF!</definedName>
    <definedName name="zxc" localSheetId="15">#REF!</definedName>
    <definedName name="zxc" localSheetId="27">#REF!</definedName>
    <definedName name="zxc" localSheetId="22">#REF!</definedName>
    <definedName name="zxc" localSheetId="12">#REF!</definedName>
    <definedName name="zxc" localSheetId="24">#REF!</definedName>
    <definedName name="zxc" localSheetId="23">#REF!</definedName>
    <definedName name="zxc" localSheetId="25">#REF!</definedName>
    <definedName name="zxc" localSheetId="13">#REF!</definedName>
    <definedName name="zxc">#REF!</definedName>
    <definedName name="zxcz" localSheetId="26" hidden="1">{#N/A,#N/A,FALSE,"CONTROLE"}</definedName>
    <definedName name="zxcz" localSheetId="15" hidden="1">{#N/A,#N/A,FALSE,"CONTROLE"}</definedName>
    <definedName name="zxcz" localSheetId="17" hidden="1">{#N/A,#N/A,FALSE,"CONTROLE"}</definedName>
    <definedName name="zxcz" localSheetId="13" hidden="1">{#N/A,#N/A,FALSE,"CONTROLE"}</definedName>
    <definedName name="zxcz" hidden="1">{#N/A,#N/A,FALSE,"CONTROLE"}</definedName>
    <definedName name="zxxxxxxxxxxxx" hidden="1">#REF!</definedName>
    <definedName name="zxxxxxxxxxxxxx" hidden="1">#REF!</definedName>
    <definedName name="zz" localSheetId="26" hidden="1">{#N/A,#N/A,FALSE,"CONTROLE"}</definedName>
    <definedName name="zz" localSheetId="15" hidden="1">{#N/A,#N/A,FALSE,"CONTROLE"}</definedName>
    <definedName name="zz" localSheetId="1" hidden="1">{#N/A,#N/A,FALSE,"CONTROLE"}</definedName>
    <definedName name="zz" localSheetId="27" hidden="1">{#N/A,#N/A,FALSE,"CONTROLE"}</definedName>
    <definedName name="zz" localSheetId="22" hidden="1">{#N/A,#N/A,FALSE,"CONTROLE"}</definedName>
    <definedName name="zz" localSheetId="12" hidden="1">{#N/A,#N/A,FALSE,"CONTROLE"}</definedName>
    <definedName name="zz" localSheetId="24" hidden="1">{#N/A,#N/A,FALSE,"CONTROLE"}</definedName>
    <definedName name="zz" localSheetId="23" hidden="1">{#N/A,#N/A,FALSE,"CONTROLE"}</definedName>
    <definedName name="zz" localSheetId="25" hidden="1">{#N/A,#N/A,FALSE,"CONTROLE"}</definedName>
    <definedName name="zz" localSheetId="17" hidden="1">{#N/A,#N/A,FALSE,"CONTROLE"}</definedName>
    <definedName name="zz" localSheetId="13" hidden="1">{#N/A,#N/A,FALSE,"CONTROLE"}</definedName>
    <definedName name="zz" hidden="1">{#N/A,#N/A,FALSE,"CONTROLE"}</definedName>
    <definedName name="zz_1" localSheetId="26" hidden="1">{#N/A,#N/A,FALSE,"CONTROLE"}</definedName>
    <definedName name="zz_1" localSheetId="15" hidden="1">{#N/A,#N/A,FALSE,"CONTROLE"}</definedName>
    <definedName name="zz_1" localSheetId="1" hidden="1">{#N/A,#N/A,FALSE,"CONTROLE"}</definedName>
    <definedName name="zz_1" localSheetId="27" hidden="1">{#N/A,#N/A,FALSE,"CONTROLE"}</definedName>
    <definedName name="zz_1" localSheetId="22" hidden="1">{#N/A,#N/A,FALSE,"CONTROLE"}</definedName>
    <definedName name="zz_1" localSheetId="12" hidden="1">{#N/A,#N/A,FALSE,"CONTROLE"}</definedName>
    <definedName name="zz_1" localSheetId="24" hidden="1">{#N/A,#N/A,FALSE,"CONTROLE"}</definedName>
    <definedName name="zz_1" localSheetId="23" hidden="1">{#N/A,#N/A,FALSE,"CONTROLE"}</definedName>
    <definedName name="zz_1" localSheetId="25" hidden="1">{#N/A,#N/A,FALSE,"CONTROLE"}</definedName>
    <definedName name="zz_1" localSheetId="17" hidden="1">{#N/A,#N/A,FALSE,"CONTROLE"}</definedName>
    <definedName name="zz_1" localSheetId="13" hidden="1">{#N/A,#N/A,FALSE,"CONTROLE"}</definedName>
    <definedName name="zz_1" hidden="1">{#N/A,#N/A,FALSE,"CONTROLE"}</definedName>
    <definedName name="zzz" localSheetId="26" hidden="1">{#N/A,#N/A,FALSE,"CONTROLE"}</definedName>
    <definedName name="zzz" localSheetId="15" hidden="1">{#N/A,#N/A,FALSE,"CONTROLE"}</definedName>
    <definedName name="zzz" localSheetId="27" hidden="1">{#N/A,#N/A,FALSE,"CONTROLE"}</definedName>
    <definedName name="zzz" localSheetId="22" hidden="1">{#N/A,#N/A,FALSE,"CONTROLE"}</definedName>
    <definedName name="zzz" localSheetId="12" hidden="1">{#N/A,#N/A,FALSE,"CONTROLE"}</definedName>
    <definedName name="zzz" localSheetId="24" hidden="1">{#N/A,#N/A,FALSE,"CONTROLE"}</definedName>
    <definedName name="zzz" localSheetId="23" hidden="1">{#N/A,#N/A,FALSE,"CONTROLE"}</definedName>
    <definedName name="zzz" localSheetId="25" hidden="1">{#N/A,#N/A,FALSE,"CONTROLE"}</definedName>
    <definedName name="zzz" localSheetId="17" hidden="1">{#N/A,#N/A,FALSE,"CONTROLE"}</definedName>
    <definedName name="zzz" localSheetId="13" hidden="1">{#N/A,#N/A,FALSE,"CONTROLE"}</definedName>
    <definedName name="zzz" hidden="1">{#N/A,#N/A,FALSE,"CONTROLE"}</definedName>
    <definedName name="zzz_1" localSheetId="26" hidden="1">{#N/A,#N/A,FALSE,"CONTROLE"}</definedName>
    <definedName name="zzz_1" localSheetId="15" hidden="1">{#N/A,#N/A,FALSE,"CONTROLE"}</definedName>
    <definedName name="zzz_1" localSheetId="1" hidden="1">{#N/A,#N/A,FALSE,"CONTROLE"}</definedName>
    <definedName name="zzz_1" localSheetId="27" hidden="1">{#N/A,#N/A,FALSE,"CONTROLE"}</definedName>
    <definedName name="zzz_1" localSheetId="22" hidden="1">{#N/A,#N/A,FALSE,"CONTROLE"}</definedName>
    <definedName name="zzz_1" localSheetId="12" hidden="1">{#N/A,#N/A,FALSE,"CONTROLE"}</definedName>
    <definedName name="zzz_1" localSheetId="24" hidden="1">{#N/A,#N/A,FALSE,"CONTROLE"}</definedName>
    <definedName name="zzz_1" localSheetId="23" hidden="1">{#N/A,#N/A,FALSE,"CONTROLE"}</definedName>
    <definedName name="zzz_1" localSheetId="25" hidden="1">{#N/A,#N/A,FALSE,"CONTROLE"}</definedName>
    <definedName name="zzz_1" localSheetId="17" hidden="1">{#N/A,#N/A,FALSE,"CONTROLE"}</definedName>
    <definedName name="zzz_1" localSheetId="13" hidden="1">{#N/A,#N/A,FALSE,"CONTROLE"}</definedName>
    <definedName name="zzz_1" hidden="1">{#N/A,#N/A,FALSE,"CONTROLE"}</definedName>
    <definedName name="zzzzz" localSheetId="26" hidden="1">{#N/A,#N/A,FALSE,"ENERGIA";#N/A,#N/A,FALSE,"PERDIDAS";#N/A,#N/A,FALSE,"CLIENTES";#N/A,#N/A,FALSE,"ESTADO";#N/A,#N/A,FALSE,"TECNICA"}</definedName>
    <definedName name="zzzzz" hidden="1">#REF!</definedName>
    <definedName name="ZZZZZZZZZZZZZZZZZZ" localSheetId="26" hidden="1">{#N/A,#N/A,FALSE,"ENERGIA";#N/A,#N/A,FALSE,"PERDIDAS";#N/A,#N/A,FALSE,"CLIENTES";#N/A,#N/A,FALSE,"ESTADO";#N/A,#N/A,FALSE,"TECNICA"}</definedName>
    <definedName name="ZZZZZZZZZZZZZZZZZZ" localSheetId="15" hidden="1">{#N/A,#N/A,FALSE,"ENERGIA";#N/A,#N/A,FALSE,"PERDIDAS";#N/A,#N/A,FALSE,"CLIENTES";#N/A,#N/A,FALSE,"ESTADO";#N/A,#N/A,FALSE,"TECNICA"}</definedName>
    <definedName name="ZZZZZZZZZZZZZZZZZZ" localSheetId="17" hidden="1">{#N/A,#N/A,FALSE,"ENERGIA";#N/A,#N/A,FALSE,"PERDIDAS";#N/A,#N/A,FALSE,"CLIENTES";#N/A,#N/A,FALSE,"ESTADO";#N/A,#N/A,FALSE,"TECNICA"}</definedName>
    <definedName name="ZZZZZZZZZZZZZZZZZZ" localSheetId="13" hidden="1">{#N/A,#N/A,FALSE,"ENERGIA";#N/A,#N/A,FALSE,"PERDIDAS";#N/A,#N/A,FALSE,"CLIENTES";#N/A,#N/A,FALSE,"ESTADO";#N/A,#N/A,FALSE,"TECNICA"}</definedName>
    <definedName name="ZZZZZZZZZZZZZZZZZZ" hidden="1">{#N/A,#N/A,FALSE,"ENERGIA";#N/A,#N/A,FALSE,"PERDIDAS";#N/A,#N/A,FALSE,"CLIENTES";#N/A,#N/A,FALSE,"ESTADO";#N/A,#N/A,FALSE,"TECNICA"}</definedName>
    <definedName name="zzzzzzzzzzzzzzzzzzzjjjjkluiltglgll" hidden="1">{#N/A,#N/A,FALSE,"ENERGIA";#N/A,#N/A,FALSE,"PERDIDAS";#N/A,#N/A,FALSE,"CLIENTES";#N/A,#N/A,FALSE,"ESTADO";#N/A,#N/A,FALSE,"TECNICA"}</definedName>
    <definedName name="zzzzzzzzzzzzzzzzzzzzzz" localSheetId="26" hidden="1">{#N/A,#N/A,FALSE,"LLAVE";#N/A,#N/A,FALSE,"EERR";#N/A,#N/A,FALSE,"ESP";#N/A,#N/A,FALSE,"EOAF";#N/A,#N/A,FALSE,"CASH";#N/A,#N/A,FALSE,"FINANZAS";#N/A,#N/A,FALSE,"DEUDA";#N/A,#N/A,FALSE,"INVERSION";#N/A,#N/A,FALSE,"PERSONAL"}</definedName>
    <definedName name="zzzzzzzzzzzzzzzzzzzzzz" localSheetId="15" hidden="1">{#N/A,#N/A,FALSE,"LLAVE";#N/A,#N/A,FALSE,"EERR";#N/A,#N/A,FALSE,"ESP";#N/A,#N/A,FALSE,"EOAF";#N/A,#N/A,FALSE,"CASH";#N/A,#N/A,FALSE,"FINANZAS";#N/A,#N/A,FALSE,"DEUDA";#N/A,#N/A,FALSE,"INVERSION";#N/A,#N/A,FALSE,"PERSONAL"}</definedName>
    <definedName name="zzzzzzzzzzzzzzzzzzzzzz" localSheetId="17" hidden="1">{#N/A,#N/A,FALSE,"LLAVE";#N/A,#N/A,FALSE,"EERR";#N/A,#N/A,FALSE,"ESP";#N/A,#N/A,FALSE,"EOAF";#N/A,#N/A,FALSE,"CASH";#N/A,#N/A,FALSE,"FINANZAS";#N/A,#N/A,FALSE,"DEUDA";#N/A,#N/A,FALSE,"INVERSION";#N/A,#N/A,FALSE,"PERSONAL"}</definedName>
    <definedName name="zzzzzzzzzzzzzzzzzzzzzz" localSheetId="13" hidden="1">{#N/A,#N/A,FALSE,"LLAVE";#N/A,#N/A,FALSE,"EERR";#N/A,#N/A,FALSE,"ESP";#N/A,#N/A,FALSE,"EOAF";#N/A,#N/A,FALSE,"CASH";#N/A,#N/A,FALSE,"FINANZAS";#N/A,#N/A,FALSE,"DEUDA";#N/A,#N/A,FALSE,"INVERSION";#N/A,#N/A,FALSE,"PERSONAL"}</definedName>
    <definedName name="zzzzzzzzzzzzzzzzzzzzzz" hidden="1">{#N/A,#N/A,FALSE,"LLAVE";#N/A,#N/A,FALSE,"EERR";#N/A,#N/A,FALSE,"ESP";#N/A,#N/A,FALSE,"EOAF";#N/A,#N/A,FALSE,"CASH";#N/A,#N/A,FALSE,"FINANZAS";#N/A,#N/A,FALSE,"DEUDA";#N/A,#N/A,FALSE,"INVERSION";#N/A,#N/A,FALSE,"PERSONAL"}</definedName>
    <definedName name="βe" localSheetId="17">#REF!</definedName>
    <definedName name="β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75" i="252" l="1"/>
  <c r="J75" i="252" s="1"/>
  <c r="I62" i="252"/>
  <c r="I61" i="252" s="1"/>
  <c r="I49" i="252"/>
  <c r="J49" i="252" s="1"/>
  <c r="I48" i="252"/>
  <c r="I34" i="252"/>
  <c r="I33" i="252" s="1"/>
  <c r="I21" i="252"/>
  <c r="J21" i="252" s="1"/>
  <c r="I20" i="252"/>
  <c r="J8" i="252"/>
  <c r="K8" i="252" s="1"/>
  <c r="J7" i="252"/>
  <c r="I8" i="252"/>
  <c r="I7" i="252"/>
  <c r="K75" i="252" l="1"/>
  <c r="J74" i="252"/>
  <c r="I74" i="252"/>
  <c r="J62" i="252"/>
  <c r="K49" i="252"/>
  <c r="J48" i="252"/>
  <c r="J34" i="252"/>
  <c r="K21" i="252"/>
  <c r="J20" i="252"/>
  <c r="K7" i="252"/>
  <c r="L8" i="252"/>
  <c r="X57" i="252"/>
  <c r="X56" i="252"/>
  <c r="X54" i="252"/>
  <c r="X52" i="252"/>
  <c r="X51" i="252"/>
  <c r="X12" i="252"/>
  <c r="X11" i="252"/>
  <c r="X9" i="252"/>
  <c r="D75" i="252"/>
  <c r="E75" i="252" s="1"/>
  <c r="F75" i="252" s="1"/>
  <c r="G75" i="252" s="1"/>
  <c r="H75" i="252" s="1"/>
  <c r="H74" i="252"/>
  <c r="G74" i="252"/>
  <c r="F74" i="252"/>
  <c r="E74" i="252"/>
  <c r="D74" i="252"/>
  <c r="C74" i="252"/>
  <c r="D62" i="252"/>
  <c r="E62" i="252" s="1"/>
  <c r="F62" i="252" s="1"/>
  <c r="G62" i="252" s="1"/>
  <c r="H62" i="252" s="1"/>
  <c r="H61" i="252"/>
  <c r="G61" i="252"/>
  <c r="F61" i="252"/>
  <c r="E61" i="252"/>
  <c r="D61" i="252"/>
  <c r="C61" i="252"/>
  <c r="D49" i="252"/>
  <c r="E49" i="252" s="1"/>
  <c r="F49" i="252" s="1"/>
  <c r="G49" i="252" s="1"/>
  <c r="H49" i="252" s="1"/>
  <c r="H48" i="252"/>
  <c r="G48" i="252"/>
  <c r="F48" i="252"/>
  <c r="E48" i="252"/>
  <c r="D48" i="252"/>
  <c r="C48" i="252"/>
  <c r="H33" i="252"/>
  <c r="G33" i="252"/>
  <c r="F33" i="252"/>
  <c r="E33" i="252"/>
  <c r="D33" i="252"/>
  <c r="C33" i="252"/>
  <c r="H20" i="252"/>
  <c r="G20" i="252"/>
  <c r="F20" i="252"/>
  <c r="E20" i="252"/>
  <c r="D20" i="252"/>
  <c r="C20" i="252"/>
  <c r="H7" i="252"/>
  <c r="G7" i="252"/>
  <c r="F7" i="252"/>
  <c r="E7" i="252"/>
  <c r="D7" i="252"/>
  <c r="C7" i="252"/>
  <c r="Y57" i="252"/>
  <c r="Y56" i="252"/>
  <c r="Y55" i="252"/>
  <c r="Y54" i="252"/>
  <c r="Y53" i="252"/>
  <c r="Y52" i="252"/>
  <c r="Y51" i="252"/>
  <c r="Y50" i="252"/>
  <c r="D34" i="252"/>
  <c r="E34" i="252" s="1"/>
  <c r="F34" i="252" s="1"/>
  <c r="G34" i="252" s="1"/>
  <c r="H34" i="252" s="1"/>
  <c r="D21" i="252"/>
  <c r="E21" i="252" s="1"/>
  <c r="F21" i="252" s="1"/>
  <c r="G21" i="252" s="1"/>
  <c r="H21" i="252" s="1"/>
  <c r="Y16" i="252"/>
  <c r="Y15" i="252"/>
  <c r="Y14" i="252"/>
  <c r="Y13" i="252"/>
  <c r="Y12" i="252"/>
  <c r="Y11" i="252"/>
  <c r="Y10" i="252"/>
  <c r="Y9" i="252"/>
  <c r="E8" i="252"/>
  <c r="D8" i="252"/>
  <c r="L75" i="252" l="1"/>
  <c r="K74" i="252"/>
  <c r="J61" i="252"/>
  <c r="K62" i="252"/>
  <c r="L49" i="252"/>
  <c r="K48" i="252"/>
  <c r="K34" i="252"/>
  <c r="J33" i="252"/>
  <c r="L21" i="252"/>
  <c r="K20" i="252"/>
  <c r="L7" i="252"/>
  <c r="M8" i="252"/>
  <c r="D138" i="245"/>
  <c r="H145" i="245"/>
  <c r="H173" i="245"/>
  <c r="J80" i="245"/>
  <c r="F81" i="245"/>
  <c r="J108" i="245"/>
  <c r="F109" i="245"/>
  <c r="W57" i="252"/>
  <c r="V57" i="252" s="1"/>
  <c r="U57" i="252" s="1"/>
  <c r="T57" i="252" s="1"/>
  <c r="S57" i="252" s="1"/>
  <c r="R57" i="252" s="1"/>
  <c r="Q57" i="252" s="1"/>
  <c r="P57" i="252" s="1"/>
  <c r="O57" i="252" s="1"/>
  <c r="N57" i="252" s="1"/>
  <c r="M57" i="252" s="1"/>
  <c r="L57" i="252" s="1"/>
  <c r="K57" i="252" s="1"/>
  <c r="J57" i="252" s="1"/>
  <c r="I57" i="252" s="1"/>
  <c r="H57" i="252" s="1"/>
  <c r="G57" i="252" s="1"/>
  <c r="F57" i="252" s="1"/>
  <c r="E57" i="252" s="1"/>
  <c r="D57" i="252" s="1"/>
  <c r="C57" i="252" s="1"/>
  <c r="J142" i="245"/>
  <c r="F143" i="245"/>
  <c r="G166" i="245"/>
  <c r="C166" i="245"/>
  <c r="J170" i="245"/>
  <c r="F171" i="245"/>
  <c r="H117" i="245"/>
  <c r="H124" i="245"/>
  <c r="J87" i="245"/>
  <c r="F88" i="245"/>
  <c r="J95" i="245"/>
  <c r="J123" i="245"/>
  <c r="F87" i="245"/>
  <c r="I110" i="245"/>
  <c r="D131" i="245"/>
  <c r="X55" i="252"/>
  <c r="W55" i="252" s="1"/>
  <c r="V55" i="252" s="1"/>
  <c r="U55" i="252" s="1"/>
  <c r="T55" i="252" s="1"/>
  <c r="S55" i="252" s="1"/>
  <c r="R55" i="252" s="1"/>
  <c r="Q55" i="252" s="1"/>
  <c r="P55" i="252" s="1"/>
  <c r="O55" i="252" s="1"/>
  <c r="N55" i="252" s="1"/>
  <c r="M55" i="252" s="1"/>
  <c r="L55" i="252" s="1"/>
  <c r="K55" i="252" s="1"/>
  <c r="J55" i="252" s="1"/>
  <c r="I55" i="252" s="1"/>
  <c r="H55" i="252" s="1"/>
  <c r="G55" i="252" s="1"/>
  <c r="F55" i="252" s="1"/>
  <c r="E55" i="252" s="1"/>
  <c r="D55" i="252" s="1"/>
  <c r="C55" i="252" s="1"/>
  <c r="J101" i="245"/>
  <c r="F102" i="245"/>
  <c r="X16" i="252"/>
  <c r="W16" i="252" s="1"/>
  <c r="V16" i="252" s="1"/>
  <c r="U16" i="252" s="1"/>
  <c r="T16" i="252" s="1"/>
  <c r="S16" i="252" s="1"/>
  <c r="R16" i="252" s="1"/>
  <c r="Q16" i="252" s="1"/>
  <c r="P16" i="252" s="1"/>
  <c r="O16" i="252" s="1"/>
  <c r="N16" i="252" s="1"/>
  <c r="M16" i="252" s="1"/>
  <c r="L16" i="252" s="1"/>
  <c r="K16" i="252" s="1"/>
  <c r="J16" i="252" s="1"/>
  <c r="I16" i="252" s="1"/>
  <c r="H16" i="252" s="1"/>
  <c r="G16" i="252" s="1"/>
  <c r="F16" i="252" s="1"/>
  <c r="E16" i="252" s="1"/>
  <c r="D16" i="252" s="1"/>
  <c r="C16" i="252" s="1"/>
  <c r="I138" i="245"/>
  <c r="I166" i="245"/>
  <c r="F80" i="245"/>
  <c r="H103" i="245"/>
  <c r="J107" i="245"/>
  <c r="D124" i="245"/>
  <c r="I75" i="245"/>
  <c r="H131" i="245"/>
  <c r="M181" i="245"/>
  <c r="H75" i="245"/>
  <c r="F73" i="245"/>
  <c r="H96" i="245"/>
  <c r="F129" i="245"/>
  <c r="J73" i="245"/>
  <c r="F74" i="245"/>
  <c r="I96" i="245"/>
  <c r="F101" i="245"/>
  <c r="J116" i="245"/>
  <c r="F136" i="245"/>
  <c r="G159" i="245"/>
  <c r="C159" i="245"/>
  <c r="F164" i="245"/>
  <c r="K181" i="245"/>
  <c r="J81" i="245"/>
  <c r="I131" i="245"/>
  <c r="H138" i="245"/>
  <c r="H159" i="245"/>
  <c r="L181" i="245"/>
  <c r="J74" i="245"/>
  <c r="I89" i="245"/>
  <c r="F94" i="245"/>
  <c r="F106" i="245"/>
  <c r="J113" i="245"/>
  <c r="F114" i="245"/>
  <c r="I124" i="245"/>
  <c r="C145" i="245"/>
  <c r="G152" i="245"/>
  <c r="C152" i="245"/>
  <c r="J156" i="245"/>
  <c r="F157" i="245"/>
  <c r="N178" i="245"/>
  <c r="H82" i="245"/>
  <c r="J94" i="245"/>
  <c r="F95" i="245"/>
  <c r="J121" i="245"/>
  <c r="F122" i="245"/>
  <c r="H152" i="245"/>
  <c r="I82" i="245"/>
  <c r="G110" i="245"/>
  <c r="F107" i="245"/>
  <c r="I152" i="245"/>
  <c r="I103" i="245"/>
  <c r="H166" i="245"/>
  <c r="F30" i="252"/>
  <c r="N180" i="245"/>
  <c r="W51" i="252"/>
  <c r="V51" i="252" s="1"/>
  <c r="U51" i="252" s="1"/>
  <c r="T51" i="252" s="1"/>
  <c r="S51" i="252" s="1"/>
  <c r="R51" i="252" s="1"/>
  <c r="Q51" i="252" s="1"/>
  <c r="P51" i="252" s="1"/>
  <c r="O51" i="252" s="1"/>
  <c r="N51" i="252" s="1"/>
  <c r="M51" i="252" s="1"/>
  <c r="L51" i="252" s="1"/>
  <c r="K51" i="252" s="1"/>
  <c r="J51" i="252" s="1"/>
  <c r="I51" i="252" s="1"/>
  <c r="H51" i="252" s="1"/>
  <c r="G51" i="252" s="1"/>
  <c r="F51" i="252" s="1"/>
  <c r="E51" i="252" s="1"/>
  <c r="D51" i="252" s="1"/>
  <c r="C51" i="252" s="1"/>
  <c r="H89" i="245"/>
  <c r="E117" i="245"/>
  <c r="I159" i="245"/>
  <c r="X53" i="252"/>
  <c r="W53" i="252" s="1"/>
  <c r="V53" i="252" s="1"/>
  <c r="U53" i="252" s="1"/>
  <c r="T53" i="252" s="1"/>
  <c r="S53" i="252" s="1"/>
  <c r="R53" i="252" s="1"/>
  <c r="Q53" i="252" s="1"/>
  <c r="P53" i="252" s="1"/>
  <c r="O53" i="252" s="1"/>
  <c r="N53" i="252" s="1"/>
  <c r="M53" i="252" s="1"/>
  <c r="L53" i="252" s="1"/>
  <c r="K53" i="252" s="1"/>
  <c r="J53" i="252" s="1"/>
  <c r="I53" i="252" s="1"/>
  <c r="H53" i="252" s="1"/>
  <c r="G53" i="252" s="1"/>
  <c r="F53" i="252" s="1"/>
  <c r="E53" i="252" s="1"/>
  <c r="D53" i="252" s="1"/>
  <c r="C53" i="252" s="1"/>
  <c r="W11" i="252"/>
  <c r="V11" i="252" s="1"/>
  <c r="U11" i="252" s="1"/>
  <c r="T11" i="252" s="1"/>
  <c r="S11" i="252" s="1"/>
  <c r="R11" i="252" s="1"/>
  <c r="Q11" i="252" s="1"/>
  <c r="P11" i="252" s="1"/>
  <c r="O11" i="252" s="1"/>
  <c r="N11" i="252" s="1"/>
  <c r="M11" i="252" s="1"/>
  <c r="L11" i="252" s="1"/>
  <c r="K11" i="252" s="1"/>
  <c r="J11" i="252" s="1"/>
  <c r="I11" i="252" s="1"/>
  <c r="H11" i="252" s="1"/>
  <c r="G11" i="252" s="1"/>
  <c r="F11" i="252" s="1"/>
  <c r="E11" i="252" s="1"/>
  <c r="D11" i="252" s="1"/>
  <c r="C11" i="252" s="1"/>
  <c r="F99" i="245"/>
  <c r="H110" i="245"/>
  <c r="J114" i="245"/>
  <c r="F115" i="245"/>
  <c r="J137" i="245"/>
  <c r="J149" i="245"/>
  <c r="F150" i="245"/>
  <c r="G173" i="245"/>
  <c r="C173" i="245"/>
  <c r="N179" i="245"/>
  <c r="J72" i="245"/>
  <c r="G103" i="245"/>
  <c r="F100" i="245"/>
  <c r="F108" i="245"/>
  <c r="I117" i="245"/>
  <c r="J130" i="245"/>
  <c r="I145" i="245"/>
  <c r="I173" i="245"/>
  <c r="E124" i="245"/>
  <c r="E131" i="245"/>
  <c r="E138" i="245"/>
  <c r="F141" i="245"/>
  <c r="N177" i="245"/>
  <c r="J79" i="245"/>
  <c r="J86" i="245"/>
  <c r="G124" i="245"/>
  <c r="C124" i="245"/>
  <c r="G131" i="245"/>
  <c r="F128" i="245"/>
  <c r="G138" i="245"/>
  <c r="F135" i="245"/>
  <c r="E145" i="245"/>
  <c r="J144" i="245"/>
  <c r="F148" i="245"/>
  <c r="J151" i="245"/>
  <c r="D159" i="245"/>
  <c r="J158" i="245"/>
  <c r="F162" i="245"/>
  <c r="J165" i="245"/>
  <c r="D173" i="245"/>
  <c r="J172" i="245"/>
  <c r="J93" i="245"/>
  <c r="J100" i="245"/>
  <c r="G145" i="245"/>
  <c r="F142" i="245"/>
  <c r="E152" i="245"/>
  <c r="E159" i="245"/>
  <c r="E166" i="245"/>
  <c r="E173" i="245"/>
  <c r="O30" i="252"/>
  <c r="P30" i="252"/>
  <c r="R30" i="252"/>
  <c r="Q30" i="252"/>
  <c r="J128" i="245"/>
  <c r="J135" i="245"/>
  <c r="C82" i="245"/>
  <c r="H30" i="252"/>
  <c r="T30" i="252"/>
  <c r="I30" i="252"/>
  <c r="U30" i="252"/>
  <c r="J30" i="252"/>
  <c r="K30" i="252"/>
  <c r="L30" i="252"/>
  <c r="M30" i="252"/>
  <c r="Y30" i="252"/>
  <c r="N30" i="252"/>
  <c r="M71" i="252"/>
  <c r="Y71" i="252"/>
  <c r="O71" i="252"/>
  <c r="E71" i="252"/>
  <c r="Q71" i="252"/>
  <c r="W56" i="252"/>
  <c r="V56" i="252" s="1"/>
  <c r="U56" i="252" s="1"/>
  <c r="T56" i="252" s="1"/>
  <c r="S56" i="252" s="1"/>
  <c r="R56" i="252" s="1"/>
  <c r="Q56" i="252" s="1"/>
  <c r="P56" i="252" s="1"/>
  <c r="O56" i="252" s="1"/>
  <c r="N56" i="252" s="1"/>
  <c r="M56" i="252" s="1"/>
  <c r="L56" i="252" s="1"/>
  <c r="K56" i="252" s="1"/>
  <c r="J56" i="252" s="1"/>
  <c r="I56" i="252" s="1"/>
  <c r="H56" i="252" s="1"/>
  <c r="G56" i="252" s="1"/>
  <c r="F56" i="252" s="1"/>
  <c r="E56" i="252" s="1"/>
  <c r="D56" i="252" s="1"/>
  <c r="C56" i="252" s="1"/>
  <c r="D75" i="245"/>
  <c r="F78" i="245"/>
  <c r="C89" i="245"/>
  <c r="C96" i="245"/>
  <c r="E75" i="245"/>
  <c r="E82" i="245"/>
  <c r="F85" i="245"/>
  <c r="J88" i="245"/>
  <c r="F92" i="245"/>
  <c r="C103" i="245"/>
  <c r="C110" i="245"/>
  <c r="G117" i="245"/>
  <c r="F116" i="245"/>
  <c r="J122" i="245"/>
  <c r="F123" i="245"/>
  <c r="J129" i="245"/>
  <c r="F130" i="245"/>
  <c r="J136" i="245"/>
  <c r="F137" i="245"/>
  <c r="J163" i="245"/>
  <c r="W54" i="252"/>
  <c r="V54" i="252" s="1"/>
  <c r="U54" i="252" s="1"/>
  <c r="T54" i="252" s="1"/>
  <c r="S54" i="252" s="1"/>
  <c r="R54" i="252" s="1"/>
  <c r="Q54" i="252" s="1"/>
  <c r="P54" i="252" s="1"/>
  <c r="O54" i="252" s="1"/>
  <c r="N54" i="252" s="1"/>
  <c r="M54" i="252" s="1"/>
  <c r="L54" i="252" s="1"/>
  <c r="K54" i="252" s="1"/>
  <c r="J54" i="252" s="1"/>
  <c r="I54" i="252" s="1"/>
  <c r="H54" i="252" s="1"/>
  <c r="G54" i="252" s="1"/>
  <c r="F54" i="252" s="1"/>
  <c r="E54" i="252" s="1"/>
  <c r="D54" i="252" s="1"/>
  <c r="C54" i="252" s="1"/>
  <c r="D30" i="252"/>
  <c r="E30" i="252"/>
  <c r="N71" i="252"/>
  <c r="F71" i="252"/>
  <c r="R71" i="252"/>
  <c r="H71" i="252"/>
  <c r="T71" i="252"/>
  <c r="W12" i="252"/>
  <c r="V12" i="252" s="1"/>
  <c r="U12" i="252" s="1"/>
  <c r="T12" i="252" s="1"/>
  <c r="S12" i="252" s="1"/>
  <c r="R12" i="252" s="1"/>
  <c r="Q12" i="252" s="1"/>
  <c r="P12" i="252" s="1"/>
  <c r="O12" i="252" s="1"/>
  <c r="N12" i="252" s="1"/>
  <c r="M12" i="252" s="1"/>
  <c r="L12" i="252" s="1"/>
  <c r="K12" i="252" s="1"/>
  <c r="J12" i="252" s="1"/>
  <c r="I12" i="252" s="1"/>
  <c r="H12" i="252" s="1"/>
  <c r="G12" i="252" s="1"/>
  <c r="F12" i="252" s="1"/>
  <c r="E12" i="252" s="1"/>
  <c r="D12" i="252" s="1"/>
  <c r="C12" i="252" s="1"/>
  <c r="G75" i="245"/>
  <c r="C75" i="245"/>
  <c r="G82" i="245"/>
  <c r="F79" i="245"/>
  <c r="E89" i="245"/>
  <c r="E96" i="245"/>
  <c r="C117" i="245"/>
  <c r="G89" i="245"/>
  <c r="F86" i="245"/>
  <c r="G96" i="245"/>
  <c r="F93" i="245"/>
  <c r="E103" i="245"/>
  <c r="J102" i="245"/>
  <c r="E110" i="245"/>
  <c r="J109" i="245"/>
  <c r="F113" i="245"/>
  <c r="C131" i="245"/>
  <c r="C138" i="245"/>
  <c r="J143" i="245"/>
  <c r="F144" i="245"/>
  <c r="J150" i="245"/>
  <c r="F151" i="245"/>
  <c r="J157" i="245"/>
  <c r="F158" i="245"/>
  <c r="J164" i="245"/>
  <c r="F165" i="245"/>
  <c r="J171" i="245"/>
  <c r="F172" i="245"/>
  <c r="F169" i="245"/>
  <c r="J169" i="245"/>
  <c r="F170" i="245"/>
  <c r="F163" i="245"/>
  <c r="D166" i="245"/>
  <c r="J162" i="245"/>
  <c r="F155" i="245"/>
  <c r="J155" i="245"/>
  <c r="F156" i="245"/>
  <c r="J148" i="245"/>
  <c r="F149" i="245"/>
  <c r="D152" i="245"/>
  <c r="J141" i="245"/>
  <c r="D145" i="245"/>
  <c r="F134" i="245"/>
  <c r="J134" i="245"/>
  <c r="F127" i="245"/>
  <c r="J127" i="245"/>
  <c r="F120" i="245"/>
  <c r="J120" i="245"/>
  <c r="F121" i="245"/>
  <c r="D117" i="245"/>
  <c r="J115" i="245"/>
  <c r="J106" i="245"/>
  <c r="D110" i="245"/>
  <c r="J99" i="245"/>
  <c r="D103" i="245"/>
  <c r="J92" i="245"/>
  <c r="D96" i="245"/>
  <c r="J85" i="245"/>
  <c r="D89" i="245"/>
  <c r="J78" i="245"/>
  <c r="D82" i="245"/>
  <c r="F71" i="245"/>
  <c r="F72" i="245"/>
  <c r="J71" i="245"/>
  <c r="V30" i="252"/>
  <c r="W30" i="252"/>
  <c r="X30" i="252"/>
  <c r="S71" i="252"/>
  <c r="I71" i="252"/>
  <c r="U71" i="252"/>
  <c r="G71" i="252"/>
  <c r="X13" i="252"/>
  <c r="W13" i="252" s="1"/>
  <c r="V13" i="252" s="1"/>
  <c r="U13" i="252" s="1"/>
  <c r="T13" i="252" s="1"/>
  <c r="S13" i="252" s="1"/>
  <c r="R13" i="252" s="1"/>
  <c r="Q13" i="252" s="1"/>
  <c r="P13" i="252" s="1"/>
  <c r="O13" i="252" s="1"/>
  <c r="N13" i="252" s="1"/>
  <c r="M13" i="252" s="1"/>
  <c r="L13" i="252" s="1"/>
  <c r="K13" i="252" s="1"/>
  <c r="J13" i="252" s="1"/>
  <c r="I13" i="252" s="1"/>
  <c r="H13" i="252" s="1"/>
  <c r="G13" i="252" s="1"/>
  <c r="F13" i="252" s="1"/>
  <c r="E13" i="252" s="1"/>
  <c r="D13" i="252" s="1"/>
  <c r="C13" i="252" s="1"/>
  <c r="J71" i="252"/>
  <c r="V71" i="252"/>
  <c r="K71" i="252"/>
  <c r="W71" i="252"/>
  <c r="G30" i="252"/>
  <c r="S30" i="252"/>
  <c r="L71" i="252"/>
  <c r="X71" i="252"/>
  <c r="D71" i="252"/>
  <c r="P71" i="252"/>
  <c r="W52" i="252"/>
  <c r="V52" i="252" s="1"/>
  <c r="U52" i="252" s="1"/>
  <c r="T52" i="252" s="1"/>
  <c r="S52" i="252" s="1"/>
  <c r="R52" i="252" s="1"/>
  <c r="Q52" i="252" s="1"/>
  <c r="P52" i="252" s="1"/>
  <c r="O52" i="252" s="1"/>
  <c r="N52" i="252" s="1"/>
  <c r="M52" i="252" s="1"/>
  <c r="L52" i="252" s="1"/>
  <c r="K52" i="252" s="1"/>
  <c r="J52" i="252" s="1"/>
  <c r="I52" i="252" s="1"/>
  <c r="H52" i="252" s="1"/>
  <c r="G52" i="252" s="1"/>
  <c r="F52" i="252" s="1"/>
  <c r="E52" i="252" s="1"/>
  <c r="D52" i="252" s="1"/>
  <c r="C52" i="252" s="1"/>
  <c r="X50" i="252"/>
  <c r="W50" i="252" s="1"/>
  <c r="V50" i="252" s="1"/>
  <c r="U50" i="252" s="1"/>
  <c r="T50" i="252" s="1"/>
  <c r="S50" i="252" s="1"/>
  <c r="X14" i="252"/>
  <c r="W14" i="252" s="1"/>
  <c r="V14" i="252" s="1"/>
  <c r="U14" i="252" s="1"/>
  <c r="T14" i="252" s="1"/>
  <c r="S14" i="252" s="1"/>
  <c r="R14" i="252" s="1"/>
  <c r="Q14" i="252" s="1"/>
  <c r="P14" i="252" s="1"/>
  <c r="O14" i="252" s="1"/>
  <c r="N14" i="252" s="1"/>
  <c r="M14" i="252" s="1"/>
  <c r="L14" i="252" s="1"/>
  <c r="K14" i="252" s="1"/>
  <c r="J14" i="252" s="1"/>
  <c r="I14" i="252" s="1"/>
  <c r="H14" i="252" s="1"/>
  <c r="G14" i="252" s="1"/>
  <c r="F14" i="252" s="1"/>
  <c r="E14" i="252" s="1"/>
  <c r="D14" i="252" s="1"/>
  <c r="C14" i="252" s="1"/>
  <c r="X15" i="252"/>
  <c r="W15" i="252" s="1"/>
  <c r="V15" i="252" s="1"/>
  <c r="U15" i="252" s="1"/>
  <c r="T15" i="252" s="1"/>
  <c r="S15" i="252" s="1"/>
  <c r="R15" i="252" s="1"/>
  <c r="Q15" i="252" s="1"/>
  <c r="P15" i="252" s="1"/>
  <c r="O15" i="252" s="1"/>
  <c r="N15" i="252" s="1"/>
  <c r="M15" i="252" s="1"/>
  <c r="L15" i="252" s="1"/>
  <c r="K15" i="252" s="1"/>
  <c r="J15" i="252" s="1"/>
  <c r="I15" i="252" s="1"/>
  <c r="H15" i="252" s="1"/>
  <c r="G15" i="252" s="1"/>
  <c r="F15" i="252" s="1"/>
  <c r="E15" i="252" s="1"/>
  <c r="D15" i="252" s="1"/>
  <c r="C15" i="252" s="1"/>
  <c r="X10" i="252"/>
  <c r="W10" i="252" s="1"/>
  <c r="V10" i="252" s="1"/>
  <c r="U10" i="252" s="1"/>
  <c r="T10" i="252" s="1"/>
  <c r="S10" i="252" s="1"/>
  <c r="R10" i="252" s="1"/>
  <c r="Q10" i="252" s="1"/>
  <c r="P10" i="252" s="1"/>
  <c r="O10" i="252" s="1"/>
  <c r="N10" i="252" s="1"/>
  <c r="M10" i="252" s="1"/>
  <c r="L10" i="252" s="1"/>
  <c r="K10" i="252" s="1"/>
  <c r="J10" i="252" s="1"/>
  <c r="I10" i="252" s="1"/>
  <c r="H10" i="252" s="1"/>
  <c r="G10" i="252" s="1"/>
  <c r="F10" i="252" s="1"/>
  <c r="E10" i="252" s="1"/>
  <c r="D10" i="252" s="1"/>
  <c r="C10" i="252" s="1"/>
  <c r="Y17" i="252"/>
  <c r="F8" i="252"/>
  <c r="Y58" i="252"/>
  <c r="W9" i="252"/>
  <c r="M75" i="252" l="1"/>
  <c r="L74" i="252"/>
  <c r="K61" i="252"/>
  <c r="L62" i="252"/>
  <c r="M49" i="252"/>
  <c r="L48" i="252"/>
  <c r="K33" i="252"/>
  <c r="L34" i="252"/>
  <c r="M21" i="252"/>
  <c r="L20" i="252"/>
  <c r="M7" i="252"/>
  <c r="N8" i="252"/>
  <c r="F96" i="245"/>
  <c r="F103" i="245"/>
  <c r="N181" i="245"/>
  <c r="J117" i="245"/>
  <c r="F110" i="245"/>
  <c r="J131" i="245"/>
  <c r="F138" i="245"/>
  <c r="F82" i="245"/>
  <c r="J166" i="245"/>
  <c r="J138" i="245"/>
  <c r="J103" i="245"/>
  <c r="F166" i="245"/>
  <c r="J75" i="245"/>
  <c r="J110" i="245"/>
  <c r="J173" i="245"/>
  <c r="J145" i="245"/>
  <c r="F117" i="245"/>
  <c r="F131" i="245"/>
  <c r="J96" i="245"/>
  <c r="F152" i="245"/>
  <c r="J152" i="245"/>
  <c r="F145" i="245"/>
  <c r="J82" i="245"/>
  <c r="J124" i="245"/>
  <c r="J159" i="245"/>
  <c r="F89" i="245"/>
  <c r="J89" i="245"/>
  <c r="F124" i="245"/>
  <c r="F159" i="245"/>
  <c r="F173" i="245"/>
  <c r="F75" i="245"/>
  <c r="U58" i="252"/>
  <c r="X58" i="252"/>
  <c r="W58" i="252"/>
  <c r="V58" i="252"/>
  <c r="R50" i="252"/>
  <c r="S58" i="252"/>
  <c r="G8" i="252"/>
  <c r="X17" i="252"/>
  <c r="V9" i="252"/>
  <c r="W17" i="252"/>
  <c r="T58" i="252"/>
  <c r="M74" i="252" l="1"/>
  <c r="N75" i="252"/>
  <c r="M62" i="252"/>
  <c r="L61" i="252"/>
  <c r="M48" i="252"/>
  <c r="N49" i="252"/>
  <c r="L33" i="252"/>
  <c r="M34" i="252"/>
  <c r="N21" i="252"/>
  <c r="M20" i="252"/>
  <c r="N7" i="252"/>
  <c r="O8" i="252"/>
  <c r="R58" i="252"/>
  <c r="Q50" i="252"/>
  <c r="U9" i="252"/>
  <c r="V17" i="252"/>
  <c r="H8" i="252"/>
  <c r="N74" i="252" l="1"/>
  <c r="O75" i="252"/>
  <c r="M61" i="252"/>
  <c r="N62" i="252"/>
  <c r="N48" i="252"/>
  <c r="O49" i="252"/>
  <c r="M33" i="252"/>
  <c r="N34" i="252"/>
  <c r="O21" i="252"/>
  <c r="N20" i="252"/>
  <c r="O7" i="252"/>
  <c r="P8" i="252"/>
  <c r="U17" i="252"/>
  <c r="T9" i="252"/>
  <c r="Q58" i="252"/>
  <c r="P50" i="252"/>
  <c r="O74" i="252" l="1"/>
  <c r="P75" i="252"/>
  <c r="N61" i="252"/>
  <c r="O62" i="252"/>
  <c r="O48" i="252"/>
  <c r="P49" i="252"/>
  <c r="O34" i="252"/>
  <c r="N33" i="252"/>
  <c r="O20" i="252"/>
  <c r="P21" i="252"/>
  <c r="Q8" i="252"/>
  <c r="P7" i="252"/>
  <c r="O50" i="252"/>
  <c r="P58" i="252"/>
  <c r="S9" i="252"/>
  <c r="T17" i="252"/>
  <c r="P74" i="252" l="1"/>
  <c r="Q75" i="252"/>
  <c r="P62" i="252"/>
  <c r="O61" i="252"/>
  <c r="P48" i="252"/>
  <c r="Q49" i="252"/>
  <c r="O33" i="252"/>
  <c r="P34" i="252"/>
  <c r="P20" i="252"/>
  <c r="Q21" i="252"/>
  <c r="R8" i="252"/>
  <c r="Q7" i="252"/>
  <c r="S17" i="252"/>
  <c r="R9" i="252"/>
  <c r="O58" i="252"/>
  <c r="N50" i="252"/>
  <c r="Q74" i="252" l="1"/>
  <c r="R75" i="252"/>
  <c r="P61" i="252"/>
  <c r="Q62" i="252"/>
  <c r="Q48" i="252"/>
  <c r="R49" i="252"/>
  <c r="Q34" i="252"/>
  <c r="P33" i="252"/>
  <c r="Q20" i="252"/>
  <c r="R21" i="252"/>
  <c r="S8" i="252"/>
  <c r="R7" i="252"/>
  <c r="N58" i="252"/>
  <c r="M50" i="252"/>
  <c r="R17" i="252"/>
  <c r="Q9" i="252"/>
  <c r="R74" i="252" l="1"/>
  <c r="S75" i="252"/>
  <c r="R62" i="252"/>
  <c r="Q61" i="252"/>
  <c r="R48" i="252"/>
  <c r="S49" i="252"/>
  <c r="R34" i="252"/>
  <c r="Q33" i="252"/>
  <c r="R20" i="252"/>
  <c r="S21" i="252"/>
  <c r="T8" i="252"/>
  <c r="S7" i="252"/>
  <c r="M58" i="252"/>
  <c r="L50" i="252"/>
  <c r="Q17" i="252"/>
  <c r="P9" i="252"/>
  <c r="T75" i="252" l="1"/>
  <c r="S74" i="252"/>
  <c r="R61" i="252"/>
  <c r="S62" i="252"/>
  <c r="T49" i="252"/>
  <c r="S48" i="252"/>
  <c r="S34" i="252"/>
  <c r="R33" i="252"/>
  <c r="S20" i="252"/>
  <c r="T21" i="252"/>
  <c r="U8" i="252"/>
  <c r="T7" i="252"/>
  <c r="O9" i="252"/>
  <c r="P17" i="252"/>
  <c r="L58" i="252"/>
  <c r="K50" i="252"/>
  <c r="U75" i="252" l="1"/>
  <c r="T74" i="252"/>
  <c r="T62" i="252"/>
  <c r="S61" i="252"/>
  <c r="U49" i="252"/>
  <c r="T48" i="252"/>
  <c r="T34" i="252"/>
  <c r="S33" i="252"/>
  <c r="U21" i="252"/>
  <c r="T20" i="252"/>
  <c r="V8" i="252"/>
  <c r="U7" i="252"/>
  <c r="N9" i="252"/>
  <c r="O17" i="252"/>
  <c r="K58" i="252"/>
  <c r="J50" i="252"/>
  <c r="V75" i="252" l="1"/>
  <c r="U74" i="252"/>
  <c r="U62" i="252"/>
  <c r="T61" i="252"/>
  <c r="V49" i="252"/>
  <c r="U48" i="252"/>
  <c r="U34" i="252"/>
  <c r="T33" i="252"/>
  <c r="V21" i="252"/>
  <c r="U20" i="252"/>
  <c r="W8" i="252"/>
  <c r="V7" i="252"/>
  <c r="I50" i="252"/>
  <c r="J58" i="252"/>
  <c r="M9" i="252"/>
  <c r="N17" i="252"/>
  <c r="W75" i="252" l="1"/>
  <c r="V74" i="252"/>
  <c r="U61" i="252"/>
  <c r="V62" i="252"/>
  <c r="W49" i="252"/>
  <c r="V48" i="252"/>
  <c r="V34" i="252"/>
  <c r="U33" i="252"/>
  <c r="W21" i="252"/>
  <c r="V20" i="252"/>
  <c r="W7" i="252"/>
  <c r="X8" i="252"/>
  <c r="H50" i="252"/>
  <c r="I58" i="252"/>
  <c r="L9" i="252"/>
  <c r="M17" i="252"/>
  <c r="X75" i="252" l="1"/>
  <c r="W74" i="252"/>
  <c r="W62" i="252"/>
  <c r="V61" i="252"/>
  <c r="X49" i="252"/>
  <c r="W48" i="252"/>
  <c r="V33" i="252"/>
  <c r="W34" i="252"/>
  <c r="X21" i="252"/>
  <c r="W20" i="252"/>
  <c r="Y8" i="252"/>
  <c r="Y7" i="252" s="1"/>
  <c r="X7" i="252"/>
  <c r="G50" i="252"/>
  <c r="H58" i="252"/>
  <c r="K9" i="252"/>
  <c r="L17" i="252"/>
  <c r="Y75" i="252" l="1"/>
  <c r="Y74" i="252" s="1"/>
  <c r="X74" i="252"/>
  <c r="W61" i="252"/>
  <c r="X62" i="252"/>
  <c r="Y49" i="252"/>
  <c r="Y48" i="252" s="1"/>
  <c r="X48" i="252"/>
  <c r="W33" i="252"/>
  <c r="X34" i="252"/>
  <c r="Y21" i="252"/>
  <c r="Y20" i="252" s="1"/>
  <c r="X20" i="252"/>
  <c r="F50" i="252"/>
  <c r="G58" i="252"/>
  <c r="J9" i="252"/>
  <c r="K17" i="252"/>
  <c r="Y62" i="252" l="1"/>
  <c r="Y61" i="252" s="1"/>
  <c r="X61" i="252"/>
  <c r="X33" i="252"/>
  <c r="Y34" i="252"/>
  <c r="Y33" i="252" s="1"/>
  <c r="J17" i="252"/>
  <c r="I9" i="252"/>
  <c r="E50" i="252"/>
  <c r="F58" i="252"/>
  <c r="E58" i="252" l="1"/>
  <c r="D50" i="252"/>
  <c r="I17" i="252"/>
  <c r="H9" i="252"/>
  <c r="H17" i="252" l="1"/>
  <c r="G9" i="252"/>
  <c r="C50" i="252"/>
  <c r="C58" i="252" s="1"/>
  <c r="D58" i="252"/>
  <c r="G17" i="252" l="1"/>
  <c r="F9" i="252"/>
  <c r="F17" i="252" l="1"/>
  <c r="E9" i="252"/>
  <c r="E17" i="252" l="1"/>
  <c r="D9" i="252"/>
  <c r="D17" i="252" l="1"/>
  <c r="C9" i="252"/>
  <c r="C17" i="252" s="1"/>
  <c r="D6" i="251" l="1"/>
  <c r="C3" i="251"/>
  <c r="D5" i="251"/>
  <c r="D69" i="246"/>
  <c r="F69" i="246" s="1"/>
  <c r="I69" i="246"/>
  <c r="D59" i="246"/>
  <c r="I59" i="246"/>
  <c r="D58" i="246"/>
  <c r="F58" i="246" s="1"/>
  <c r="I58" i="246"/>
  <c r="D57" i="246"/>
  <c r="F57" i="246" s="1"/>
  <c r="I57" i="246"/>
  <c r="I56" i="246"/>
  <c r="I55" i="246"/>
  <c r="I54" i="246"/>
  <c r="D53" i="246"/>
  <c r="I53" i="246"/>
  <c r="D52" i="246"/>
  <c r="F52" i="246" s="1"/>
  <c r="I52" i="246"/>
  <c r="D51" i="246"/>
  <c r="F51" i="246" s="1"/>
  <c r="I51" i="246"/>
  <c r="D46" i="246"/>
  <c r="F46" i="246" s="1"/>
  <c r="I46" i="246"/>
  <c r="D45" i="246"/>
  <c r="F45" i="246" s="1"/>
  <c r="I45" i="246"/>
  <c r="D44" i="246"/>
  <c r="F44" i="246" s="1"/>
  <c r="I44" i="246"/>
  <c r="D43" i="246"/>
  <c r="I43" i="246"/>
  <c r="D42" i="246"/>
  <c r="F42" i="246" s="1"/>
  <c r="I42" i="246"/>
  <c r="D41" i="246"/>
  <c r="F41" i="246" s="1"/>
  <c r="I41" i="246"/>
  <c r="D40" i="246"/>
  <c r="I40" i="246"/>
  <c r="D39" i="246"/>
  <c r="F39" i="246" s="1"/>
  <c r="I39" i="246"/>
  <c r="D38" i="246"/>
  <c r="F38" i="246" s="1"/>
  <c r="I38" i="246"/>
  <c r="D37" i="246"/>
  <c r="F37" i="246" s="1"/>
  <c r="I37" i="246"/>
  <c r="D36" i="246"/>
  <c r="F36" i="246" s="1"/>
  <c r="I36" i="246"/>
  <c r="D35" i="246"/>
  <c r="F35" i="246" s="1"/>
  <c r="I35" i="246"/>
  <c r="D34" i="246"/>
  <c r="F34" i="246" s="1"/>
  <c r="I34" i="246"/>
  <c r="D33" i="246"/>
  <c r="F33" i="246" s="1"/>
  <c r="I33" i="246"/>
  <c r="I60" i="246"/>
  <c r="V68" i="235"/>
  <c r="AW67" i="235"/>
  <c r="X67" i="235"/>
  <c r="Y66" i="235"/>
  <c r="AX65" i="235"/>
  <c r="AN65" i="235"/>
  <c r="AU64" i="235"/>
  <c r="W64" i="235"/>
  <c r="AW63" i="235"/>
  <c r="AF63" i="235"/>
  <c r="AN63" i="235"/>
  <c r="AN62" i="235"/>
  <c r="AP61" i="235"/>
  <c r="AP60" i="235"/>
  <c r="Z59" i="235"/>
  <c r="AT58" i="235"/>
  <c r="V58" i="235"/>
  <c r="AV57" i="235"/>
  <c r="Z57" i="235"/>
  <c r="AV56" i="235"/>
  <c r="X55" i="235"/>
  <c r="AT54" i="235"/>
  <c r="AN54" i="235"/>
  <c r="AX53" i="235"/>
  <c r="V52" i="235"/>
  <c r="AO51" i="235"/>
  <c r="AR50" i="235"/>
  <c r="Z49" i="235"/>
  <c r="AX49" i="235"/>
  <c r="AR48" i="235"/>
  <c r="AV48" i="235"/>
  <c r="AF45" i="235"/>
  <c r="Y48" i="235"/>
  <c r="AE44" i="235"/>
  <c r="AN44" i="235"/>
  <c r="AV44" i="235"/>
  <c r="AF43" i="235"/>
  <c r="X43" i="235"/>
  <c r="AX43" i="235"/>
  <c r="AD42" i="235"/>
  <c r="AO42" i="235"/>
  <c r="AV42" i="235"/>
  <c r="AF41" i="235"/>
  <c r="V41" i="235"/>
  <c r="AW41" i="235"/>
  <c r="AF40" i="235"/>
  <c r="AP40" i="235"/>
  <c r="AT40" i="235"/>
  <c r="AC39" i="235"/>
  <c r="AO39" i="235"/>
  <c r="AF38" i="235"/>
  <c r="AR38" i="235"/>
  <c r="AX38" i="235"/>
  <c r="AD37" i="235"/>
  <c r="V37" i="235"/>
  <c r="AW37" i="235"/>
  <c r="Z36" i="235"/>
  <c r="AW36" i="235"/>
  <c r="AN35" i="235"/>
  <c r="AX35" i="235"/>
  <c r="AR34" i="235"/>
  <c r="AR28" i="235"/>
  <c r="AX28" i="235"/>
  <c r="AN27" i="235"/>
  <c r="AU27" i="235"/>
  <c r="X26" i="235"/>
  <c r="Z25" i="235"/>
  <c r="AU25" i="235"/>
  <c r="AX24" i="235"/>
  <c r="Z23" i="235"/>
  <c r="AX23" i="235"/>
  <c r="AQ22" i="235"/>
  <c r="AU21" i="235"/>
  <c r="W21" i="235"/>
  <c r="AW20" i="235"/>
  <c r="Y20" i="235"/>
  <c r="AU19" i="235"/>
  <c r="AV18" i="235"/>
  <c r="W18" i="235"/>
  <c r="AQ17" i="235"/>
  <c r="V15" i="235"/>
  <c r="AX14" i="235"/>
  <c r="AN14" i="235"/>
  <c r="AV13" i="235"/>
  <c r="AQ13" i="235"/>
  <c r="AR12" i="235"/>
  <c r="AP10" i="235"/>
  <c r="AT9" i="235"/>
  <c r="X9" i="235"/>
  <c r="G76" i="246"/>
  <c r="D76" i="246"/>
  <c r="I76" i="246"/>
  <c r="G31" i="246"/>
  <c r="I31" i="246"/>
  <c r="G30" i="246"/>
  <c r="G29" i="246"/>
  <c r="I29" i="246"/>
  <c r="G27" i="246"/>
  <c r="G26" i="246"/>
  <c r="G25" i="246"/>
  <c r="G28" i="246"/>
  <c r="D28" i="246"/>
  <c r="I28" i="246"/>
  <c r="F75" i="246"/>
  <c r="D75" i="246"/>
  <c r="I75" i="246"/>
  <c r="F74" i="246"/>
  <c r="D74" i="246"/>
  <c r="I74" i="246"/>
  <c r="F73" i="246"/>
  <c r="D73" i="246"/>
  <c r="I73" i="246"/>
  <c r="F72" i="246"/>
  <c r="D72" i="246"/>
  <c r="I72" i="246"/>
  <c r="F71" i="246"/>
  <c r="D71" i="246"/>
  <c r="I71" i="246"/>
  <c r="F70" i="246"/>
  <c r="D70" i="246"/>
  <c r="I70" i="246"/>
  <c r="F31" i="246"/>
  <c r="D31" i="246"/>
  <c r="F30" i="246"/>
  <c r="D30" i="246"/>
  <c r="I30" i="246"/>
  <c r="F29" i="246"/>
  <c r="D29" i="246"/>
  <c r="F27" i="246"/>
  <c r="D27" i="246"/>
  <c r="I27" i="246"/>
  <c r="F26" i="246"/>
  <c r="D26" i="246"/>
  <c r="I26" i="246"/>
  <c r="F25" i="246"/>
  <c r="D25" i="246"/>
  <c r="I25" i="246"/>
  <c r="F77" i="246"/>
  <c r="D77" i="246"/>
  <c r="I77" i="246"/>
  <c r="D50" i="246"/>
  <c r="F50" i="246" s="1"/>
  <c r="I50" i="246"/>
  <c r="D49" i="246"/>
  <c r="I49" i="246"/>
  <c r="D48" i="246"/>
  <c r="I48" i="246"/>
  <c r="D47" i="246"/>
  <c r="F47" i="246" s="1"/>
  <c r="I47" i="246"/>
  <c r="D68" i="246"/>
  <c r="F68" i="246" s="1"/>
  <c r="I68" i="246"/>
  <c r="D67" i="246"/>
  <c r="I67" i="246"/>
  <c r="D66" i="246"/>
  <c r="I66" i="246"/>
  <c r="D65" i="246"/>
  <c r="I65" i="246"/>
  <c r="D64" i="246"/>
  <c r="F64" i="246" s="1"/>
  <c r="I64" i="246"/>
  <c r="D63" i="246"/>
  <c r="F63" i="246" s="1"/>
  <c r="I63" i="246"/>
  <c r="D62" i="246"/>
  <c r="I62" i="246"/>
  <c r="D61" i="246"/>
  <c r="F61" i="246" s="1"/>
  <c r="I61" i="246"/>
  <c r="D32" i="246"/>
  <c r="F32" i="246" s="1"/>
  <c r="I32" i="246"/>
  <c r="D81" i="246"/>
  <c r="F81" i="246" s="1"/>
  <c r="I81" i="246"/>
  <c r="D80" i="246"/>
  <c r="F80" i="246" s="1"/>
  <c r="I80" i="246"/>
  <c r="D79" i="246"/>
  <c r="I79" i="246"/>
  <c r="D78" i="246"/>
  <c r="I78" i="246"/>
  <c r="H121" i="246"/>
  <c r="H120" i="246"/>
  <c r="H118" i="246"/>
  <c r="H117" i="246"/>
  <c r="H116" i="246"/>
  <c r="H113" i="246"/>
  <c r="H112" i="246"/>
  <c r="N108" i="246"/>
  <c r="N106" i="246"/>
  <c r="L104" i="246"/>
  <c r="O104" i="246" s="1"/>
  <c r="N103" i="246"/>
  <c r="L101" i="246"/>
  <c r="O101" i="246" s="1"/>
  <c r="N100" i="246"/>
  <c r="N98" i="246"/>
  <c r="L96" i="246"/>
  <c r="O96" i="246" s="1"/>
  <c r="L95" i="246"/>
  <c r="O95" i="246" s="1"/>
  <c r="N94" i="246"/>
  <c r="L92" i="246"/>
  <c r="O92" i="246" s="1"/>
  <c r="N90" i="246"/>
  <c r="L88" i="246"/>
  <c r="O88" i="246" s="1"/>
  <c r="L86" i="246"/>
  <c r="O86" i="246" s="1"/>
  <c r="L82" i="246"/>
  <c r="O82" i="246" s="1"/>
  <c r="N81" i="246"/>
  <c r="N79" i="246"/>
  <c r="N77" i="246"/>
  <c r="L76" i="246"/>
  <c r="O76" i="246" s="1"/>
  <c r="N75" i="246"/>
  <c r="N71" i="246"/>
  <c r="L68" i="246"/>
  <c r="O68" i="246" s="1"/>
  <c r="L67" i="246"/>
  <c r="O67" i="246" s="1"/>
  <c r="N64" i="246"/>
  <c r="L63" i="246"/>
  <c r="O63" i="246" s="1"/>
  <c r="L62" i="246"/>
  <c r="O62" i="246" s="1"/>
  <c r="N59" i="246"/>
  <c r="N56" i="246"/>
  <c r="N55" i="246"/>
  <c r="N53" i="246"/>
  <c r="N52" i="246"/>
  <c r="N49" i="246"/>
  <c r="N47" i="246"/>
  <c r="N44" i="246"/>
  <c r="N43" i="246"/>
  <c r="N42" i="246"/>
  <c r="N39" i="246"/>
  <c r="L35" i="246"/>
  <c r="O35" i="246" s="1"/>
  <c r="L28" i="246"/>
  <c r="O28" i="246" s="1"/>
  <c r="F108" i="246"/>
  <c r="F107" i="246"/>
  <c r="F106" i="246"/>
  <c r="F105" i="246"/>
  <c r="F104" i="246"/>
  <c r="F102" i="246"/>
  <c r="F101" i="246"/>
  <c r="F99" i="246"/>
  <c r="F98" i="246"/>
  <c r="F97" i="246"/>
  <c r="F96" i="246"/>
  <c r="F95" i="246"/>
  <c r="F94" i="246"/>
  <c r="F93" i="246"/>
  <c r="F92" i="246"/>
  <c r="F91" i="246"/>
  <c r="F90" i="246"/>
  <c r="F89" i="246"/>
  <c r="F87" i="246"/>
  <c r="F86" i="246"/>
  <c r="F85" i="246"/>
  <c r="F83" i="246"/>
  <c r="F82" i="246"/>
  <c r="D4" i="251"/>
  <c r="B43" i="232"/>
  <c r="B44" i="232" s="1"/>
  <c r="B45" i="232" s="1"/>
  <c r="B46" i="232" s="1"/>
  <c r="B47" i="232" s="1"/>
  <c r="B48" i="232" s="1"/>
  <c r="B49" i="232" s="1"/>
  <c r="B50" i="232" s="1"/>
  <c r="B51" i="232" s="1"/>
  <c r="B52" i="232" s="1"/>
  <c r="B53" i="232" s="1"/>
  <c r="B54" i="232" s="1"/>
  <c r="B55" i="232" s="1"/>
  <c r="B56" i="232" s="1"/>
  <c r="B57" i="232" s="1"/>
  <c r="B58" i="232" s="1"/>
  <c r="B59" i="232" s="1"/>
  <c r="B60" i="232" s="1"/>
  <c r="B61" i="232" s="1"/>
  <c r="B62" i="232" s="1"/>
  <c r="B63" i="232" s="1"/>
  <c r="B64" i="232" s="1"/>
  <c r="B65" i="232" s="1"/>
  <c r="B66" i="232" s="1"/>
  <c r="B67" i="232" s="1"/>
  <c r="B68" i="232" s="1"/>
  <c r="B69" i="232" s="1"/>
  <c r="B70" i="232" s="1"/>
  <c r="B71" i="232" s="1"/>
  <c r="B72" i="232" s="1"/>
  <c r="B73" i="232" s="1"/>
  <c r="B74" i="232" s="1"/>
  <c r="B75" i="232" s="1"/>
  <c r="B76" i="232" s="1"/>
  <c r="B77" i="232" s="1"/>
  <c r="B78" i="232" s="1"/>
  <c r="B79" i="232" s="1"/>
  <c r="B80" i="232" s="1"/>
  <c r="B81" i="232" s="1"/>
  <c r="B82" i="232" s="1"/>
  <c r="B83" i="232" s="1"/>
  <c r="B84" i="232" s="1"/>
  <c r="B85" i="232" s="1"/>
  <c r="B86" i="232" s="1"/>
  <c r="B87" i="232" s="1"/>
  <c r="B88" i="232" s="1"/>
  <c r="B89" i="232" s="1"/>
  <c r="B90" i="232" s="1"/>
  <c r="B91" i="232" s="1"/>
  <c r="B92" i="232" s="1"/>
  <c r="B93" i="232" s="1"/>
  <c r="B94" i="232" s="1"/>
  <c r="B95" i="232" s="1"/>
  <c r="B96" i="232" s="1"/>
  <c r="B97" i="232" s="1"/>
  <c r="B98" i="232" s="1"/>
  <c r="B99" i="232" s="1"/>
  <c r="B100" i="232" s="1"/>
  <c r="B101" i="232" s="1"/>
  <c r="B102" i="232" s="1"/>
  <c r="B103" i="232" s="1"/>
  <c r="B104" i="232" s="1"/>
  <c r="B105" i="232" s="1"/>
  <c r="B106" i="232" s="1"/>
  <c r="B107" i="232" s="1"/>
  <c r="B108" i="232" s="1"/>
  <c r="B109" i="232" s="1"/>
  <c r="B110" i="232" s="1"/>
  <c r="B111" i="232" s="1"/>
  <c r="B112" i="232" s="1"/>
  <c r="B113" i="232" s="1"/>
  <c r="B114" i="232" s="1"/>
  <c r="B115" i="232" s="1"/>
  <c r="B116" i="232" s="1"/>
  <c r="B117" i="232" s="1"/>
  <c r="B118" i="232" s="1"/>
  <c r="B119" i="232" s="1"/>
  <c r="B120" i="232" s="1"/>
  <c r="B121" i="232" s="1"/>
  <c r="B122" i="232" s="1"/>
  <c r="B123" i="232" s="1"/>
  <c r="B124" i="232" s="1"/>
  <c r="B125" i="232" s="1"/>
  <c r="B126" i="232" s="1"/>
  <c r="B127" i="232" s="1"/>
  <c r="B128" i="232" s="1"/>
  <c r="B129" i="232" s="1"/>
  <c r="B130" i="232" s="1"/>
  <c r="B131" i="232" s="1"/>
  <c r="B132" i="232" s="1"/>
  <c r="B133" i="232" s="1"/>
  <c r="B134" i="232" s="1"/>
  <c r="B135" i="232" s="1"/>
  <c r="B136" i="232" s="1"/>
  <c r="B137" i="232" s="1"/>
  <c r="B138" i="232" s="1"/>
  <c r="B139" i="232" s="1"/>
  <c r="B140" i="232" s="1"/>
  <c r="B141" i="232" s="1"/>
  <c r="B142" i="232" s="1"/>
  <c r="B143" i="232" s="1"/>
  <c r="B144" i="232" s="1"/>
  <c r="B145" i="232" s="1"/>
  <c r="B146" i="232" s="1"/>
  <c r="B147" i="232" s="1"/>
  <c r="B148" i="232" s="1"/>
  <c r="B149" i="232" s="1"/>
  <c r="B150" i="232" s="1"/>
  <c r="B151" i="232" s="1"/>
  <c r="B152" i="232" s="1"/>
  <c r="B153" i="232" s="1"/>
  <c r="B154" i="232" s="1"/>
  <c r="B155" i="232" s="1"/>
  <c r="B156" i="232" s="1"/>
  <c r="B157" i="232" s="1"/>
  <c r="B158" i="232" s="1"/>
  <c r="B159" i="232" s="1"/>
  <c r="B160" i="232" s="1"/>
  <c r="B161" i="232" s="1"/>
  <c r="B162" i="232" s="1"/>
  <c r="B163" i="232" s="1"/>
  <c r="B164" i="232" s="1"/>
  <c r="B165" i="232" s="1"/>
  <c r="B166" i="232" s="1"/>
  <c r="B167" i="232" s="1"/>
  <c r="B168" i="232" s="1"/>
  <c r="B169" i="232" s="1"/>
  <c r="B170" i="232" s="1"/>
  <c r="B171" i="232" s="1"/>
  <c r="B172" i="232" s="1"/>
  <c r="B173" i="232" s="1"/>
  <c r="B174" i="232" s="1"/>
  <c r="B175" i="232" s="1"/>
  <c r="B176" i="232" s="1"/>
  <c r="B177" i="232" s="1"/>
  <c r="B178" i="232" s="1"/>
  <c r="B179" i="232" s="1"/>
  <c r="B180" i="232" s="1"/>
  <c r="B181" i="232" s="1"/>
  <c r="B182" i="232" s="1"/>
  <c r="B183" i="232" s="1"/>
  <c r="B184" i="232" s="1"/>
  <c r="B185" i="232" s="1"/>
  <c r="B186" i="232" s="1"/>
  <c r="B187" i="232" s="1"/>
  <c r="B188" i="232" s="1"/>
  <c r="B189" i="232" s="1"/>
  <c r="B190" i="232" s="1"/>
  <c r="B191" i="232" s="1"/>
  <c r="B192" i="232" s="1"/>
  <c r="B193" i="232" s="1"/>
  <c r="B194" i="232" s="1"/>
  <c r="B195" i="232" s="1"/>
  <c r="B196" i="232" s="1"/>
  <c r="B197" i="232" s="1"/>
  <c r="B198" i="232" s="1"/>
  <c r="B199" i="232" s="1"/>
  <c r="B200" i="232" s="1"/>
  <c r="B201" i="232" s="1"/>
  <c r="B202" i="232" s="1"/>
  <c r="B203" i="232" s="1"/>
  <c r="B204" i="232" s="1"/>
  <c r="B205" i="232" s="1"/>
  <c r="B206" i="232" s="1"/>
  <c r="B207" i="232" s="1"/>
  <c r="B208" i="232" s="1"/>
  <c r="B209" i="232" s="1"/>
  <c r="B210" i="232" s="1"/>
  <c r="B211" i="232" s="1"/>
  <c r="B212" i="232" s="1"/>
  <c r="B213" i="232" s="1"/>
  <c r="B214" i="232" s="1"/>
  <c r="B215" i="232" s="1"/>
  <c r="B216" i="232" s="1"/>
  <c r="B217" i="232" s="1"/>
  <c r="B218" i="232" s="1"/>
  <c r="B219" i="232" s="1"/>
  <c r="B220" i="232" s="1"/>
  <c r="B221" i="232" s="1"/>
  <c r="B222" i="232" s="1"/>
  <c r="B223" i="232" s="1"/>
  <c r="B224" i="232" s="1"/>
  <c r="B225" i="232" s="1"/>
  <c r="B226" i="232" s="1"/>
  <c r="B227" i="232" s="1"/>
  <c r="B228" i="232" s="1"/>
  <c r="B229" i="232" s="1"/>
  <c r="B230" i="232" s="1"/>
  <c r="B231" i="232" s="1"/>
  <c r="B232" i="232" s="1"/>
  <c r="B233" i="232" s="1"/>
  <c r="B234" i="232" s="1"/>
  <c r="B235" i="232" s="1"/>
  <c r="B236" i="232" s="1"/>
  <c r="B237" i="232" s="1"/>
  <c r="B238" i="232" s="1"/>
  <c r="B239" i="232" s="1"/>
  <c r="B240" i="232" s="1"/>
  <c r="B241" i="232" s="1"/>
  <c r="B242" i="232" s="1"/>
  <c r="B243" i="232" s="1"/>
  <c r="B244" i="232" s="1"/>
  <c r="B245" i="232" s="1"/>
  <c r="B246" i="232" s="1"/>
  <c r="B247" i="232" s="1"/>
  <c r="B248" i="232" s="1"/>
  <c r="B249" i="232" s="1"/>
  <c r="B250" i="232" s="1"/>
  <c r="B251" i="232" s="1"/>
  <c r="B252" i="232" s="1"/>
  <c r="B253" i="232" s="1"/>
  <c r="B254" i="232" s="1"/>
  <c r="B255" i="232" s="1"/>
  <c r="B256" i="232" s="1"/>
  <c r="B257" i="232" s="1"/>
  <c r="B258" i="232" s="1"/>
  <c r="B259" i="232" s="1"/>
  <c r="B260" i="232" s="1"/>
  <c r="B261" i="232" s="1"/>
  <c r="B262" i="232" s="1"/>
  <c r="B263" i="232" s="1"/>
  <c r="B264" i="232" s="1"/>
  <c r="B265" i="232" s="1"/>
  <c r="B266" i="232" s="1"/>
  <c r="B267" i="232" s="1"/>
  <c r="B268" i="232" s="1"/>
  <c r="B269" i="232" s="1"/>
  <c r="B270" i="232" s="1"/>
  <c r="B271" i="232" s="1"/>
  <c r="B272" i="232" s="1"/>
  <c r="B273" i="232" s="1"/>
  <c r="B274" i="232" s="1"/>
  <c r="B275" i="232" s="1"/>
  <c r="B276" i="232" s="1"/>
  <c r="B277" i="232" s="1"/>
  <c r="B278" i="232" s="1"/>
  <c r="B279" i="232" s="1"/>
  <c r="B280" i="232" s="1"/>
  <c r="B281" i="232" s="1"/>
  <c r="B282" i="232" s="1"/>
  <c r="B283" i="232" s="1"/>
  <c r="B284" i="232" s="1"/>
  <c r="B285" i="232" s="1"/>
  <c r="B286" i="232" s="1"/>
  <c r="B287" i="232" s="1"/>
  <c r="B288" i="232" s="1"/>
  <c r="B289" i="232" s="1"/>
  <c r="B290" i="232" s="1"/>
  <c r="B291" i="232" s="1"/>
  <c r="AT11" i="235"/>
  <c r="AT10" i="235"/>
  <c r="AT72" i="235"/>
  <c r="AB72" i="235"/>
  <c r="V72" i="235"/>
  <c r="AX68" i="235"/>
  <c r="AW68" i="235"/>
  <c r="AV68" i="235"/>
  <c r="AU68" i="235"/>
  <c r="AT68" i="235"/>
  <c r="AL68" i="235"/>
  <c r="AK68" i="235"/>
  <c r="AJ68" i="235"/>
  <c r="AI68" i="235"/>
  <c r="AH68" i="235"/>
  <c r="Y68" i="235"/>
  <c r="AL67" i="235"/>
  <c r="AK67" i="235"/>
  <c r="AJ67" i="235"/>
  <c r="AI67" i="235"/>
  <c r="AH67" i="235"/>
  <c r="AL66" i="235"/>
  <c r="AK66" i="235"/>
  <c r="AJ66" i="235"/>
  <c r="AI66" i="235"/>
  <c r="AH66" i="235"/>
  <c r="AL65" i="235"/>
  <c r="AK65" i="235"/>
  <c r="AJ65" i="235"/>
  <c r="AI65" i="235"/>
  <c r="AH65" i="235"/>
  <c r="AL64" i="235"/>
  <c r="AK64" i="235"/>
  <c r="AJ64" i="235"/>
  <c r="AI64" i="235"/>
  <c r="AH64" i="235"/>
  <c r="AL63" i="235"/>
  <c r="AK63" i="235"/>
  <c r="AJ63" i="235"/>
  <c r="AI63" i="235"/>
  <c r="AH63" i="235"/>
  <c r="AW62" i="235"/>
  <c r="AV62" i="235"/>
  <c r="AU62" i="235"/>
  <c r="AT62" i="235"/>
  <c r="AK62" i="235"/>
  <c r="AJ62" i="235"/>
  <c r="AI62" i="235"/>
  <c r="AH62" i="235"/>
  <c r="S62" i="235"/>
  <c r="AL62" i="235"/>
  <c r="AK61" i="235"/>
  <c r="AJ61" i="235"/>
  <c r="AI61" i="235"/>
  <c r="AH61" i="235"/>
  <c r="S61" i="235"/>
  <c r="AW60" i="235"/>
  <c r="AV60" i="235"/>
  <c r="AU60" i="235"/>
  <c r="AT60" i="235"/>
  <c r="AK60" i="235"/>
  <c r="AJ60" i="235"/>
  <c r="AI60" i="235"/>
  <c r="AH60" i="235"/>
  <c r="S60" i="235"/>
  <c r="AX60" i="235"/>
  <c r="AK59" i="235"/>
  <c r="AJ59" i="235"/>
  <c r="AI59" i="235"/>
  <c r="AH59" i="235"/>
  <c r="S59" i="235"/>
  <c r="AL58" i="235"/>
  <c r="AK58" i="235"/>
  <c r="AJ58" i="235"/>
  <c r="AI58" i="235"/>
  <c r="AH58" i="235"/>
  <c r="AL57" i="235"/>
  <c r="AK57" i="235"/>
  <c r="AJ57" i="235"/>
  <c r="AI57" i="235"/>
  <c r="AH57" i="235"/>
  <c r="AL56" i="235"/>
  <c r="AK56" i="235"/>
  <c r="AJ56" i="235"/>
  <c r="AI56" i="235"/>
  <c r="AH56" i="235"/>
  <c r="AL55" i="235"/>
  <c r="AK55" i="235"/>
  <c r="AJ55" i="235"/>
  <c r="AI55" i="235"/>
  <c r="AH55" i="235"/>
  <c r="AL54" i="235"/>
  <c r="AK54" i="235"/>
  <c r="AJ54" i="235"/>
  <c r="AI54" i="235"/>
  <c r="AH54" i="235"/>
  <c r="AT53" i="235"/>
  <c r="AL53" i="235"/>
  <c r="AK53" i="235"/>
  <c r="AJ53" i="235"/>
  <c r="AI53" i="235"/>
  <c r="AH53" i="235"/>
  <c r="AX52" i="235"/>
  <c r="AW52" i="235"/>
  <c r="AV52" i="235"/>
  <c r="AU52" i="235"/>
  <c r="AT52" i="235"/>
  <c r="AL52" i="235"/>
  <c r="AK52" i="235"/>
  <c r="AJ52" i="235"/>
  <c r="AI52" i="235"/>
  <c r="AH52" i="235"/>
  <c r="AX51" i="235"/>
  <c r="AW51" i="235"/>
  <c r="AV51" i="235"/>
  <c r="AU51" i="235"/>
  <c r="AT51" i="235"/>
  <c r="AL51" i="235"/>
  <c r="AK51" i="235"/>
  <c r="AJ51" i="235"/>
  <c r="AI51" i="235"/>
  <c r="AH51" i="235"/>
  <c r="AL50" i="235"/>
  <c r="AK50" i="235"/>
  <c r="AJ50" i="235"/>
  <c r="AI50" i="235"/>
  <c r="AH50" i="235"/>
  <c r="AL49" i="235"/>
  <c r="AK49" i="235"/>
  <c r="AJ49" i="235"/>
  <c r="AI49" i="235"/>
  <c r="AH49" i="235"/>
  <c r="AL48" i="235"/>
  <c r="AK48" i="235"/>
  <c r="AJ48" i="235"/>
  <c r="AI48" i="235"/>
  <c r="AH48" i="235"/>
  <c r="AL45" i="235"/>
  <c r="AK45" i="235"/>
  <c r="AJ45" i="235"/>
  <c r="AI45" i="235"/>
  <c r="AH45" i="235"/>
  <c r="AL44" i="235"/>
  <c r="AK44" i="235"/>
  <c r="AJ44" i="235"/>
  <c r="AI44" i="235"/>
  <c r="AH44" i="235"/>
  <c r="AL43" i="235"/>
  <c r="AK43" i="235"/>
  <c r="AJ43" i="235"/>
  <c r="AI43" i="235"/>
  <c r="AH43" i="235"/>
  <c r="AL42" i="235"/>
  <c r="AK42" i="235"/>
  <c r="AJ42" i="235"/>
  <c r="AI42" i="235"/>
  <c r="AH42" i="235"/>
  <c r="AL41" i="235"/>
  <c r="AK41" i="235"/>
  <c r="AJ41" i="235"/>
  <c r="AI41" i="235"/>
  <c r="AH41" i="235"/>
  <c r="AL40" i="235"/>
  <c r="AK40" i="235"/>
  <c r="AJ40" i="235"/>
  <c r="AI40" i="235"/>
  <c r="AH40" i="235"/>
  <c r="AL39" i="235"/>
  <c r="AK39" i="235"/>
  <c r="AJ39" i="235"/>
  <c r="AI39" i="235"/>
  <c r="AH39" i="235"/>
  <c r="AL38" i="235"/>
  <c r="AK38" i="235"/>
  <c r="AJ38" i="235"/>
  <c r="AI38" i="235"/>
  <c r="AH38" i="235"/>
  <c r="AL37" i="235"/>
  <c r="AK37" i="235"/>
  <c r="AJ37" i="235"/>
  <c r="AI37" i="235"/>
  <c r="AH37" i="235"/>
  <c r="AL36" i="235"/>
  <c r="AK36" i="235"/>
  <c r="AJ36" i="235"/>
  <c r="AI36" i="235"/>
  <c r="AH36" i="235"/>
  <c r="AL35" i="235"/>
  <c r="AK35" i="235"/>
  <c r="AJ35" i="235"/>
  <c r="AI35" i="235"/>
  <c r="AH35" i="235"/>
  <c r="AX34" i="235"/>
  <c r="AW34" i="235"/>
  <c r="AV34" i="235"/>
  <c r="AU34" i="235"/>
  <c r="AT34" i="235"/>
  <c r="AL34" i="235"/>
  <c r="AK34" i="235"/>
  <c r="AJ34" i="235"/>
  <c r="AI34" i="235"/>
  <c r="AH34" i="235"/>
  <c r="Y34" i="235"/>
  <c r="AL33" i="235"/>
  <c r="AR33" i="235"/>
  <c r="AK33" i="235"/>
  <c r="AQ33" i="235"/>
  <c r="AJ33" i="235"/>
  <c r="AP33" i="235"/>
  <c r="AI33" i="235"/>
  <c r="AO33" i="235"/>
  <c r="AH33" i="235"/>
  <c r="AN33" i="235"/>
  <c r="AF33" i="235"/>
  <c r="AE33" i="235"/>
  <c r="AD33" i="235"/>
  <c r="AC33" i="235"/>
  <c r="AB33" i="235"/>
  <c r="Z33" i="235"/>
  <c r="X33" i="235"/>
  <c r="W33" i="235"/>
  <c r="V33" i="235"/>
  <c r="AX32" i="235"/>
  <c r="AW32" i="235"/>
  <c r="AV32" i="235"/>
  <c r="AU32" i="235"/>
  <c r="AT32" i="235"/>
  <c r="AL32" i="235"/>
  <c r="AR32" i="235"/>
  <c r="AK32" i="235"/>
  <c r="AQ32" i="235"/>
  <c r="AJ32" i="235"/>
  <c r="AP32" i="235"/>
  <c r="AI32" i="235"/>
  <c r="AO32" i="235"/>
  <c r="AH32" i="235"/>
  <c r="AN32" i="235"/>
  <c r="AF32" i="235"/>
  <c r="AE32" i="235"/>
  <c r="AD32" i="235"/>
  <c r="AC32" i="235"/>
  <c r="AB32" i="235"/>
  <c r="Z32" i="235"/>
  <c r="Y32" i="235"/>
  <c r="X32" i="235"/>
  <c r="W32" i="235"/>
  <c r="V32" i="235"/>
  <c r="AL29" i="235"/>
  <c r="AR29" i="235"/>
  <c r="AK29" i="235"/>
  <c r="AQ29" i="235"/>
  <c r="AJ29" i="235"/>
  <c r="AP29" i="235"/>
  <c r="AI29" i="235"/>
  <c r="AO29" i="235"/>
  <c r="AH29" i="235"/>
  <c r="AN29" i="235"/>
  <c r="AF29" i="235"/>
  <c r="AE29" i="235"/>
  <c r="AD29" i="235"/>
  <c r="AC29" i="235"/>
  <c r="AB29" i="235"/>
  <c r="Z29" i="235"/>
  <c r="X29" i="235"/>
  <c r="W29" i="235"/>
  <c r="V29" i="235"/>
  <c r="AL28" i="235"/>
  <c r="AK28" i="235"/>
  <c r="AJ28" i="235"/>
  <c r="AI28" i="235"/>
  <c r="AH28" i="235"/>
  <c r="AL27" i="235"/>
  <c r="AK27" i="235"/>
  <c r="AJ27" i="235"/>
  <c r="AI27" i="235"/>
  <c r="AH27" i="235"/>
  <c r="AL26" i="235"/>
  <c r="AK26" i="235"/>
  <c r="AJ26" i="235"/>
  <c r="AI26" i="235"/>
  <c r="AH26" i="235"/>
  <c r="AL25" i="235"/>
  <c r="AK25" i="235"/>
  <c r="AJ25" i="235"/>
  <c r="AI25" i="235"/>
  <c r="AH25" i="235"/>
  <c r="AL24" i="235"/>
  <c r="AK24" i="235"/>
  <c r="AJ24" i="235"/>
  <c r="AI24" i="235"/>
  <c r="AH24" i="235"/>
  <c r="AL23" i="235"/>
  <c r="AK23" i="235"/>
  <c r="AJ23" i="235"/>
  <c r="AI23" i="235"/>
  <c r="AH23" i="235"/>
  <c r="AX22" i="235"/>
  <c r="AW22" i="235"/>
  <c r="AV22" i="235"/>
  <c r="AU22" i="235"/>
  <c r="AT22" i="235"/>
  <c r="AL22" i="235"/>
  <c r="AK22" i="235"/>
  <c r="AJ22" i="235"/>
  <c r="AI22" i="235"/>
  <c r="AH22" i="235"/>
  <c r="AL21" i="235"/>
  <c r="AK21" i="235"/>
  <c r="AJ21" i="235"/>
  <c r="AI21" i="235"/>
  <c r="AH21" i="235"/>
  <c r="AL20" i="235"/>
  <c r="AK20" i="235"/>
  <c r="AJ20" i="235"/>
  <c r="AI20" i="235"/>
  <c r="AH20" i="235"/>
  <c r="AL19" i="235"/>
  <c r="AK19" i="235"/>
  <c r="AJ19" i="235"/>
  <c r="AI19" i="235"/>
  <c r="AH19" i="235"/>
  <c r="AL18" i="235"/>
  <c r="AK18" i="235"/>
  <c r="AJ18" i="235"/>
  <c r="AI18" i="235"/>
  <c r="AH18" i="235"/>
  <c r="AX17" i="235"/>
  <c r="AW17" i="235"/>
  <c r="AV17" i="235"/>
  <c r="AU17" i="235"/>
  <c r="AT17" i="235"/>
  <c r="AL17" i="235"/>
  <c r="AK17" i="235"/>
  <c r="AJ17" i="235"/>
  <c r="AI17" i="235"/>
  <c r="AH17" i="235"/>
  <c r="AX16" i="235"/>
  <c r="AW16" i="235"/>
  <c r="AV16" i="235"/>
  <c r="AU16" i="235"/>
  <c r="AT16" i="235"/>
  <c r="AL16" i="235"/>
  <c r="AK16" i="235"/>
  <c r="AJ16" i="235"/>
  <c r="AI16" i="235"/>
  <c r="AH16" i="235"/>
  <c r="AX15" i="235"/>
  <c r="AW15" i="235"/>
  <c r="AV15" i="235"/>
  <c r="AU15" i="235"/>
  <c r="AT15" i="235"/>
  <c r="AL15" i="235"/>
  <c r="AK15" i="235"/>
  <c r="AJ15" i="235"/>
  <c r="AI15" i="235"/>
  <c r="AH15" i="235"/>
  <c r="AL14" i="235"/>
  <c r="AK14" i="235"/>
  <c r="AJ14" i="235"/>
  <c r="AI14" i="235"/>
  <c r="AH14" i="235"/>
  <c r="AL13" i="235"/>
  <c r="AK13" i="235"/>
  <c r="AJ13" i="235"/>
  <c r="AI13" i="235"/>
  <c r="AH13" i="235"/>
  <c r="AL12" i="235"/>
  <c r="AK12" i="235"/>
  <c r="AJ12" i="235"/>
  <c r="AI12" i="235"/>
  <c r="AH12" i="235"/>
  <c r="AL11" i="235"/>
  <c r="AK11" i="235"/>
  <c r="AJ11" i="235"/>
  <c r="AI11" i="235"/>
  <c r="AH11" i="235"/>
  <c r="AL10" i="235"/>
  <c r="AK10" i="235"/>
  <c r="AJ10" i="235"/>
  <c r="AI10" i="235"/>
  <c r="AH10" i="235"/>
  <c r="AL9" i="235"/>
  <c r="AK9" i="235"/>
  <c r="AJ9" i="235"/>
  <c r="AI9" i="235"/>
  <c r="AH9" i="235"/>
  <c r="AX62" i="235"/>
  <c r="AL60" i="235"/>
  <c r="AL61" i="235"/>
  <c r="AL59" i="235"/>
  <c r="H61" i="246"/>
  <c r="H48" i="246"/>
  <c r="H57" i="246"/>
  <c r="H59" i="246"/>
  <c r="H63" i="246"/>
  <c r="H55" i="246"/>
  <c r="H47" i="246"/>
  <c r="H52" i="246"/>
  <c r="H49" i="246"/>
  <c r="H66" i="246"/>
  <c r="H54" i="246"/>
  <c r="H62" i="246"/>
  <c r="H64" i="246"/>
  <c r="H68" i="246"/>
  <c r="H58" i="246"/>
  <c r="H56" i="246"/>
  <c r="F55" i="246"/>
  <c r="H50" i="246"/>
  <c r="H69" i="246"/>
  <c r="H67" i="246"/>
  <c r="H53" i="246"/>
  <c r="H51" i="246"/>
  <c r="F54" i="246"/>
  <c r="H65" i="246"/>
  <c r="F60" i="246"/>
  <c r="H60" i="246"/>
  <c r="F56" i="246"/>
  <c r="H40" i="246"/>
  <c r="H46" i="246"/>
  <c r="H32" i="246"/>
  <c r="H34" i="246"/>
  <c r="H43" i="246"/>
  <c r="H35" i="246"/>
  <c r="H37" i="246"/>
  <c r="H44" i="246"/>
  <c r="H39" i="246"/>
  <c r="H33" i="246"/>
  <c r="H38" i="246"/>
  <c r="H45" i="246"/>
  <c r="H36" i="246"/>
  <c r="H42" i="246"/>
  <c r="H41" i="246"/>
  <c r="H92" i="246"/>
  <c r="H82" i="246"/>
  <c r="H94" i="246"/>
  <c r="H103" i="246"/>
  <c r="H100" i="246"/>
  <c r="H81" i="246"/>
  <c r="H89" i="246"/>
  <c r="H99" i="246"/>
  <c r="H97" i="246"/>
  <c r="H98" i="246"/>
  <c r="H101" i="246"/>
  <c r="H78" i="246"/>
  <c r="H85" i="246"/>
  <c r="H87" i="246"/>
  <c r="H93" i="246"/>
  <c r="H104" i="246"/>
  <c r="H84" i="246"/>
  <c r="H79" i="246"/>
  <c r="H106" i="246"/>
  <c r="H96" i="246"/>
  <c r="H88" i="246"/>
  <c r="H95" i="246"/>
  <c r="H108" i="246"/>
  <c r="H102" i="246"/>
  <c r="H80" i="246"/>
  <c r="H83" i="246"/>
  <c r="H86" i="246"/>
  <c r="H90" i="246"/>
  <c r="H105" i="246"/>
  <c r="H107" i="246"/>
  <c r="H91" i="246"/>
  <c r="H28" i="246"/>
  <c r="H76" i="246"/>
  <c r="AN34" i="235" l="1"/>
  <c r="W23" i="235"/>
  <c r="P65" i="246"/>
  <c r="AW14" i="235"/>
  <c r="AQ23" i="235"/>
  <c r="Z50" i="235"/>
  <c r="AP50" i="235"/>
  <c r="W34" i="235"/>
  <c r="AC45" i="235"/>
  <c r="AE45" i="235"/>
  <c r="Y63" i="235"/>
  <c r="AP34" i="235"/>
  <c r="Y24" i="235"/>
  <c r="V62" i="235"/>
  <c r="W50" i="235"/>
  <c r="AO34" i="235"/>
  <c r="AU23" i="235"/>
  <c r="X50" i="235"/>
  <c r="AF25" i="235"/>
  <c r="Z62" i="235"/>
  <c r="Y51" i="235"/>
  <c r="AE11" i="235"/>
  <c r="Z54" i="235"/>
  <c r="Z34" i="235"/>
  <c r="AN50" i="235"/>
  <c r="AU58" i="235"/>
  <c r="AU24" i="235"/>
  <c r="AP9" i="235"/>
  <c r="AT14" i="235"/>
  <c r="AD61" i="235"/>
  <c r="AR51" i="235"/>
  <c r="AR9" i="235"/>
  <c r="AO12" i="235"/>
  <c r="AD44" i="235"/>
  <c r="AQ49" i="235"/>
  <c r="V66" i="235"/>
  <c r="AC18" i="235"/>
  <c r="AU41" i="235"/>
  <c r="AP64" i="235"/>
  <c r="Z38" i="235"/>
  <c r="AO48" i="235"/>
  <c r="AT57" i="235"/>
  <c r="Z61" i="235"/>
  <c r="AV41" i="235"/>
  <c r="AD38" i="235"/>
  <c r="AW35" i="235"/>
  <c r="V45" i="235"/>
  <c r="X54" i="235"/>
  <c r="AO49" i="235"/>
  <c r="AR65" i="235"/>
  <c r="AV35" i="235"/>
  <c r="V48" i="235"/>
  <c r="Y11" i="235"/>
  <c r="X21" i="235"/>
  <c r="Y21" i="235"/>
  <c r="AN25" i="235"/>
  <c r="AC38" i="235"/>
  <c r="AE40" i="235"/>
  <c r="Z48" i="235"/>
  <c r="W51" i="235"/>
  <c r="Y64" i="235"/>
  <c r="W68" i="235"/>
  <c r="V10" i="235"/>
  <c r="AD20" i="235"/>
  <c r="AB10" i="235"/>
  <c r="AF20" i="235"/>
  <c r="AW24" i="235"/>
  <c r="AV58" i="235"/>
  <c r="Z11" i="235"/>
  <c r="AP25" i="235"/>
  <c r="AR44" i="235"/>
  <c r="AW58" i="235"/>
  <c r="AW57" i="235"/>
  <c r="AX57" i="235"/>
  <c r="X68" i="235"/>
  <c r="AR60" i="235"/>
  <c r="AO11" i="235"/>
  <c r="X60" i="235"/>
  <c r="AW18" i="235"/>
  <c r="AR54" i="235"/>
  <c r="AD60" i="235"/>
  <c r="AX18" i="235"/>
  <c r="F37" i="245"/>
  <c r="AC10" i="235"/>
  <c r="AB12" i="235"/>
  <c r="AC22" i="235"/>
  <c r="AB58" i="235"/>
  <c r="AC68" i="235"/>
  <c r="M106" i="246"/>
  <c r="AR68" i="235"/>
  <c r="K42" i="246"/>
  <c r="AF27" i="235"/>
  <c r="AF39" i="235"/>
  <c r="E73" i="246"/>
  <c r="H73" i="246" s="1"/>
  <c r="V9" i="235"/>
  <c r="Z22" i="235"/>
  <c r="AR25" i="235"/>
  <c r="AO38" i="235"/>
  <c r="AC51" i="235"/>
  <c r="Y59" i="235"/>
  <c r="X66" i="235"/>
  <c r="G38" i="167"/>
  <c r="F50" i="167"/>
  <c r="G111" i="167"/>
  <c r="E136" i="167"/>
  <c r="W9" i="235"/>
  <c r="AQ20" i="235"/>
  <c r="AO40" i="235"/>
  <c r="V42" i="235"/>
  <c r="AN51" i="235"/>
  <c r="AX20" i="235"/>
  <c r="AN22" i="235"/>
  <c r="Y23" i="235"/>
  <c r="Y26" i="235"/>
  <c r="AC42" i="235"/>
  <c r="AQ48" i="235"/>
  <c r="V65" i="235"/>
  <c r="E32" i="179"/>
  <c r="AR20" i="235"/>
  <c r="AE42" i="235"/>
  <c r="AB44" i="235"/>
  <c r="W57" i="235"/>
  <c r="W65" i="235"/>
  <c r="AT19" i="235"/>
  <c r="AX42" i="235"/>
  <c r="AX13" i="235"/>
  <c r="AQ40" i="235"/>
  <c r="AF42" i="235"/>
  <c r="AC44" i="235"/>
  <c r="AN55" i="235"/>
  <c r="AE68" i="235"/>
  <c r="P116" i="246"/>
  <c r="AE36" i="235"/>
  <c r="AE58" i="235"/>
  <c r="AD9" i="235"/>
  <c r="AB48" i="235"/>
  <c r="AF65" i="235"/>
  <c r="K120" i="246"/>
  <c r="Y61" i="235"/>
  <c r="AC11" i="235"/>
  <c r="AX19" i="235"/>
  <c r="X45" i="235"/>
  <c r="V54" i="235"/>
  <c r="AE60" i="235"/>
  <c r="Z60" i="235"/>
  <c r="AN11" i="235"/>
  <c r="AC41" i="235"/>
  <c r="Z45" i="235"/>
  <c r="W54" i="235"/>
  <c r="AU56" i="235"/>
  <c r="AN60" i="235"/>
  <c r="Z68" i="235"/>
  <c r="K55" i="246"/>
  <c r="AB23" i="235"/>
  <c r="AB34" i="235"/>
  <c r="AD50" i="235"/>
  <c r="AD41" i="235"/>
  <c r="AW56" i="235"/>
  <c r="AT63" i="235"/>
  <c r="F196" i="167"/>
  <c r="AX56" i="235"/>
  <c r="X40" i="235"/>
  <c r="AN68" i="235"/>
  <c r="AW21" i="235"/>
  <c r="J52" i="245"/>
  <c r="L81" i="246"/>
  <c r="O81" i="246" s="1"/>
  <c r="AX21" i="235"/>
  <c r="AC37" i="235"/>
  <c r="AN45" i="235"/>
  <c r="AX63" i="235"/>
  <c r="AW19" i="235"/>
  <c r="AE37" i="235"/>
  <c r="AR42" i="235"/>
  <c r="AO54" i="235"/>
  <c r="AQ60" i="235"/>
  <c r="M85" i="246"/>
  <c r="AT21" i="235"/>
  <c r="AQ11" i="235"/>
  <c r="Y50" i="235"/>
  <c r="AO68" i="235"/>
  <c r="P103" i="246"/>
  <c r="P113" i="246"/>
  <c r="J29" i="245"/>
  <c r="AC15" i="235"/>
  <c r="P54" i="246"/>
  <c r="AV21" i="235"/>
  <c r="AU63" i="235"/>
  <c r="W11" i="235"/>
  <c r="AR11" i="235"/>
  <c r="AT18" i="235"/>
  <c r="AD39" i="235"/>
  <c r="AE43" i="235"/>
  <c r="AT25" i="235"/>
  <c r="V11" i="235"/>
  <c r="AB43" i="235"/>
  <c r="AP45" i="235"/>
  <c r="AP54" i="235"/>
  <c r="X11" i="235"/>
  <c r="AU18" i="235"/>
  <c r="AE39" i="235"/>
  <c r="AQ45" i="235"/>
  <c r="AQ54" i="235"/>
  <c r="V60" i="235"/>
  <c r="AQ68" i="235"/>
  <c r="J10" i="245"/>
  <c r="F11" i="245"/>
  <c r="F15" i="245"/>
  <c r="J18" i="245"/>
  <c r="J22" i="245"/>
  <c r="F23" i="245"/>
  <c r="F31" i="245"/>
  <c r="J38" i="245"/>
  <c r="F39" i="245"/>
  <c r="F43" i="245"/>
  <c r="J46" i="245"/>
  <c r="J50" i="245"/>
  <c r="F51" i="245"/>
  <c r="J58" i="245"/>
  <c r="F59" i="245"/>
  <c r="J66" i="245"/>
  <c r="F67" i="245"/>
  <c r="F178" i="245"/>
  <c r="G148" i="167"/>
  <c r="AN19" i="235"/>
  <c r="AR19" i="235"/>
  <c r="AQ27" i="235"/>
  <c r="W27" i="235"/>
  <c r="AR56" i="235"/>
  <c r="AQ56" i="235"/>
  <c r="AX59" i="235"/>
  <c r="AW59" i="235"/>
  <c r="AR63" i="235"/>
  <c r="W63" i="235"/>
  <c r="AQ63" i="235"/>
  <c r="V63" i="235"/>
  <c r="AP63" i="235"/>
  <c r="AC64" i="235"/>
  <c r="AE64" i="235"/>
  <c r="V19" i="235"/>
  <c r="AN18" i="235"/>
  <c r="AR18" i="235"/>
  <c r="Z18" i="235"/>
  <c r="Y18" i="235"/>
  <c r="AQ18" i="235"/>
  <c r="X18" i="235"/>
  <c r="AE19" i="235"/>
  <c r="AO24" i="235"/>
  <c r="Y25" i="235"/>
  <c r="AT37" i="235"/>
  <c r="AU37" i="235"/>
  <c r="AU39" i="235"/>
  <c r="AT39" i="235"/>
  <c r="AW39" i="235"/>
  <c r="AX39" i="235"/>
  <c r="AW43" i="235"/>
  <c r="AT43" i="235"/>
  <c r="AX50" i="235"/>
  <c r="AV50" i="235"/>
  <c r="AU50" i="235"/>
  <c r="AT50" i="235"/>
  <c r="AF56" i="235"/>
  <c r="AD56" i="235"/>
  <c r="AW61" i="235"/>
  <c r="AV61" i="235"/>
  <c r="AX61" i="235"/>
  <c r="AD63" i="235"/>
  <c r="AE63" i="235"/>
  <c r="AC63" i="235"/>
  <c r="AB63" i="235"/>
  <c r="AU66" i="235"/>
  <c r="AT66" i="235"/>
  <c r="AT23" i="235"/>
  <c r="AV39" i="235"/>
  <c r="AO18" i="235"/>
  <c r="Y19" i="235"/>
  <c r="AQ24" i="235"/>
  <c r="AX58" i="235"/>
  <c r="M54" i="246"/>
  <c r="K54" i="246"/>
  <c r="AP19" i="235"/>
  <c r="AW23" i="235"/>
  <c r="V24" i="235"/>
  <c r="W24" i="235"/>
  <c r="AX41" i="235"/>
  <c r="W56" i="235"/>
  <c r="H47" i="245"/>
  <c r="AU43" i="235"/>
  <c r="AT49" i="235"/>
  <c r="X56" i="235"/>
  <c r="AT61" i="235"/>
  <c r="AC65" i="235"/>
  <c r="AC9" i="235"/>
  <c r="Z24" i="235"/>
  <c r="AU49" i="235"/>
  <c r="AW50" i="235"/>
  <c r="AU53" i="235"/>
  <c r="AU61" i="235"/>
  <c r="V64" i="235"/>
  <c r="L53" i="246"/>
  <c r="O53" i="246" s="1"/>
  <c r="AX37" i="235"/>
  <c r="AV43" i="235"/>
  <c r="V18" i="235"/>
  <c r="AV20" i="235"/>
  <c r="AN24" i="235"/>
  <c r="AV53" i="235"/>
  <c r="AT67" i="235"/>
  <c r="N27" i="246"/>
  <c r="AQ15" i="235"/>
  <c r="Y15" i="235"/>
  <c r="AD25" i="235"/>
  <c r="AC25" i="235"/>
  <c r="AV29" i="235"/>
  <c r="AW29" i="235"/>
  <c r="AE57" i="235"/>
  <c r="AD57" i="235"/>
  <c r="AQ64" i="235"/>
  <c r="AO64" i="235"/>
  <c r="AV37" i="235"/>
  <c r="AV66" i="235"/>
  <c r="AV9" i="235"/>
  <c r="AW9" i="235"/>
  <c r="AO14" i="235"/>
  <c r="AP14" i="235"/>
  <c r="Z14" i="235"/>
  <c r="Y14" i="235"/>
  <c r="X14" i="235"/>
  <c r="AE18" i="235"/>
  <c r="AD18" i="235"/>
  <c r="AR21" i="235"/>
  <c r="AQ21" i="235"/>
  <c r="AP21" i="235"/>
  <c r="AO21" i="235"/>
  <c r="AF24" i="235"/>
  <c r="AC24" i="235"/>
  <c r="AB24" i="235"/>
  <c r="AX26" i="235"/>
  <c r="AW26" i="235"/>
  <c r="AV26" i="235"/>
  <c r="X52" i="235"/>
  <c r="AR52" i="235"/>
  <c r="AQ52" i="235"/>
  <c r="Y53" i="235"/>
  <c r="AO52" i="235"/>
  <c r="L103" i="246"/>
  <c r="O103" i="246" s="1"/>
  <c r="Z19" i="235"/>
  <c r="AT41" i="235"/>
  <c r="W15" i="235"/>
  <c r="W52" i="235"/>
  <c r="AW66" i="235"/>
  <c r="L54" i="246"/>
  <c r="O54" i="246" s="1"/>
  <c r="AV23" i="235"/>
  <c r="AP18" i="235"/>
  <c r="AR24" i="235"/>
  <c r="Z52" i="235"/>
  <c r="AT65" i="235"/>
  <c r="AX66" i="235"/>
  <c r="F38" i="245"/>
  <c r="AU9" i="235"/>
  <c r="AU29" i="235"/>
  <c r="AW65" i="235"/>
  <c r="AT12" i="235"/>
  <c r="AU12" i="235"/>
  <c r="AX12" i="235"/>
  <c r="K115" i="246"/>
  <c r="G28" i="179"/>
  <c r="G30" i="179"/>
  <c r="AD52" i="235"/>
  <c r="G16" i="225"/>
  <c r="AC36" i="235"/>
  <c r="AQ37" i="235"/>
  <c r="AE41" i="235"/>
  <c r="W55" i="235"/>
  <c r="AV19" i="235"/>
  <c r="AW48" i="235"/>
  <c r="AP11" i="235"/>
  <c r="AN40" i="235"/>
  <c r="W44" i="235"/>
  <c r="W45" i="235"/>
  <c r="AR45" i="235"/>
  <c r="AD54" i="235"/>
  <c r="Y55" i="235"/>
  <c r="AO60" i="235"/>
  <c r="AC61" i="235"/>
  <c r="AP68" i="235"/>
  <c r="N86" i="246"/>
  <c r="D12" i="245"/>
  <c r="H19" i="245"/>
  <c r="D40" i="245"/>
  <c r="H54" i="245"/>
  <c r="D54" i="245"/>
  <c r="D61" i="245"/>
  <c r="D68" i="245"/>
  <c r="M96" i="246"/>
  <c r="F98" i="167"/>
  <c r="F172" i="167"/>
  <c r="AU36" i="235"/>
  <c r="P30" i="246"/>
  <c r="F180" i="245"/>
  <c r="AW44" i="235"/>
  <c r="AV63" i="235"/>
  <c r="G184" i="167"/>
  <c r="AD12" i="235"/>
  <c r="AF22" i="235"/>
  <c r="AE61" i="235"/>
  <c r="AC66" i="235"/>
  <c r="AR17" i="235"/>
  <c r="W17" i="235"/>
  <c r="AN17" i="235"/>
  <c r="AF34" i="235"/>
  <c r="N121" i="246"/>
  <c r="W10" i="235"/>
  <c r="Y10" i="235"/>
  <c r="AN10" i="235"/>
  <c r="W12" i="235"/>
  <c r="X12" i="235"/>
  <c r="V12" i="235"/>
  <c r="AE20" i="235"/>
  <c r="Z20" i="235"/>
  <c r="AB22" i="235"/>
  <c r="X22" i="235"/>
  <c r="V22" i="235"/>
  <c r="X36" i="235"/>
  <c r="AO36" i="235"/>
  <c r="Y39" i="235"/>
  <c r="V38" i="235"/>
  <c r="AR40" i="235"/>
  <c r="W40" i="235"/>
  <c r="V40" i="235"/>
  <c r="AQ42" i="235"/>
  <c r="AN42" i="235"/>
  <c r="X44" i="235"/>
  <c r="AQ44" i="235"/>
  <c r="V49" i="235"/>
  <c r="AR49" i="235"/>
  <c r="AU54" i="235"/>
  <c r="AX54" i="235"/>
  <c r="AV54" i="235"/>
  <c r="AQ58" i="235"/>
  <c r="Z58" i="235"/>
  <c r="AN61" i="235"/>
  <c r="AR61" i="235"/>
  <c r="AF66" i="235"/>
  <c r="AN66" i="235"/>
  <c r="AO28" i="235"/>
  <c r="AP28" i="235"/>
  <c r="AW55" i="235"/>
  <c r="AV55" i="235"/>
  <c r="AC62" i="235"/>
  <c r="AB62" i="235"/>
  <c r="AE23" i="235"/>
  <c r="AQ26" i="235"/>
  <c r="AF23" i="235"/>
  <c r="AN9" i="235"/>
  <c r="Y9" i="235"/>
  <c r="AO9" i="235"/>
  <c r="W25" i="235"/>
  <c r="V25" i="235"/>
  <c r="AV27" i="235"/>
  <c r="AW27" i="235"/>
  <c r="AU35" i="235"/>
  <c r="AT35" i="235"/>
  <c r="AE49" i="235"/>
  <c r="AB49" i="235"/>
  <c r="Z51" i="235"/>
  <c r="V51" i="235"/>
  <c r="AO57" i="235"/>
  <c r="Y58" i="235"/>
  <c r="AQ65" i="235"/>
  <c r="Z65" i="235"/>
  <c r="AT38" i="235"/>
  <c r="V17" i="235"/>
  <c r="AU44" i="235"/>
  <c r="AT36" i="235"/>
  <c r="X17" i="235"/>
  <c r="W28" i="235"/>
  <c r="P102" i="246"/>
  <c r="J8" i="245"/>
  <c r="Z15" i="235"/>
  <c r="AO15" i="235"/>
  <c r="AR15" i="235"/>
  <c r="AD48" i="235"/>
  <c r="AC48" i="235"/>
  <c r="AF51" i="235"/>
  <c r="AD51" i="235"/>
  <c r="AR64" i="235"/>
  <c r="X64" i="235"/>
  <c r="Y65" i="235"/>
  <c r="AN64" i="235"/>
  <c r="F22" i="245"/>
  <c r="L42" i="246"/>
  <c r="O42" i="246" s="1"/>
  <c r="AW38" i="235"/>
  <c r="AX36" i="235"/>
  <c r="Y17" i="235"/>
  <c r="AR26" i="235"/>
  <c r="X28" i="235"/>
  <c r="AV36" i="235"/>
  <c r="AT42" i="235"/>
  <c r="AX44" i="235"/>
  <c r="AU38" i="235"/>
  <c r="AX48" i="235"/>
  <c r="AD10" i="235"/>
  <c r="AC12" i="235"/>
  <c r="Z17" i="235"/>
  <c r="V26" i="235"/>
  <c r="Z28" i="235"/>
  <c r="Y29" i="235"/>
  <c r="AQ36" i="235"/>
  <c r="Y41" i="235"/>
  <c r="Z42" i="235"/>
  <c r="AT44" i="235"/>
  <c r="AT55" i="235"/>
  <c r="AO58" i="235"/>
  <c r="V61" i="235"/>
  <c r="L55" i="246"/>
  <c r="O55" i="246" s="1"/>
  <c r="AT24" i="235"/>
  <c r="AE9" i="235"/>
  <c r="X20" i="235"/>
  <c r="W26" i="235"/>
  <c r="AN28" i="235"/>
  <c r="AB39" i="235"/>
  <c r="AB41" i="235"/>
  <c r="AB42" i="235"/>
  <c r="Y43" i="235"/>
  <c r="AF44" i="235"/>
  <c r="Y45" i="235"/>
  <c r="Y49" i="235"/>
  <c r="AP51" i="235"/>
  <c r="AU55" i="235"/>
  <c r="AT56" i="235"/>
  <c r="AQ57" i="235"/>
  <c r="W61" i="235"/>
  <c r="Z64" i="235"/>
  <c r="X65" i="235"/>
  <c r="AR14" i="235"/>
  <c r="W14" i="235"/>
  <c r="V14" i="235"/>
  <c r="AB18" i="235"/>
  <c r="AF18" i="235"/>
  <c r="V21" i="235"/>
  <c r="AN21" i="235"/>
  <c r="Z21" i="235"/>
  <c r="AE24" i="235"/>
  <c r="AD24" i="235"/>
  <c r="AT26" i="235"/>
  <c r="AU26" i="235"/>
  <c r="AW49" i="235"/>
  <c r="AV49" i="235"/>
  <c r="AN52" i="235"/>
  <c r="AP52" i="235"/>
  <c r="AV65" i="235"/>
  <c r="AU65" i="235"/>
  <c r="AF17" i="235"/>
  <c r="V28" i="235"/>
  <c r="AU42" i="235"/>
  <c r="AO17" i="235"/>
  <c r="AX55" i="235"/>
  <c r="AW42" i="235"/>
  <c r="AT13" i="235"/>
  <c r="AV38" i="235"/>
  <c r="N54" i="246"/>
  <c r="C11" i="32"/>
  <c r="G33" i="245"/>
  <c r="G181" i="245"/>
  <c r="J177" i="245"/>
  <c r="AC13" i="235"/>
  <c r="AE14" i="235"/>
  <c r="W16" i="235"/>
  <c r="Z16" i="235"/>
  <c r="AE21" i="235"/>
  <c r="Z26" i="235"/>
  <c r="AP26" i="235"/>
  <c r="AX40" i="235"/>
  <c r="AV40" i="235"/>
  <c r="AW40" i="235"/>
  <c r="AU13" i="235"/>
  <c r="AP17" i="235"/>
  <c r="AF26" i="235"/>
  <c r="AW25" i="235"/>
  <c r="AX25" i="235"/>
  <c r="H26" i="245"/>
  <c r="AW11" i="235"/>
  <c r="AU40" i="235"/>
  <c r="AX9" i="235"/>
  <c r="AW13" i="235"/>
  <c r="AQ14" i="235"/>
  <c r="AN20" i="235"/>
  <c r="AV25" i="235"/>
  <c r="AO25" i="235"/>
  <c r="AN26" i="235"/>
  <c r="AQ28" i="235"/>
  <c r="AT29" i="235"/>
  <c r="AE38" i="235"/>
  <c r="AP44" i="235"/>
  <c r="AE48" i="235"/>
  <c r="V57" i="235"/>
  <c r="AU57" i="235"/>
  <c r="AP27" i="235"/>
  <c r="AO45" i="235"/>
  <c r="W60" i="235"/>
  <c r="P82" i="246"/>
  <c r="P88" i="246"/>
  <c r="P94" i="246"/>
  <c r="P100" i="246"/>
  <c r="P106" i="246"/>
  <c r="F116" i="246"/>
  <c r="M116" i="246" s="1"/>
  <c r="G47" i="245"/>
  <c r="AF11" i="235"/>
  <c r="AD23" i="235"/>
  <c r="AB54" i="235"/>
  <c r="AF60" i="235"/>
  <c r="AE62" i="235"/>
  <c r="AB68" i="235"/>
  <c r="C32" i="179"/>
  <c r="J9" i="245"/>
  <c r="F10" i="245"/>
  <c r="J17" i="245"/>
  <c r="F18" i="245"/>
  <c r="C26" i="245"/>
  <c r="J25" i="245"/>
  <c r="F30" i="245"/>
  <c r="J37" i="245"/>
  <c r="J45" i="245"/>
  <c r="F46" i="245"/>
  <c r="F50" i="245"/>
  <c r="J53" i="245"/>
  <c r="J57" i="245"/>
  <c r="F58" i="245"/>
  <c r="J65" i="245"/>
  <c r="F66" i="245"/>
  <c r="C181" i="245"/>
  <c r="J180" i="245"/>
  <c r="AE15" i="235"/>
  <c r="AC19" i="235"/>
  <c r="AC27" i="235"/>
  <c r="Y28" i="235"/>
  <c r="AO56" i="235"/>
  <c r="Y57" i="235"/>
  <c r="K97" i="246"/>
  <c r="K113" i="246"/>
  <c r="P66" i="246"/>
  <c r="E70" i="246"/>
  <c r="H70" i="246" s="1"/>
  <c r="F14" i="167"/>
  <c r="F86" i="167"/>
  <c r="I34" i="225"/>
  <c r="K34" i="225" s="1"/>
  <c r="I35" i="225"/>
  <c r="K35" i="225" s="1"/>
  <c r="I41" i="225"/>
  <c r="K41" i="225" s="1"/>
  <c r="I47" i="225"/>
  <c r="K47" i="225" s="1"/>
  <c r="I53" i="225"/>
  <c r="K53" i="225" s="1"/>
  <c r="I60" i="225"/>
  <c r="K60" i="225" s="1"/>
  <c r="I64" i="225"/>
  <c r="K64" i="225" s="1"/>
  <c r="I71" i="225"/>
  <c r="K71" i="225" s="1"/>
  <c r="I77" i="225"/>
  <c r="K77" i="225" s="1"/>
  <c r="I84" i="225"/>
  <c r="K84" i="225" s="1"/>
  <c r="I90" i="225"/>
  <c r="K90" i="225" s="1"/>
  <c r="I79" i="225"/>
  <c r="K79" i="225" s="1"/>
  <c r="I39" i="225"/>
  <c r="K39" i="225" s="1"/>
  <c r="I45" i="225"/>
  <c r="K45" i="225" s="1"/>
  <c r="I51" i="225"/>
  <c r="K51" i="225" s="1"/>
  <c r="I57" i="225"/>
  <c r="K57" i="225" s="1"/>
  <c r="I69" i="225"/>
  <c r="K69" i="225" s="1"/>
  <c r="I75" i="225"/>
  <c r="K75" i="225" s="1"/>
  <c r="I82" i="225"/>
  <c r="K82" i="225" s="1"/>
  <c r="I88" i="225"/>
  <c r="K88" i="225" s="1"/>
  <c r="I66" i="225"/>
  <c r="K66" i="225" s="1"/>
  <c r="I91" i="225"/>
  <c r="K91" i="225" s="1"/>
  <c r="I92" i="225"/>
  <c r="K92" i="225" s="1"/>
  <c r="AW28" i="235"/>
  <c r="Y36" i="235"/>
  <c r="AO43" i="235"/>
  <c r="N67" i="246"/>
  <c r="AU20" i="235"/>
  <c r="AB11" i="235"/>
  <c r="AB19" i="235"/>
  <c r="AN23" i="235"/>
  <c r="V27" i="235"/>
  <c r="AB45" i="235"/>
  <c r="AQ50" i="235"/>
  <c r="Z56" i="235"/>
  <c r="AR62" i="235"/>
  <c r="AO62" i="235"/>
  <c r="X63" i="235"/>
  <c r="AD68" i="235"/>
  <c r="F177" i="245"/>
  <c r="N96" i="246"/>
  <c r="G50" i="167"/>
  <c r="F62" i="167"/>
  <c r="E74" i="167"/>
  <c r="E148" i="167"/>
  <c r="I12" i="246"/>
  <c r="L39" i="246"/>
  <c r="O39" i="246" s="1"/>
  <c r="AV14" i="235"/>
  <c r="AD11" i="235"/>
  <c r="AB15" i="235"/>
  <c r="AR16" i="235"/>
  <c r="AD19" i="235"/>
  <c r="V23" i="235"/>
  <c r="AO23" i="235"/>
  <c r="AB27" i="235"/>
  <c r="AR27" i="235"/>
  <c r="V34" i="235"/>
  <c r="Y35" i="235"/>
  <c r="AD45" i="235"/>
  <c r="AB50" i="235"/>
  <c r="AC54" i="235"/>
  <c r="AE56" i="235"/>
  <c r="AP62" i="235"/>
  <c r="Z63" i="235"/>
  <c r="AF64" i="235"/>
  <c r="AF68" i="235"/>
  <c r="C20" i="246"/>
  <c r="P27" i="246"/>
  <c r="G74" i="167"/>
  <c r="E98" i="167"/>
  <c r="F160" i="167"/>
  <c r="I40" i="225"/>
  <c r="K40" i="225" s="1"/>
  <c r="I46" i="225"/>
  <c r="K46" i="225" s="1"/>
  <c r="I52" i="225"/>
  <c r="K52" i="225" s="1"/>
  <c r="I59" i="225"/>
  <c r="K59" i="225" s="1"/>
  <c r="I65" i="225"/>
  <c r="K65" i="225" s="1"/>
  <c r="I70" i="225"/>
  <c r="K70" i="225" s="1"/>
  <c r="I76" i="225"/>
  <c r="K76" i="225" s="1"/>
  <c r="I89" i="225"/>
  <c r="K89" i="225" s="1"/>
  <c r="M104" i="246"/>
  <c r="J31" i="245"/>
  <c r="F64" i="245"/>
  <c r="J178" i="245"/>
  <c r="F179" i="245"/>
  <c r="P39" i="246"/>
  <c r="L43" i="246"/>
  <c r="O43" i="246" s="1"/>
  <c r="N104" i="246"/>
  <c r="F12" i="246"/>
  <c r="L12" i="246"/>
  <c r="G136" i="167"/>
  <c r="L79" i="246"/>
  <c r="O79" i="246" s="1"/>
  <c r="AD35" i="235"/>
  <c r="P104" i="246"/>
  <c r="K12" i="246"/>
  <c r="M92" i="246"/>
  <c r="G14" i="167"/>
  <c r="F26" i="167"/>
  <c r="G160" i="167"/>
  <c r="AU10" i="235"/>
  <c r="W13" i="235"/>
  <c r="AD15" i="235"/>
  <c r="X23" i="235"/>
  <c r="AP23" i="235"/>
  <c r="AD27" i="235"/>
  <c r="X34" i="235"/>
  <c r="AE50" i="235"/>
  <c r="AE54" i="235"/>
  <c r="AN56" i="235"/>
  <c r="AB60" i="235"/>
  <c r="W62" i="235"/>
  <c r="AQ62" i="235"/>
  <c r="AU67" i="235"/>
  <c r="F112" i="246"/>
  <c r="M112" i="246" s="1"/>
  <c r="M101" i="246"/>
  <c r="F113" i="246"/>
  <c r="M113" i="246" s="1"/>
  <c r="G26" i="167"/>
  <c r="F38" i="167"/>
  <c r="G98" i="167"/>
  <c r="F111" i="167"/>
  <c r="G172" i="167"/>
  <c r="F184" i="167"/>
  <c r="E11" i="32"/>
  <c r="J16" i="245"/>
  <c r="F17" i="245"/>
  <c r="J24" i="245"/>
  <c r="F25" i="245"/>
  <c r="J32" i="245"/>
  <c r="J44" i="245"/>
  <c r="F45" i="245"/>
  <c r="J179" i="245"/>
  <c r="Q80" i="234"/>
  <c r="S80" i="234" s="1"/>
  <c r="M39" i="246"/>
  <c r="AW12" i="235"/>
  <c r="AR43" i="235"/>
  <c r="P115" i="246"/>
  <c r="M55" i="246"/>
  <c r="AU14" i="235"/>
  <c r="AB13" i="235"/>
  <c r="AO19" i="235"/>
  <c r="AE27" i="235"/>
  <c r="AQ34" i="235"/>
  <c r="AP37" i="235"/>
  <c r="AF50" i="235"/>
  <c r="AF54" i="235"/>
  <c r="AC60" i="235"/>
  <c r="X62" i="235"/>
  <c r="AX67" i="235"/>
  <c r="P98" i="246"/>
  <c r="P84" i="246"/>
  <c r="P90" i="246"/>
  <c r="P96" i="246"/>
  <c r="P108" i="246"/>
  <c r="I87" i="225"/>
  <c r="K87" i="225" s="1"/>
  <c r="M14" i="179"/>
  <c r="H12" i="245"/>
  <c r="D33" i="245"/>
  <c r="H40" i="245"/>
  <c r="H68" i="245"/>
  <c r="AC20" i="235"/>
  <c r="AB66" i="235"/>
  <c r="P31" i="246"/>
  <c r="AF62" i="235"/>
  <c r="AP13" i="235"/>
  <c r="W19" i="235"/>
  <c r="AR23" i="235"/>
  <c r="AD34" i="235"/>
  <c r="AW53" i="235"/>
  <c r="AU59" i="235"/>
  <c r="F117" i="246"/>
  <c r="M117" i="246" s="1"/>
  <c r="P67" i="246"/>
  <c r="M51" i="246"/>
  <c r="M31" i="246"/>
  <c r="L64" i="246"/>
  <c r="O64" i="246" s="1"/>
  <c r="AT20" i="235"/>
  <c r="AC23" i="235"/>
  <c r="AO50" i="235"/>
  <c r="AP56" i="235"/>
  <c r="AD62" i="235"/>
  <c r="N115" i="246"/>
  <c r="L98" i="246"/>
  <c r="O98" i="246" s="1"/>
  <c r="AV12" i="235"/>
  <c r="AO16" i="235"/>
  <c r="X19" i="235"/>
  <c r="AQ19" i="235"/>
  <c r="AD21" i="235"/>
  <c r="AO27" i="235"/>
  <c r="AE34" i="235"/>
  <c r="V50" i="235"/>
  <c r="V56" i="235"/>
  <c r="AV59" i="235"/>
  <c r="AO63" i="235"/>
  <c r="K56" i="246"/>
  <c r="M90" i="246"/>
  <c r="M94" i="246"/>
  <c r="P86" i="246"/>
  <c r="I48" i="225"/>
  <c r="K48" i="225" s="1"/>
  <c r="AP16" i="235"/>
  <c r="T20" i="246"/>
  <c r="M23" i="179"/>
  <c r="H181" i="245"/>
  <c r="P43" i="246"/>
  <c r="D3" i="251"/>
  <c r="I68" i="225"/>
  <c r="K68" i="225" s="1"/>
  <c r="I44" i="225"/>
  <c r="K44" i="225" s="1"/>
  <c r="I50" i="225"/>
  <c r="K50" i="225" s="1"/>
  <c r="I56" i="225"/>
  <c r="K56" i="225" s="1"/>
  <c r="I81" i="225"/>
  <c r="K81" i="225" s="1"/>
  <c r="I58" i="225"/>
  <c r="K58" i="225" s="1"/>
  <c r="AC14" i="235"/>
  <c r="AB14" i="235"/>
  <c r="AN37" i="235"/>
  <c r="AR37" i="235"/>
  <c r="Z37" i="235"/>
  <c r="AQ39" i="235"/>
  <c r="Z39" i="235"/>
  <c r="AP39" i="235"/>
  <c r="W39" i="235"/>
  <c r="V39" i="235"/>
  <c r="AN41" i="235"/>
  <c r="Y42" i="235"/>
  <c r="X41" i="235"/>
  <c r="AQ43" i="235"/>
  <c r="Z43" i="235"/>
  <c r="Y56" i="235"/>
  <c r="AQ55" i="235"/>
  <c r="Z55" i="235"/>
  <c r="AR55" i="235"/>
  <c r="AB16" i="235"/>
  <c r="Y38" i="235"/>
  <c r="AQ41" i="235"/>
  <c r="P85" i="246"/>
  <c r="D19" i="245"/>
  <c r="D26" i="245"/>
  <c r="H33" i="245"/>
  <c r="D47" i="245"/>
  <c r="AE13" i="235"/>
  <c r="AD13" i="235"/>
  <c r="AF16" i="235"/>
  <c r="AE16" i="235"/>
  <c r="AF35" i="235"/>
  <c r="AE35" i="235"/>
  <c r="AB37" i="235"/>
  <c r="AF37" i="235"/>
  <c r="AD43" i="235"/>
  <c r="AC43" i="235"/>
  <c r="AB55" i="235"/>
  <c r="AF55" i="235"/>
  <c r="P53" i="246"/>
  <c r="AQ35" i="235"/>
  <c r="Z35" i="235"/>
  <c r="V35" i="235"/>
  <c r="W41" i="235"/>
  <c r="AB52" i="235"/>
  <c r="K104" i="246"/>
  <c r="E26" i="167"/>
  <c r="E172" i="167"/>
  <c r="G54" i="245"/>
  <c r="L106" i="246"/>
  <c r="O106" i="246" s="1"/>
  <c r="L100" i="246"/>
  <c r="O100" i="246" s="1"/>
  <c r="AU28" i="235"/>
  <c r="C19" i="245"/>
  <c r="N78" i="246"/>
  <c r="L78" i="246"/>
  <c r="O78" i="246" s="1"/>
  <c r="P47" i="246"/>
  <c r="E38" i="167"/>
  <c r="G86" i="167"/>
  <c r="E111" i="167"/>
  <c r="E14" i="167"/>
  <c r="AT64" i="235"/>
  <c r="AX64" i="235"/>
  <c r="AF14" i="235"/>
  <c r="AF21" i="235"/>
  <c r="P41" i="246"/>
  <c r="N41" i="246"/>
  <c r="L41" i="246"/>
  <c r="O41" i="246" s="1"/>
  <c r="AV28" i="235"/>
  <c r="AF13" i="235"/>
  <c r="AC16" i="235"/>
  <c r="X35" i="235"/>
  <c r="AR35" i="235"/>
  <c r="AC52" i="235"/>
  <c r="AO55" i="235"/>
  <c r="AV64" i="235"/>
  <c r="M35" i="246"/>
  <c r="L66" i="246"/>
  <c r="O66" i="246" s="1"/>
  <c r="N66" i="246"/>
  <c r="P120" i="246"/>
  <c r="N120" i="246"/>
  <c r="N30" i="246"/>
  <c r="L94" i="246"/>
  <c r="O94" i="246" s="1"/>
  <c r="AV24" i="235"/>
  <c r="X10" i="235"/>
  <c r="AQ10" i="235"/>
  <c r="AP12" i="235"/>
  <c r="AN13" i="235"/>
  <c r="AD16" i="235"/>
  <c r="Y22" i="235"/>
  <c r="AR22" i="235"/>
  <c r="AX29" i="235"/>
  <c r="AB38" i="235"/>
  <c r="Z41" i="235"/>
  <c r="AR41" i="235"/>
  <c r="X48" i="235"/>
  <c r="AE52" i="235"/>
  <c r="AW54" i="235"/>
  <c r="AF57" i="235"/>
  <c r="AP58" i="235"/>
  <c r="AW64" i="235"/>
  <c r="G26" i="245"/>
  <c r="J30" i="245"/>
  <c r="AT28" i="235"/>
  <c r="W35" i="235"/>
  <c r="K35" i="246"/>
  <c r="N91" i="246"/>
  <c r="P91" i="246"/>
  <c r="P64" i="246"/>
  <c r="N29" i="246"/>
  <c r="AO37" i="235"/>
  <c r="AR39" i="235"/>
  <c r="D12" i="246"/>
  <c r="H20" i="246"/>
  <c r="M80" i="246"/>
  <c r="AO13" i="235"/>
  <c r="V13" i="235"/>
  <c r="P97" i="246"/>
  <c r="L97" i="246"/>
  <c r="O97" i="246" s="1"/>
  <c r="M82" i="246"/>
  <c r="AN16" i="235"/>
  <c r="AB35" i="235"/>
  <c r="X39" i="235"/>
  <c r="Y44" i="235"/>
  <c r="AF52" i="235"/>
  <c r="AP55" i="235"/>
  <c r="N88" i="246"/>
  <c r="G12" i="246"/>
  <c r="P12" i="246"/>
  <c r="K77" i="246"/>
  <c r="Z10" i="235"/>
  <c r="AR10" i="235"/>
  <c r="AC35" i="235"/>
  <c r="AN43" i="235"/>
  <c r="V55" i="235"/>
  <c r="X58" i="235"/>
  <c r="M41" i="246"/>
  <c r="G12" i="245"/>
  <c r="C12" i="245"/>
  <c r="F9" i="245"/>
  <c r="C33" i="245"/>
  <c r="F29" i="245"/>
  <c r="G40" i="245"/>
  <c r="J36" i="245"/>
  <c r="F53" i="245"/>
  <c r="F57" i="245"/>
  <c r="J60" i="245"/>
  <c r="J64" i="245"/>
  <c r="G68" i="245"/>
  <c r="F65" i="245"/>
  <c r="AQ12" i="235"/>
  <c r="Z12" i="235"/>
  <c r="Y12" i="235"/>
  <c r="W20" i="235"/>
  <c r="AO20" i="235"/>
  <c r="V20" i="235"/>
  <c r="W22" i="235"/>
  <c r="AO22" i="235"/>
  <c r="AP36" i="235"/>
  <c r="W36" i="235"/>
  <c r="V36" i="235"/>
  <c r="AR36" i="235"/>
  <c r="W38" i="235"/>
  <c r="AN38" i="235"/>
  <c r="AP38" i="235"/>
  <c r="X38" i="235"/>
  <c r="W42" i="235"/>
  <c r="AP42" i="235"/>
  <c r="X42" i="235"/>
  <c r="V44" i="235"/>
  <c r="AO44" i="235"/>
  <c r="Z44" i="235"/>
  <c r="AU48" i="235"/>
  <c r="AT48" i="235"/>
  <c r="X49" i="235"/>
  <c r="W49" i="235"/>
  <c r="AP49" i="235"/>
  <c r="W58" i="235"/>
  <c r="AR58" i="235"/>
  <c r="Y62" i="235"/>
  <c r="AQ61" i="235"/>
  <c r="X61" i="235"/>
  <c r="AO61" i="235"/>
  <c r="AQ66" i="235"/>
  <c r="Z66" i="235"/>
  <c r="AP66" i="235"/>
  <c r="W66" i="235"/>
  <c r="AO66" i="235"/>
  <c r="M42" i="246"/>
  <c r="P28" i="246"/>
  <c r="Z9" i="235"/>
  <c r="AQ9" i="235"/>
  <c r="AF10" i="235"/>
  <c r="AE10" i="235"/>
  <c r="AE12" i="235"/>
  <c r="AB20" i="235"/>
  <c r="AE22" i="235"/>
  <c r="AD22" i="235"/>
  <c r="AQ25" i="235"/>
  <c r="X25" i="235"/>
  <c r="AX27" i="235"/>
  <c r="AT27" i="235"/>
  <c r="AD36" i="235"/>
  <c r="AB36" i="235"/>
  <c r="AD40" i="235"/>
  <c r="AC40" i="235"/>
  <c r="AB40" i="235"/>
  <c r="AN48" i="235"/>
  <c r="AP48" i="235"/>
  <c r="W48" i="235"/>
  <c r="AD49" i="235"/>
  <c r="AC49" i="235"/>
  <c r="Y52" i="235"/>
  <c r="AQ51" i="235"/>
  <c r="X51" i="235"/>
  <c r="AP57" i="235"/>
  <c r="X57" i="235"/>
  <c r="AR57" i="235"/>
  <c r="AN57" i="235"/>
  <c r="AD58" i="235"/>
  <c r="AC58" i="235"/>
  <c r="AF61" i="235"/>
  <c r="AP65" i="235"/>
  <c r="AO65" i="235"/>
  <c r="AE66" i="235"/>
  <c r="AD66" i="235"/>
  <c r="F84" i="246"/>
  <c r="M84" i="246" s="1"/>
  <c r="K84" i="246"/>
  <c r="AB9" i="235"/>
  <c r="AF9" i="235"/>
  <c r="AN15" i="235"/>
  <c r="AP15" i="235"/>
  <c r="X15" i="235"/>
  <c r="AB25" i="235"/>
  <c r="AE25" i="235"/>
  <c r="AF48" i="235"/>
  <c r="AB51" i="235"/>
  <c r="AE51" i="235"/>
  <c r="AC57" i="235"/>
  <c r="AB57" i="235"/>
  <c r="AB65" i="235"/>
  <c r="AE65" i="235"/>
  <c r="AD65" i="235"/>
  <c r="G62" i="167"/>
  <c r="F74" i="167"/>
  <c r="F148" i="167"/>
  <c r="I42" i="225"/>
  <c r="K42" i="225" s="1"/>
  <c r="I63" i="225"/>
  <c r="K63" i="225" s="1"/>
  <c r="X13" i="235"/>
  <c r="V16" i="235"/>
  <c r="W37" i="235"/>
  <c r="AO41" i="235"/>
  <c r="AP43" i="235"/>
  <c r="AC55" i="235"/>
  <c r="G19" i="245"/>
  <c r="N28" i="246"/>
  <c r="C54" i="245"/>
  <c r="AF15" i="235"/>
  <c r="N82" i="246"/>
  <c r="K82" i="246"/>
  <c r="L59" i="246"/>
  <c r="O59" i="246" s="1"/>
  <c r="M64" i="246"/>
  <c r="I72" i="225"/>
  <c r="K72" i="225" s="1"/>
  <c r="L65" i="246"/>
  <c r="O65" i="246" s="1"/>
  <c r="L91" i="246"/>
  <c r="O91" i="246" s="1"/>
  <c r="AF12" i="235"/>
  <c r="Y13" i="235"/>
  <c r="AR13" i="235"/>
  <c r="X16" i="235"/>
  <c r="AQ16" i="235"/>
  <c r="AP20" i="235"/>
  <c r="AB21" i="235"/>
  <c r="AF36" i="235"/>
  <c r="X37" i="235"/>
  <c r="AN39" i="235"/>
  <c r="Y40" i="235"/>
  <c r="V43" i="235"/>
  <c r="AF49" i="235"/>
  <c r="AD55" i="235"/>
  <c r="AF58" i="235"/>
  <c r="C61" i="245"/>
  <c r="N65" i="246"/>
  <c r="N85" i="246"/>
  <c r="I54" i="225"/>
  <c r="K54" i="225" s="1"/>
  <c r="I61" i="225"/>
  <c r="K61" i="225" s="1"/>
  <c r="I85" i="225"/>
  <c r="K85" i="225" s="1"/>
  <c r="AO35" i="235"/>
  <c r="L47" i="246"/>
  <c r="O47" i="246" s="1"/>
  <c r="AO10" i="235"/>
  <c r="AN12" i="235"/>
  <c r="Z13" i="235"/>
  <c r="AD14" i="235"/>
  <c r="Y16" i="235"/>
  <c r="AC21" i="235"/>
  <c r="AP22" i="235"/>
  <c r="AP35" i="235"/>
  <c r="AN36" i="235"/>
  <c r="Y37" i="235"/>
  <c r="AQ38" i="235"/>
  <c r="Z40" i="235"/>
  <c r="AP41" i="235"/>
  <c r="W43" i="235"/>
  <c r="AN49" i="235"/>
  <c r="AE55" i="235"/>
  <c r="AN58" i="235"/>
  <c r="AB61" i="235"/>
  <c r="AR66" i="235"/>
  <c r="C47" i="245"/>
  <c r="P78" i="246"/>
  <c r="N97" i="246"/>
  <c r="M86" i="246"/>
  <c r="P92" i="246"/>
  <c r="M47" i="246"/>
  <c r="P77" i="246"/>
  <c r="M71" i="246"/>
  <c r="N31" i="246"/>
  <c r="C40" i="245"/>
  <c r="I16" i="225"/>
  <c r="Y27" i="235"/>
  <c r="AO26" i="235"/>
  <c r="AC34" i="235"/>
  <c r="AC50" i="235"/>
  <c r="H12" i="246"/>
  <c r="E12" i="246"/>
  <c r="I20" i="246"/>
  <c r="M20" i="246"/>
  <c r="K103" i="246"/>
  <c r="P87" i="246"/>
  <c r="M93" i="246"/>
  <c r="P99" i="246"/>
  <c r="P105" i="246"/>
  <c r="F114" i="246"/>
  <c r="M114" i="246" s="1"/>
  <c r="N119" i="246"/>
  <c r="M77" i="246"/>
  <c r="E74" i="246"/>
  <c r="H74" i="246" s="1"/>
  <c r="N76" i="246"/>
  <c r="J16" i="225"/>
  <c r="F16" i="225"/>
  <c r="L16" i="225"/>
  <c r="E93" i="225"/>
  <c r="I37" i="225"/>
  <c r="K37" i="225" s="1"/>
  <c r="I43" i="225"/>
  <c r="K43" i="225" s="1"/>
  <c r="I49" i="225"/>
  <c r="K49" i="225" s="1"/>
  <c r="I55" i="225"/>
  <c r="K55" i="225" s="1"/>
  <c r="I62" i="225"/>
  <c r="K62" i="225" s="1"/>
  <c r="I67" i="225"/>
  <c r="K67" i="225" s="1"/>
  <c r="I73" i="225"/>
  <c r="K73" i="225" s="1"/>
  <c r="I80" i="225"/>
  <c r="K80" i="225" s="1"/>
  <c r="I86" i="225"/>
  <c r="K86" i="225" s="1"/>
  <c r="M4" i="179"/>
  <c r="M5" i="179"/>
  <c r="M6" i="179"/>
  <c r="M7" i="179"/>
  <c r="M8" i="179"/>
  <c r="M13" i="179"/>
  <c r="M16" i="179"/>
  <c r="M20" i="179"/>
  <c r="M21" i="179"/>
  <c r="M22" i="179"/>
  <c r="G29" i="179"/>
  <c r="D11" i="32"/>
  <c r="I12" i="245"/>
  <c r="E19" i="245"/>
  <c r="I26" i="245"/>
  <c r="E26" i="245"/>
  <c r="I40" i="245"/>
  <c r="I61" i="245"/>
  <c r="R80" i="234"/>
  <c r="P42" i="246"/>
  <c r="P52" i="246"/>
  <c r="G61" i="245"/>
  <c r="K86" i="246"/>
  <c r="J12" i="246"/>
  <c r="L113" i="246"/>
  <c r="O113" i="246" s="1"/>
  <c r="M29" i="246"/>
  <c r="AP24" i="235"/>
  <c r="X24" i="235"/>
  <c r="AF19" i="235"/>
  <c r="X27" i="235"/>
  <c r="AB56" i="235"/>
  <c r="AB64" i="235"/>
  <c r="AV67" i="235"/>
  <c r="F120" i="246"/>
  <c r="M120" i="246" s="1"/>
  <c r="H16" i="225"/>
  <c r="Z27" i="235"/>
  <c r="AC56" i="235"/>
  <c r="AT59" i="235"/>
  <c r="AD64" i="235"/>
  <c r="K98" i="246"/>
  <c r="N92" i="246"/>
  <c r="P59" i="246"/>
  <c r="S20" i="246"/>
  <c r="M97" i="246"/>
  <c r="N113" i="246"/>
  <c r="P79" i="246"/>
  <c r="M30" i="246"/>
  <c r="F67" i="246"/>
  <c r="M67" i="246" s="1"/>
  <c r="K67" i="246"/>
  <c r="F40" i="246"/>
  <c r="M40" i="246" s="1"/>
  <c r="K40" i="246"/>
  <c r="K43" i="246"/>
  <c r="F43" i="246"/>
  <c r="M43" i="246" s="1"/>
  <c r="F59" i="246"/>
  <c r="M59" i="246" s="1"/>
  <c r="K59" i="246"/>
  <c r="F28" i="246"/>
  <c r="M28" i="246" s="1"/>
  <c r="K28" i="246"/>
  <c r="E184" i="167"/>
  <c r="K64" i="246"/>
  <c r="K78" i="246"/>
  <c r="F78" i="246"/>
  <c r="M78" i="246" s="1"/>
  <c r="K62" i="246"/>
  <c r="F62" i="246"/>
  <c r="M62" i="246" s="1"/>
  <c r="F48" i="246"/>
  <c r="M48" i="246" s="1"/>
  <c r="K48" i="246"/>
  <c r="F49" i="246"/>
  <c r="M49" i="246" s="1"/>
  <c r="K49" i="246"/>
  <c r="P40" i="246"/>
  <c r="K41" i="246"/>
  <c r="E62" i="167"/>
  <c r="E208" i="167"/>
  <c r="E25" i="246"/>
  <c r="H25" i="246" s="1"/>
  <c r="N25" i="246"/>
  <c r="E123" i="167"/>
  <c r="E72" i="246"/>
  <c r="H72" i="246" s="1"/>
  <c r="K30" i="246"/>
  <c r="E30" i="246"/>
  <c r="M33" i="246"/>
  <c r="P33" i="246"/>
  <c r="L33" i="246"/>
  <c r="O33" i="246" s="1"/>
  <c r="F208" i="167"/>
  <c r="L57" i="246"/>
  <c r="O57" i="246" s="1"/>
  <c r="P57" i="246"/>
  <c r="M57" i="246"/>
  <c r="K81" i="246"/>
  <c r="P81" i="246"/>
  <c r="P117" i="246"/>
  <c r="L117" i="246"/>
  <c r="O117" i="246" s="1"/>
  <c r="N117" i="246"/>
  <c r="K117" i="246"/>
  <c r="F136" i="167"/>
  <c r="I19" i="245"/>
  <c r="J15" i="245"/>
  <c r="J51" i="245"/>
  <c r="I54" i="245"/>
  <c r="AE26" i="235"/>
  <c r="AB26" i="235"/>
  <c r="AF28" i="235"/>
  <c r="AB28" i="235"/>
  <c r="AP53" i="235"/>
  <c r="X53" i="235"/>
  <c r="W53" i="235"/>
  <c r="AO53" i="235"/>
  <c r="V53" i="235"/>
  <c r="AR53" i="235"/>
  <c r="AC53" i="235"/>
  <c r="AF53" i="235"/>
  <c r="AE53" i="235"/>
  <c r="AB53" i="235"/>
  <c r="AD53" i="235"/>
  <c r="Z53" i="235"/>
  <c r="Y54" i="235"/>
  <c r="AQ67" i="235"/>
  <c r="L99" i="246"/>
  <c r="O99" i="246" s="1"/>
  <c r="F16" i="245"/>
  <c r="P58" i="246"/>
  <c r="N58" i="246"/>
  <c r="K58" i="246"/>
  <c r="M58" i="246"/>
  <c r="L58" i="246"/>
  <c r="O58" i="246" s="1"/>
  <c r="P112" i="246"/>
  <c r="K112" i="246"/>
  <c r="L112" i="246"/>
  <c r="O112" i="246" s="1"/>
  <c r="E75" i="246"/>
  <c r="H75" i="246" s="1"/>
  <c r="K75" i="246"/>
  <c r="Y67" i="235"/>
  <c r="I33" i="245"/>
  <c r="P93" i="246"/>
  <c r="I181" i="245"/>
  <c r="K88" i="246"/>
  <c r="F88" i="246"/>
  <c r="M88" i="246" s="1"/>
  <c r="K100" i="246"/>
  <c r="F100" i="246"/>
  <c r="M100" i="246" s="1"/>
  <c r="P36" i="246"/>
  <c r="L36" i="246"/>
  <c r="O36" i="246" s="1"/>
  <c r="K36" i="246"/>
  <c r="N48" i="246"/>
  <c r="P48" i="246"/>
  <c r="L48" i="246"/>
  <c r="O48" i="246" s="1"/>
  <c r="K60" i="246"/>
  <c r="N60" i="246"/>
  <c r="P60" i="246"/>
  <c r="M60" i="246"/>
  <c r="N72" i="246"/>
  <c r="M72" i="246"/>
  <c r="L114" i="246"/>
  <c r="O114" i="246" s="1"/>
  <c r="N114" i="246"/>
  <c r="K114" i="246"/>
  <c r="K118" i="246"/>
  <c r="F118" i="246"/>
  <c r="M118" i="246" s="1"/>
  <c r="E27" i="246"/>
  <c r="H93" i="225"/>
  <c r="E54" i="245"/>
  <c r="F52" i="245"/>
  <c r="E181" i="245"/>
  <c r="P107" i="246"/>
  <c r="M107" i="246"/>
  <c r="L107" i="246"/>
  <c r="O107" i="246" s="1"/>
  <c r="F93" i="225"/>
  <c r="G123" i="167"/>
  <c r="F44" i="245"/>
  <c r="E47" i="245"/>
  <c r="I68" i="245"/>
  <c r="J67" i="245"/>
  <c r="J23" i="245"/>
  <c r="N70" i="246"/>
  <c r="M70" i="246"/>
  <c r="P70" i="246"/>
  <c r="K70" i="246"/>
  <c r="K92" i="246"/>
  <c r="N83" i="246"/>
  <c r="K83" i="246"/>
  <c r="M83" i="246"/>
  <c r="M12" i="246"/>
  <c r="N26" i="246"/>
  <c r="M26" i="246"/>
  <c r="P26" i="246"/>
  <c r="M74" i="246"/>
  <c r="P74" i="246"/>
  <c r="N74" i="246"/>
  <c r="K74" i="246"/>
  <c r="G196" i="167"/>
  <c r="F32" i="245"/>
  <c r="E33" i="245"/>
  <c r="J43" i="245"/>
  <c r="I47" i="245"/>
  <c r="AN53" i="235"/>
  <c r="P61" i="246"/>
  <c r="N61" i="246"/>
  <c r="M61" i="246"/>
  <c r="L61" i="246"/>
  <c r="O61" i="246" s="1"/>
  <c r="K101" i="246"/>
  <c r="N101" i="246"/>
  <c r="P101" i="246"/>
  <c r="L121" i="246"/>
  <c r="O121" i="246" s="1"/>
  <c r="M121" i="246"/>
  <c r="AX10" i="235"/>
  <c r="K107" i="246"/>
  <c r="R20" i="246"/>
  <c r="K50" i="246"/>
  <c r="M50" i="246"/>
  <c r="N50" i="246"/>
  <c r="P50" i="246"/>
  <c r="L116" i="246"/>
  <c r="O116" i="246" s="1"/>
  <c r="N116" i="246"/>
  <c r="AE67" i="235"/>
  <c r="D32" i="179"/>
  <c r="K27" i="246"/>
  <c r="K71" i="246"/>
  <c r="E71" i="246"/>
  <c r="H71" i="246" s="1"/>
  <c r="K65" i="246"/>
  <c r="F65" i="246"/>
  <c r="M65" i="246" s="1"/>
  <c r="L118" i="246"/>
  <c r="O118" i="246" s="1"/>
  <c r="N107" i="246"/>
  <c r="N36" i="246"/>
  <c r="M27" i="246"/>
  <c r="E31" i="246"/>
  <c r="H31" i="246" s="1"/>
  <c r="E12" i="245"/>
  <c r="F8" i="245"/>
  <c r="N46" i="246"/>
  <c r="K46" i="246"/>
  <c r="P46" i="246"/>
  <c r="M46" i="246"/>
  <c r="L46" i="246"/>
  <c r="O46" i="246" s="1"/>
  <c r="K89" i="246"/>
  <c r="M89" i="246"/>
  <c r="P89" i="246"/>
  <c r="N20" i="246"/>
  <c r="P114" i="246"/>
  <c r="D20" i="246"/>
  <c r="F79" i="246"/>
  <c r="M79" i="246" s="1"/>
  <c r="K79" i="246"/>
  <c r="E40" i="245"/>
  <c r="F36" i="245"/>
  <c r="H114" i="246"/>
  <c r="AE28" i="235"/>
  <c r="AQ59" i="235"/>
  <c r="K37" i="246"/>
  <c r="P37" i="246"/>
  <c r="L37" i="246"/>
  <c r="O37" i="246" s="1"/>
  <c r="M37" i="246"/>
  <c r="N37" i="246"/>
  <c r="N73" i="246"/>
  <c r="P73" i="246"/>
  <c r="K73" i="246"/>
  <c r="P95" i="246"/>
  <c r="M95" i="246"/>
  <c r="N95" i="246"/>
  <c r="M73" i="246"/>
  <c r="J59" i="245"/>
  <c r="N33" i="246"/>
  <c r="P38" i="246"/>
  <c r="N38" i="246"/>
  <c r="M38" i="246"/>
  <c r="P62" i="246"/>
  <c r="N62" i="246"/>
  <c r="L38" i="246"/>
  <c r="O38" i="246" s="1"/>
  <c r="L50" i="246"/>
  <c r="O50" i="246" s="1"/>
  <c r="P72" i="246"/>
  <c r="K38" i="246"/>
  <c r="F66" i="246"/>
  <c r="M66" i="246" s="1"/>
  <c r="K66" i="246"/>
  <c r="K95" i="246"/>
  <c r="C12" i="246"/>
  <c r="M36" i="246"/>
  <c r="AQ53" i="235"/>
  <c r="K26" i="246"/>
  <c r="E77" i="246"/>
  <c r="K25" i="246"/>
  <c r="N89" i="246"/>
  <c r="P83" i="246"/>
  <c r="F103" i="246"/>
  <c r="M103" i="246" s="1"/>
  <c r="K72" i="246"/>
  <c r="P68" i="246"/>
  <c r="M25" i="246"/>
  <c r="K61" i="246"/>
  <c r="K121" i="246"/>
  <c r="N57" i="246"/>
  <c r="AV11" i="235"/>
  <c r="AU11" i="235"/>
  <c r="K53" i="246"/>
  <c r="F53" i="246"/>
  <c r="M53" i="246" s="1"/>
  <c r="K45" i="246"/>
  <c r="P45" i="246"/>
  <c r="N45" i="246"/>
  <c r="L45" i="246"/>
  <c r="O45" i="246" s="1"/>
  <c r="P69" i="246"/>
  <c r="M69" i="246"/>
  <c r="N69" i="246"/>
  <c r="K69" i="246"/>
  <c r="N87" i="246"/>
  <c r="K87" i="246"/>
  <c r="L87" i="246"/>
  <c r="O87" i="246" s="1"/>
  <c r="K99" i="246"/>
  <c r="M99" i="246"/>
  <c r="N99" i="246"/>
  <c r="F60" i="245"/>
  <c r="E61" i="245"/>
  <c r="AD17" i="235"/>
  <c r="AE17" i="235"/>
  <c r="AD59" i="235"/>
  <c r="AC59" i="235"/>
  <c r="AB59" i="235"/>
  <c r="AO59" i="235"/>
  <c r="AF59" i="235"/>
  <c r="AE59" i="235"/>
  <c r="W59" i="235"/>
  <c r="X59" i="235"/>
  <c r="V59" i="235"/>
  <c r="AP59" i="235"/>
  <c r="AF67" i="235"/>
  <c r="AP67" i="235"/>
  <c r="AB67" i="235"/>
  <c r="AC67" i="235"/>
  <c r="AO67" i="235"/>
  <c r="W67" i="235"/>
  <c r="Z67" i="235"/>
  <c r="AD67" i="235"/>
  <c r="AN67" i="235"/>
  <c r="AB17" i="235"/>
  <c r="AC28" i="235"/>
  <c r="P34" i="246"/>
  <c r="L34" i="246"/>
  <c r="O34" i="246" s="1"/>
  <c r="N34" i="246"/>
  <c r="K34" i="246"/>
  <c r="E160" i="167"/>
  <c r="M81" i="246"/>
  <c r="M87" i="246"/>
  <c r="M45" i="246"/>
  <c r="AX11" i="235"/>
  <c r="AC17" i="235"/>
  <c r="AD28" i="235"/>
  <c r="Y60" i="235"/>
  <c r="K116" i="246"/>
  <c r="L69" i="246"/>
  <c r="O69" i="246" s="1"/>
  <c r="G93" i="225"/>
  <c r="P49" i="246"/>
  <c r="L49" i="246"/>
  <c r="O49" i="246" s="1"/>
  <c r="E29" i="246"/>
  <c r="K29" i="246"/>
  <c r="AR67" i="235"/>
  <c r="L105" i="246"/>
  <c r="O105" i="246" s="1"/>
  <c r="L60" i="246"/>
  <c r="O60" i="246" s="1"/>
  <c r="E68" i="245"/>
  <c r="L83" i="246"/>
  <c r="O83" i="246" s="1"/>
  <c r="L89" i="246"/>
  <c r="O89" i="246" s="1"/>
  <c r="AC26" i="235"/>
  <c r="K33" i="246"/>
  <c r="N112" i="246"/>
  <c r="P25" i="246"/>
  <c r="P121" i="246"/>
  <c r="K105" i="246"/>
  <c r="N93" i="246"/>
  <c r="K93" i="246"/>
  <c r="L93" i="246"/>
  <c r="O93" i="246" s="1"/>
  <c r="G31" i="179"/>
  <c r="F32" i="179"/>
  <c r="V67" i="235"/>
  <c r="M105" i="246"/>
  <c r="M34" i="246"/>
  <c r="AR59" i="235"/>
  <c r="AD26" i="235"/>
  <c r="AN59" i="235"/>
  <c r="AV10" i="235"/>
  <c r="AW10" i="235"/>
  <c r="N105" i="246"/>
  <c r="K57" i="246"/>
  <c r="K32" i="246"/>
  <c r="M32" i="246"/>
  <c r="P32" i="246"/>
  <c r="N32" i="246"/>
  <c r="L32" i="246"/>
  <c r="O32" i="246" s="1"/>
  <c r="P44" i="246"/>
  <c r="L44" i="246"/>
  <c r="O44" i="246" s="1"/>
  <c r="M44" i="246"/>
  <c r="K44" i="246"/>
  <c r="L56" i="246"/>
  <c r="O56" i="246" s="1"/>
  <c r="P56" i="246"/>
  <c r="M56" i="246"/>
  <c r="M68" i="246"/>
  <c r="K68" i="246"/>
  <c r="N68" i="246"/>
  <c r="N80" i="246"/>
  <c r="K80" i="246"/>
  <c r="P80" i="246"/>
  <c r="L80" i="246"/>
  <c r="O80" i="246" s="1"/>
  <c r="L119" i="246"/>
  <c r="O119" i="246" s="1"/>
  <c r="H119" i="246"/>
  <c r="F119" i="246"/>
  <c r="M119" i="246" s="1"/>
  <c r="F76" i="246"/>
  <c r="M76" i="246" s="1"/>
  <c r="K39" i="246"/>
  <c r="L120" i="246"/>
  <c r="O120" i="246" s="1"/>
  <c r="K90" i="246"/>
  <c r="K96" i="246"/>
  <c r="I36" i="225"/>
  <c r="K36" i="225" s="1"/>
  <c r="M12" i="179"/>
  <c r="F123" i="167"/>
  <c r="N40" i="246"/>
  <c r="N12" i="246"/>
  <c r="K51" i="246"/>
  <c r="L51" i="246"/>
  <c r="O51" i="246" s="1"/>
  <c r="P51" i="246"/>
  <c r="N51" i="246"/>
  <c r="M63" i="246"/>
  <c r="P63" i="246"/>
  <c r="M75" i="246"/>
  <c r="P75" i="246"/>
  <c r="N84" i="246"/>
  <c r="L84" i="246"/>
  <c r="O84" i="246" s="1"/>
  <c r="K102" i="246"/>
  <c r="N102" i="246"/>
  <c r="M108" i="246"/>
  <c r="F115" i="246"/>
  <c r="M115" i="246" s="1"/>
  <c r="I83" i="225"/>
  <c r="K83" i="225" s="1"/>
  <c r="L115" i="246"/>
  <c r="O115" i="246" s="1"/>
  <c r="H115" i="246"/>
  <c r="N118" i="246"/>
  <c r="E86" i="167"/>
  <c r="G208" i="167"/>
  <c r="J93" i="225"/>
  <c r="M52" i="246"/>
  <c r="L52" i="246"/>
  <c r="O52" i="246" s="1"/>
  <c r="M102" i="246"/>
  <c r="L108" i="246"/>
  <c r="O108" i="246" s="1"/>
  <c r="L40" i="246"/>
  <c r="O40" i="246" s="1"/>
  <c r="K63" i="246"/>
  <c r="K52" i="246"/>
  <c r="N63" i="246"/>
  <c r="P118" i="246"/>
  <c r="K108" i="246"/>
  <c r="K76" i="246"/>
  <c r="P76" i="246"/>
  <c r="L90" i="246"/>
  <c r="O90" i="246" s="1"/>
  <c r="L102" i="246"/>
  <c r="O102" i="246" s="1"/>
  <c r="K31" i="246"/>
  <c r="P55" i="246"/>
  <c r="M98" i="246"/>
  <c r="E50" i="167"/>
  <c r="E196" i="167"/>
  <c r="F24" i="245"/>
  <c r="M15" i="179"/>
  <c r="P35" i="246"/>
  <c r="P119" i="246"/>
  <c r="K119" i="246"/>
  <c r="I78" i="225"/>
  <c r="K78" i="225" s="1"/>
  <c r="H61" i="245"/>
  <c r="D181" i="245"/>
  <c r="K85" i="246"/>
  <c r="P71" i="246"/>
  <c r="K106" i="246"/>
  <c r="N35" i="246"/>
  <c r="P29" i="246"/>
  <c r="K91" i="246"/>
  <c r="M91" i="246"/>
  <c r="L85" i="246"/>
  <c r="O85" i="246" s="1"/>
  <c r="C68" i="245"/>
  <c r="K47" i="246"/>
  <c r="K94" i="246"/>
  <c r="E26" i="246"/>
  <c r="H26" i="246" s="1"/>
  <c r="I38" i="225"/>
  <c r="K38" i="225" s="1"/>
  <c r="I74" i="225"/>
  <c r="K74" i="225" s="1"/>
  <c r="J11" i="245"/>
  <c r="J39" i="245"/>
  <c r="AT71" i="235" l="1"/>
  <c r="L73" i="246"/>
  <c r="O73" i="246" s="1"/>
  <c r="F47" i="245"/>
  <c r="F54" i="245"/>
  <c r="F181" i="245"/>
  <c r="F19" i="245"/>
  <c r="J181" i="245"/>
  <c r="F40" i="245"/>
  <c r="J54" i="245"/>
  <c r="L70" i="246"/>
  <c r="O70" i="246" s="1"/>
  <c r="J19" i="245"/>
  <c r="F68" i="245"/>
  <c r="M24" i="179"/>
  <c r="AP71" i="235"/>
  <c r="AB71" i="235"/>
  <c r="F61" i="245"/>
  <c r="J12" i="245"/>
  <c r="J61" i="245"/>
  <c r="L74" i="246"/>
  <c r="O74" i="246" s="1"/>
  <c r="J26" i="245"/>
  <c r="G32" i="179"/>
  <c r="F26" i="245"/>
  <c r="F12" i="245"/>
  <c r="J68" i="245"/>
  <c r="J47" i="245"/>
  <c r="L72" i="246"/>
  <c r="O72" i="246" s="1"/>
  <c r="F33" i="245"/>
  <c r="AD71" i="235"/>
  <c r="AQ71" i="235"/>
  <c r="J33" i="245"/>
  <c r="J40" i="245"/>
  <c r="Z71" i="235"/>
  <c r="AR71" i="235"/>
  <c r="W71" i="235"/>
  <c r="X71" i="235"/>
  <c r="L31" i="246"/>
  <c r="O31" i="246" s="1"/>
  <c r="AF71" i="235"/>
  <c r="AE71" i="235"/>
  <c r="L25" i="246"/>
  <c r="O25" i="246" s="1"/>
  <c r="V71" i="235"/>
  <c r="L75" i="246"/>
  <c r="O75" i="246" s="1"/>
  <c r="AO71" i="235"/>
  <c r="AC71" i="235"/>
  <c r="Y71" i="235"/>
  <c r="L26" i="246"/>
  <c r="O26" i="246" s="1"/>
  <c r="L27" i="246"/>
  <c r="O27" i="246" s="1"/>
  <c r="H27" i="246"/>
  <c r="AN71" i="235"/>
  <c r="H30" i="246"/>
  <c r="L30" i="246"/>
  <c r="O30" i="246" s="1"/>
  <c r="I93" i="225"/>
  <c r="K93" i="225"/>
  <c r="H29" i="246"/>
  <c r="L29" i="246"/>
  <c r="O29" i="246" s="1"/>
  <c r="L71" i="246"/>
  <c r="O71" i="246" s="1"/>
  <c r="H77" i="246"/>
  <c r="L77" i="246"/>
  <c r="O77" i="246" s="1"/>
  <c r="K16" i="225" l="1"/>
  <c r="C4" i="251" s="1"/>
  <c r="C6" i="251" s="1"/>
  <c r="M16" i="225" l="1"/>
  <c r="S58" i="225" l="1"/>
  <c r="S57" i="225"/>
  <c r="C7" i="251" l="1"/>
  <c r="C8" i="251" s="1"/>
  <c r="R57" i="225"/>
  <c r="D7" i="251" l="1"/>
  <c r="D8" i="251" s="1"/>
  <c r="R58" i="225"/>
  <c r="T57" i="225"/>
  <c r="O12" i="246" l="1"/>
  <c r="F20" i="246" l="1"/>
  <c r="E20" i="246"/>
  <c r="J20" i="246" l="1"/>
  <c r="O20" i="246"/>
  <c r="P20" i="246"/>
  <c r="K20" i="246"/>
  <c r="G20" i="246"/>
  <c r="L20" i="246" l="1"/>
  <c r="Q20" i="246"/>
  <c r="U20" i="24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2" authorId="0" shapeId="0" xr:uid="{2464F990-020F-4F1B-9F3D-AF079B2C9829}">
      <text>
        <r>
          <rPr>
            <b/>
            <sz val="9"/>
            <color indexed="81"/>
            <rFont val="Segoe UI"/>
            <family val="2"/>
          </rPr>
          <t>Author:</t>
        </r>
        <r>
          <rPr>
            <sz val="9"/>
            <color indexed="81"/>
            <rFont val="Segoe UI"/>
            <family val="2"/>
          </rPr>
          <t xml:space="preserve">
Entrada em operação de Ugs do parque eólico Coxilha negra 3
</t>
        </r>
      </text>
    </comment>
    <comment ref="Q113" authorId="0" shapeId="0" xr:uid="{683A7DCE-4354-4BF8-9D28-E167EB462484}">
      <text>
        <r>
          <rPr>
            <b/>
            <sz val="9"/>
            <color indexed="81"/>
            <rFont val="Segoe UI"/>
            <family val="2"/>
          </rPr>
          <t>Author:</t>
        </r>
        <r>
          <rPr>
            <sz val="9"/>
            <color indexed="81"/>
            <rFont val="Segoe UI"/>
            <family val="2"/>
          </rPr>
          <t xml:space="preserve">
Entrada em operação de Ugs do parque eólico Coxilha negra 3
</t>
        </r>
      </text>
    </comment>
    <comment ref="Q114" authorId="0" shapeId="0" xr:uid="{9DE8B3F6-92A1-469C-8D57-16F502C8DDB1}">
      <text>
        <r>
          <rPr>
            <b/>
            <sz val="9"/>
            <color indexed="81"/>
            <rFont val="Segoe UI"/>
            <family val="2"/>
          </rPr>
          <t>Author:</t>
        </r>
        <r>
          <rPr>
            <sz val="9"/>
            <color indexed="81"/>
            <rFont val="Segoe UI"/>
            <family val="2"/>
          </rPr>
          <t xml:space="preserve">
Entrada em operação de Ugs do parque eólico Coxilha negra 3
</t>
        </r>
      </text>
    </comment>
    <comment ref="Q115" authorId="0" shapeId="0" xr:uid="{5095FE2D-8017-4B48-9278-AC88CB827495}">
      <text>
        <r>
          <rPr>
            <b/>
            <sz val="9"/>
            <color indexed="81"/>
            <rFont val="Segoe UI"/>
            <family val="2"/>
          </rPr>
          <t>Author:</t>
        </r>
        <r>
          <rPr>
            <sz val="9"/>
            <color indexed="81"/>
            <rFont val="Segoe UI"/>
            <family val="2"/>
          </rPr>
          <t xml:space="preserve">
Entrada em operação de Ugs do parque eólico Coxilha negra 3
</t>
        </r>
      </text>
    </comment>
    <comment ref="Q116" authorId="0" shapeId="0" xr:uid="{8C21A448-96A2-43A3-AB61-2ACAECBFF947}">
      <text>
        <r>
          <rPr>
            <b/>
            <sz val="9"/>
            <color indexed="81"/>
            <rFont val="Segoe UI"/>
            <family val="2"/>
          </rPr>
          <t>Author:</t>
        </r>
        <r>
          <rPr>
            <sz val="9"/>
            <color indexed="81"/>
            <rFont val="Segoe UI"/>
            <family val="2"/>
          </rPr>
          <t xml:space="preserve">
Entrada em operação de Ugs do parque eólico Coxilha negra 3
</t>
        </r>
      </text>
    </comment>
    <comment ref="Q117" authorId="0" shapeId="0" xr:uid="{EE445DB0-58A5-4047-AC68-4AC3CC31C5DE}">
      <text>
        <r>
          <rPr>
            <b/>
            <sz val="9"/>
            <color indexed="81"/>
            <rFont val="Segoe UI"/>
            <family val="2"/>
          </rPr>
          <t>Author:</t>
        </r>
        <r>
          <rPr>
            <sz val="9"/>
            <color indexed="81"/>
            <rFont val="Segoe UI"/>
            <family val="2"/>
          </rPr>
          <t xml:space="preserve">
Entrada em operação de Ugs do parque eólico Coxilha negra 3
</t>
        </r>
      </text>
    </comment>
    <comment ref="Q118" authorId="0" shapeId="0" xr:uid="{C1ABC855-D941-4F89-83AE-B401F62DF1AB}">
      <text>
        <r>
          <rPr>
            <b/>
            <sz val="9"/>
            <color indexed="81"/>
            <rFont val="Segoe UI"/>
            <family val="2"/>
          </rPr>
          <t>Author:</t>
        </r>
        <r>
          <rPr>
            <sz val="9"/>
            <color indexed="81"/>
            <rFont val="Segoe UI"/>
            <family val="2"/>
          </rPr>
          <t xml:space="preserve">
Entrada em operação de Ugs do parque eólico Coxilha negra 3
</t>
        </r>
      </text>
    </comment>
    <comment ref="Q119" authorId="0" shapeId="0" xr:uid="{393863A4-5265-466E-BCFA-99FF674AF110}">
      <text>
        <r>
          <rPr>
            <b/>
            <sz val="9"/>
            <color indexed="81"/>
            <rFont val="Segoe UI"/>
            <family val="2"/>
          </rPr>
          <t>Author:</t>
        </r>
        <r>
          <rPr>
            <sz val="9"/>
            <color indexed="81"/>
            <rFont val="Segoe UI"/>
            <family val="2"/>
          </rPr>
          <t xml:space="preserve">
Entrada em operação de Ugs do parque eólico Coxilha negra 3
</t>
        </r>
      </text>
    </comment>
    <comment ref="Q120" authorId="0" shapeId="0" xr:uid="{5165F7A7-C3FB-4937-A303-B01F00C28719}">
      <text>
        <r>
          <rPr>
            <b/>
            <sz val="9"/>
            <color indexed="81"/>
            <rFont val="Segoe UI"/>
            <family val="2"/>
          </rPr>
          <t>Author:</t>
        </r>
        <r>
          <rPr>
            <sz val="9"/>
            <color indexed="81"/>
            <rFont val="Segoe UI"/>
            <family val="2"/>
          </rPr>
          <t xml:space="preserve">
Entrada em operação de Ugs do parque eólico Coxilha negra 3
</t>
        </r>
      </text>
    </comment>
    <comment ref="Q121" authorId="0" shapeId="0" xr:uid="{9A7B44B6-25F6-4367-BD81-DA5893054178}">
      <text>
        <r>
          <rPr>
            <b/>
            <sz val="9"/>
            <color indexed="81"/>
            <rFont val="Segoe UI"/>
            <family val="2"/>
          </rPr>
          <t>Author:</t>
        </r>
        <r>
          <rPr>
            <sz val="9"/>
            <color indexed="81"/>
            <rFont val="Segoe UI"/>
            <family val="2"/>
          </rPr>
          <t xml:space="preserve">
Entrada em operação de Ugs do parque eólico Coxilha negra 3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24" authorId="0" shapeId="0" xr:uid="{2C5AFB94-2DFE-405A-B9C1-69F02CC3E547}">
      <text>
        <r>
          <rPr>
            <sz val="8"/>
            <color indexed="81"/>
            <rFont val="Segoe UI"/>
            <family val="2"/>
          </rPr>
          <t>Portaria MME nº 1.851 de 13/12/2022</t>
        </r>
        <r>
          <rPr>
            <sz val="9"/>
            <color indexed="81"/>
            <rFont val="Segoe UI"/>
            <family val="2"/>
          </rPr>
          <t xml:space="preserve">
</t>
        </r>
      </text>
    </comment>
  </commentList>
</comments>
</file>

<file path=xl/sharedStrings.xml><?xml version="1.0" encoding="utf-8"?>
<sst xmlns="http://schemas.openxmlformats.org/spreadsheetml/2006/main" count="292237" uniqueCount="22469">
  <si>
    <r>
      <rPr>
        <sz val="7"/>
        <color theme="1" tint="0.249977111117893"/>
        <rFont val="Verdana"/>
        <family val="2"/>
      </rPr>
      <t>Chesf</t>
    </r>
  </si>
  <si>
    <r>
      <rPr>
        <sz val="7"/>
        <rFont val="Verdana"/>
        <family val="2"/>
      </rPr>
      <t>-</t>
    </r>
  </si>
  <si>
    <r>
      <rPr>
        <sz val="7"/>
        <color theme="1" tint="0.249977111117893"/>
        <rFont val="Verdana"/>
        <family val="2"/>
      </rPr>
      <t>Batalha</t>
    </r>
  </si>
  <si>
    <r>
      <rPr>
        <sz val="7"/>
        <color theme="1" tint="0.249977111117893"/>
        <rFont val="Verdana"/>
        <family val="2"/>
      </rPr>
      <t>TPP Santa Cruz</t>
    </r>
  </si>
  <si>
    <r>
      <rPr>
        <sz val="7"/>
        <color theme="1" tint="0.249977111117893"/>
        <rFont val="Verdana"/>
        <family val="2"/>
      </rPr>
      <t>Simplício</t>
    </r>
  </si>
  <si>
    <t>Secc. TL 500 kV Angelim II - Recife II at SS Suape II.</t>
  </si>
  <si>
    <t>Sectioning of the TL 500 kV Sobradinho - Luiz Gonzaga C2 at SS Juazeiro III</t>
  </si>
  <si>
    <r>
      <rPr>
        <b/>
        <sz val="7"/>
        <color theme="1" tint="0.249977111117893"/>
        <rFont val="Verdana"/>
        <family val="2"/>
      </rPr>
      <t>Notes</t>
    </r>
  </si>
  <si>
    <r>
      <rPr>
        <sz val="7"/>
        <rFont val="Verdana"/>
        <family val="2"/>
      </rPr>
      <t>Rio Verde Norte – Trindade C1 and C2</t>
    </r>
  </si>
  <si>
    <r>
      <rPr>
        <sz val="7"/>
        <rFont val="Verdana"/>
        <family val="2"/>
      </rPr>
      <t>Trindade – Xavantes C1 and C2</t>
    </r>
  </si>
  <si>
    <r>
      <rPr>
        <sz val="7"/>
        <rFont val="Verdana"/>
        <family val="2"/>
      </rPr>
      <t>L.Gonzaga - Garanhuns II</t>
    </r>
  </si>
  <si>
    <r>
      <rPr>
        <sz val="7"/>
        <rFont val="Verdana"/>
        <family val="2"/>
      </rPr>
      <t>Garanhuns II - Campina Grande III</t>
    </r>
  </si>
  <si>
    <r>
      <rPr>
        <sz val="7"/>
        <rFont val="Verdana"/>
        <family val="2"/>
      </rPr>
      <t>Garanhuns II - Pau Ferro</t>
    </r>
  </si>
  <si>
    <r>
      <rPr>
        <sz val="7"/>
        <rFont val="Verdana"/>
        <family val="2"/>
      </rPr>
      <t>Garanhuns II - Angelim I</t>
    </r>
  </si>
  <si>
    <r>
      <rPr>
        <sz val="7"/>
        <rFont val="Verdana"/>
        <family val="2"/>
      </rPr>
      <t>Luziânia - Brasília Leste C1</t>
    </r>
  </si>
  <si>
    <r>
      <rPr>
        <sz val="7"/>
        <rFont val="Verdana"/>
        <family val="2"/>
      </rPr>
      <t>Luziânia - Brasília Leste C2</t>
    </r>
  </si>
  <si>
    <r>
      <rPr>
        <sz val="7"/>
        <rFont val="Verdana"/>
        <family val="2"/>
      </rPr>
      <t xml:space="preserve">HPP Baguari - Baguari C1 and C2 </t>
    </r>
  </si>
  <si>
    <r>
      <rPr>
        <sz val="7"/>
        <rFont val="Verdana"/>
        <family val="2"/>
      </rPr>
      <t>HPP Baguari - Baguari C3 and C4</t>
    </r>
  </si>
  <si>
    <r>
      <rPr>
        <sz val="7"/>
        <rFont val="Verdana"/>
        <family val="2"/>
      </rPr>
      <t>HPP Santo Antônio - Coletora Porto Velho C1</t>
    </r>
  </si>
  <si>
    <r>
      <rPr>
        <sz val="7"/>
        <rFont val="Verdana"/>
        <family val="2"/>
      </rPr>
      <t>HPP Santo Antônio - Porto Velho Coletora C2</t>
    </r>
  </si>
  <si>
    <r>
      <rPr>
        <sz val="7"/>
        <rFont val="Verdana"/>
        <family val="2"/>
      </rPr>
      <t>HPP Santo Antônio - Porto Velho Coletora C3 and C4</t>
    </r>
  </si>
  <si>
    <r>
      <rPr>
        <sz val="7"/>
        <rFont val="Verdana"/>
        <family val="2"/>
      </rPr>
      <t>HPP Foz do Chapecó - Foz do Chapecó C1 and C2</t>
    </r>
  </si>
  <si>
    <r>
      <rPr>
        <sz val="7"/>
        <rFont val="Verdana"/>
        <family val="2"/>
      </rPr>
      <t>HPP Foz do Chapecó - Foz do Chapecó C3 and C4</t>
    </r>
  </si>
  <si>
    <r>
      <rPr>
        <sz val="7"/>
        <rFont val="Verdana"/>
        <family val="2"/>
      </rPr>
      <t>(1) There is no RAP because facilities are of restricted interest to the generating plant.</t>
    </r>
  </si>
  <si>
    <r>
      <rPr>
        <sz val="7"/>
        <color theme="1" tint="0.249977111117893"/>
        <rFont val="Verdana"/>
        <family val="2"/>
      </rPr>
      <t>(1) Includes projects affected by Law 13,182.</t>
    </r>
  </si>
  <si>
    <r>
      <rPr>
        <sz val="7"/>
        <color theme="1" tint="0.249977111117893"/>
        <rFont val="Verdana"/>
        <family val="2"/>
      </rPr>
      <t>Note: Gross values. The accounting publishes net amounts of recoverable PIS/COFINS.</t>
    </r>
  </si>
  <si>
    <r>
      <rPr>
        <sz val="7"/>
        <color theme="1" tint="0.249977111117893"/>
        <rFont val="Verdana"/>
        <family val="2"/>
      </rPr>
      <t>Note: It includes only purchase contracts, not considering the negative values of the CCEE accounting.</t>
    </r>
  </si>
  <si>
    <r>
      <rPr>
        <sz val="7"/>
        <color theme="1" tint="0.249977111117893"/>
        <rFont val="Verdana"/>
        <family val="2"/>
      </rPr>
      <t>1st New Energy Auction</t>
    </r>
  </si>
  <si>
    <r>
      <rPr>
        <sz val="7"/>
        <color theme="1" tint="0.249977111117893"/>
        <rFont val="Verdana"/>
        <family val="2"/>
      </rPr>
      <t>Passo São João</t>
    </r>
  </si>
  <si>
    <r>
      <rPr>
        <sz val="7"/>
        <color theme="1" tint="0.249977111117893"/>
        <rFont val="Verdana"/>
        <family val="2"/>
      </rPr>
      <t>3rd New Energy Auction</t>
    </r>
  </si>
  <si>
    <r>
      <rPr>
        <sz val="7"/>
        <color theme="1" tint="0.249977111117893"/>
        <rFont val="Verdana"/>
        <family val="2"/>
      </rPr>
      <t>Governador Jayme Canet Júnior</t>
    </r>
  </si>
  <si>
    <r>
      <rPr>
        <sz val="7"/>
        <color theme="1" tint="0.249977111117893"/>
        <rFont val="Verdana"/>
        <family val="2"/>
      </rPr>
      <t>5th New Energy Auction</t>
    </r>
  </si>
  <si>
    <r>
      <rPr>
        <sz val="7"/>
        <color theme="1" tint="0.249977111117893"/>
        <rFont val="Verdana"/>
        <family val="2"/>
      </rPr>
      <t>São Domingos</t>
    </r>
  </si>
  <si>
    <r>
      <rPr>
        <sz val="7"/>
        <color theme="1" tint="0.249977111117893"/>
        <rFont val="Verdana"/>
        <family val="2"/>
      </rPr>
      <t>2nd Reserve Energy Auction</t>
    </r>
  </si>
  <si>
    <r>
      <rPr>
        <sz val="7"/>
        <color theme="1" tint="0.249977111117893"/>
        <rFont val="Verdana"/>
        <family val="2"/>
      </rPr>
      <t>CBR - OC 87495/2013 (Amazonas D)</t>
    </r>
  </si>
  <si>
    <r>
      <rPr>
        <sz val="7"/>
        <color theme="1" tint="0.249977111117893"/>
        <rFont val="Verdana"/>
        <family val="2"/>
      </rPr>
      <t>CCVE 008/2018 (Amazonas D - Sist. Isolated)</t>
    </r>
  </si>
  <si>
    <r>
      <rPr>
        <sz val="7"/>
        <color theme="1" tint="0.249977111117893"/>
        <rFont val="Verdana"/>
        <family val="2"/>
      </rPr>
      <t>CCVE 006/2018 (Amazonas D - Sist. Isolated)</t>
    </r>
  </si>
  <si>
    <r>
      <rPr>
        <sz val="7"/>
        <color theme="1" tint="0.249977111117893"/>
        <rFont val="Verdana"/>
        <family val="2"/>
      </rPr>
      <t>CCVE 009/2018 (Amazonas D - Sist. Isolated)</t>
    </r>
  </si>
  <si>
    <r>
      <rPr>
        <sz val="7"/>
        <color theme="1" tint="0.249977111117893"/>
        <rFont val="Verdana"/>
        <family val="2"/>
      </rPr>
      <t>CCVE 007/2018 (Amazonas D - Sist. Isolated)</t>
    </r>
  </si>
  <si>
    <r>
      <rPr>
        <sz val="7"/>
        <color theme="1" tint="0.249977111117893"/>
        <rFont val="Verdana"/>
        <family val="2"/>
      </rPr>
      <t>18th New Energy Auction</t>
    </r>
  </si>
  <si>
    <r>
      <rPr>
        <sz val="7"/>
        <color theme="1" tint="0.249977111117893"/>
        <rFont val="Verdana"/>
        <family val="2"/>
      </rPr>
      <t>20th New Energy Auction</t>
    </r>
  </si>
  <si>
    <r>
      <rPr>
        <sz val="7"/>
        <color rgb="FF6AA1B0"/>
        <rFont val="Verdana"/>
        <family val="2"/>
      </rPr>
      <t xml:space="preserve">Physical Guarantee </t>
    </r>
  </si>
  <si>
    <r>
      <rPr>
        <sz val="7"/>
        <color rgb="FF6AA1B0"/>
        <rFont val="Verdana"/>
        <family val="2"/>
      </rPr>
      <t>CAIMI</t>
    </r>
  </si>
  <si>
    <r>
      <rPr>
        <sz val="7"/>
        <color rgb="FF6AA1B0"/>
        <rFont val="Verdana"/>
        <family val="2"/>
      </rPr>
      <t>Adjustment by Unavailability</t>
    </r>
  </si>
  <si>
    <r>
      <rPr>
        <sz val="7"/>
        <color rgb="FF6AA1B0"/>
        <rFont val="Verdana"/>
        <family val="2"/>
      </rPr>
      <t>R&amp;D</t>
    </r>
  </si>
  <si>
    <r>
      <rPr>
        <sz val="7"/>
        <color rgb="FF6AA1B0"/>
        <rFont val="Verdana"/>
        <family val="2"/>
      </rPr>
      <t>Other (Uses, Connections, Charges, TFSEE, Other Adjustments, etc.)</t>
    </r>
  </si>
  <si>
    <r>
      <rPr>
        <sz val="7"/>
        <color rgb="FF6AA1B0"/>
        <rFont val="Verdana"/>
        <family val="2"/>
      </rPr>
      <t>CFURH</t>
    </r>
  </si>
  <si>
    <r>
      <rPr>
        <sz val="7"/>
        <color rgb="FF6AA1B0"/>
        <rFont val="Verdana"/>
        <family val="2"/>
      </rPr>
      <t>PIS/COFINS</t>
    </r>
  </si>
  <si>
    <r>
      <rPr>
        <sz val="7"/>
        <color theme="1" tint="0.249977111117893"/>
        <rFont val="Verdana"/>
        <family val="2"/>
      </rPr>
      <t>(1) Energy sales contracts resulting from the process of unbundling of Amazonas Distribuidora -&gt; Process: 48500.004245/2012-43 -ANEEL. The amounts of energy traded come from the purchase of PIEs.</t>
    </r>
  </si>
  <si>
    <r>
      <rPr>
        <sz val="7"/>
        <rFont val="Verdana"/>
        <family val="2"/>
      </rPr>
      <t>Chapadão – Jataí C1 and C2</t>
    </r>
  </si>
  <si>
    <r>
      <rPr>
        <sz val="7"/>
        <rFont val="Verdana"/>
        <family val="2"/>
      </rPr>
      <t>Morro Vermelho - TPP Alto Taquari C1</t>
    </r>
  </si>
  <si>
    <r>
      <rPr>
        <sz val="7"/>
        <color theme="1" tint="0.249977111117893"/>
        <rFont val="Verdana"/>
        <family val="2"/>
      </rPr>
      <t>- Selling prices calculated from the total revenue divided by the energy sold.</t>
    </r>
  </si>
  <si>
    <r>
      <rPr>
        <sz val="7"/>
        <color theme="1" tint="0.249977111117893"/>
        <rFont val="Verdana"/>
        <family val="2"/>
      </rPr>
      <t>- Purchase prices calculated from the total expenditure divided by the energy purchased.</t>
    </r>
  </si>
  <si>
    <r>
      <rPr>
        <sz val="7"/>
        <color theme="1" tint="0.249977111117893"/>
        <rFont val="Verdana"/>
        <family val="2"/>
      </rPr>
      <t>- Does not include projects not renewed by Law 12,783/13.</t>
    </r>
  </si>
  <si>
    <t>Sectioning of the TL 500 kV Luiz Gonzaga - Milagres C1 at SS Milagres II</t>
  </si>
  <si>
    <t>Substation</t>
  </si>
  <si>
    <r>
      <rPr>
        <sz val="7"/>
        <color theme="1" tint="0.249977111117893"/>
        <rFont val="Verdana"/>
        <family val="2"/>
      </rPr>
      <t>Balbina (Own)</t>
    </r>
  </si>
  <si>
    <r>
      <rPr>
        <sz val="7"/>
        <color theme="1" tint="0.249977111117893"/>
        <rFont val="Verdana"/>
        <family val="2"/>
      </rPr>
      <t>Caapiranga  (Own)</t>
    </r>
  </si>
  <si>
    <r>
      <rPr>
        <sz val="7"/>
        <color theme="1" tint="0.249977111117893"/>
        <rFont val="Verdana"/>
        <family val="2"/>
      </rPr>
      <t>Anamã (Own)</t>
    </r>
  </si>
  <si>
    <r>
      <rPr>
        <sz val="7"/>
        <color theme="1" tint="0.249977111117893"/>
        <rFont val="Verdana"/>
        <family val="2"/>
      </rPr>
      <t>Codajás (Own)</t>
    </r>
  </si>
  <si>
    <r>
      <rPr>
        <sz val="7"/>
        <color theme="1" tint="0.249977111117893"/>
        <rFont val="Verdana"/>
        <family val="2"/>
      </rPr>
      <t>Anori (Own)</t>
    </r>
  </si>
  <si>
    <r>
      <rPr>
        <sz val="7"/>
        <color theme="1" tint="0.249977111117893"/>
        <rFont val="Verdana"/>
        <family val="2"/>
      </rPr>
      <t>CCESI 001/2019 (Amazonas D - Sist. Isolated)</t>
    </r>
  </si>
  <si>
    <r>
      <rPr>
        <sz val="7"/>
        <color theme="1" tint="0.249977111117893"/>
        <rFont val="Verdana"/>
        <family val="2"/>
      </rPr>
      <t>Manso</t>
    </r>
  </si>
  <si>
    <r>
      <rPr>
        <sz val="7"/>
        <color theme="1" tint="0.249977111117893"/>
        <rFont val="Verdana"/>
        <family val="2"/>
      </rPr>
      <t>17th New Energy Auction</t>
    </r>
  </si>
  <si>
    <r>
      <rPr>
        <sz val="7"/>
        <color theme="1" tint="0.249977111117893"/>
        <rFont val="Verdana"/>
        <family val="2"/>
      </rPr>
      <t>Coari (Reseller)(1)</t>
    </r>
  </si>
  <si>
    <r>
      <rPr>
        <sz val="7"/>
        <color theme="1" tint="0.249977111117893"/>
        <rFont val="Verdana"/>
        <family val="2"/>
      </rPr>
      <t>CERRO CHATO I</t>
    </r>
  </si>
  <si>
    <r>
      <rPr>
        <sz val="7"/>
        <color theme="1" tint="0.249977111117893"/>
        <rFont val="Verdana"/>
        <family val="2"/>
      </rPr>
      <t>CERRO CHATO II</t>
    </r>
  </si>
  <si>
    <r>
      <rPr>
        <sz val="7"/>
        <color theme="1" tint="0.249977111117893"/>
        <rFont val="Verdana"/>
        <family val="2"/>
      </rPr>
      <t>CERRO CHATO III</t>
    </r>
  </si>
  <si>
    <r>
      <rPr>
        <sz val="7"/>
        <rFont val="Verdana"/>
        <family val="2"/>
      </rPr>
      <t xml:space="preserve">(2) The accessed substation does not belong to the SPE. </t>
    </r>
  </si>
  <si>
    <r>
      <rPr>
        <sz val="7"/>
        <rFont val="Verdana"/>
        <family val="2"/>
      </rPr>
      <t>Xingu - Strait C1 and C2 (Bipole 1)</t>
    </r>
  </si>
  <si>
    <r>
      <rPr>
        <sz val="7"/>
        <rFont val="Verdana"/>
        <family val="2"/>
      </rPr>
      <t>Porto Velho Coletora - Araraquara 2 C1 and C2 (Bipole 1)</t>
    </r>
  </si>
  <si>
    <r>
      <rPr>
        <sz val="7"/>
        <color theme="1" tint="0.34998626667073579"/>
        <rFont val="Verdana"/>
        <family val="2"/>
      </rPr>
      <t>MWaverage</t>
    </r>
  </si>
  <si>
    <r>
      <rPr>
        <b/>
        <sz val="7"/>
        <color theme="1" tint="0.249977111117893"/>
        <rFont val="Verdana"/>
        <family val="2"/>
      </rPr>
      <t>Grand Total</t>
    </r>
  </si>
  <si>
    <r>
      <rPr>
        <sz val="7"/>
        <color theme="1"/>
        <rFont val="Arial"/>
        <family val="2"/>
      </rPr>
      <t>(4)</t>
    </r>
  </si>
  <si>
    <t>SS São João do Piauí - Installation of the second autotransformer 500/230 kV, 300 MVA and connections.</t>
  </si>
  <si>
    <t>Installation of the 1st Bar Reactor Bank 500 kV - 3X50 MVA in Sobral III Substation</t>
  </si>
  <si>
    <t>SS Milagres - Installation of the fourth 230/69 kV, 100 MVA transformer and connections</t>
  </si>
  <si>
    <r>
      <rPr>
        <sz val="7"/>
        <rFont val="Verdana"/>
        <family val="2"/>
      </rPr>
      <t>EL 138 kV Itatiba  Dist 1 to 8</t>
    </r>
  </si>
  <si>
    <r>
      <rPr>
        <sz val="7"/>
        <color theme="1" tint="0.249977111117893"/>
        <rFont val="Verdana"/>
        <family val="2"/>
      </rPr>
      <t>5th Reserve Energy Auction</t>
    </r>
  </si>
  <si>
    <r>
      <rPr>
        <sz val="7"/>
        <color theme="1" tint="0.249977111117893"/>
        <rFont val="Verdana"/>
        <family val="2"/>
      </rPr>
      <t>Acauã</t>
    </r>
  </si>
  <si>
    <r>
      <rPr>
        <sz val="7"/>
        <color theme="1" tint="0.249977111117893"/>
        <rFont val="Verdana"/>
        <family val="2"/>
      </rPr>
      <t>Angical 2</t>
    </r>
  </si>
  <si>
    <r>
      <rPr>
        <sz val="7"/>
        <color theme="1" tint="0.249977111117893"/>
        <rFont val="Verdana"/>
        <family val="2"/>
      </rPr>
      <t>Arapapá</t>
    </r>
  </si>
  <si>
    <r>
      <rPr>
        <sz val="7"/>
        <color theme="1" tint="0.249977111117893"/>
        <rFont val="Verdana"/>
        <family val="2"/>
      </rPr>
      <t>Caititu 2</t>
    </r>
  </si>
  <si>
    <r>
      <rPr>
        <sz val="7"/>
        <color theme="1" tint="0.249977111117893"/>
        <rFont val="Verdana"/>
        <family val="2"/>
      </rPr>
      <t>Caititu 3</t>
    </r>
  </si>
  <si>
    <r>
      <rPr>
        <sz val="7"/>
        <color theme="1" tint="0.249977111117893"/>
        <rFont val="Verdana"/>
        <family val="2"/>
      </rPr>
      <t>Carcará</t>
    </r>
  </si>
  <si>
    <r>
      <rPr>
        <sz val="7"/>
        <color theme="1" tint="0.249977111117893"/>
        <rFont val="Verdana"/>
        <family val="2"/>
      </rPr>
      <t>Corrupião 3</t>
    </r>
  </si>
  <si>
    <r>
      <rPr>
        <sz val="7"/>
        <color theme="1" tint="0.249977111117893"/>
        <rFont val="Verdana"/>
        <family val="2"/>
      </rPr>
      <t>Teiú 2</t>
    </r>
  </si>
  <si>
    <r>
      <rPr>
        <sz val="7"/>
        <rFont val="Calibri"/>
        <family val="2"/>
        <scheme val="minor"/>
      </rPr>
      <t>Total TL RAP</t>
    </r>
  </si>
  <si>
    <t>Sectioning of TL 138kV Rondonópolis-Couto Magalhães at SS Petrovina</t>
  </si>
  <si>
    <r>
      <rPr>
        <sz val="7"/>
        <color theme="1"/>
        <rFont val="Arial"/>
        <family val="2"/>
      </rPr>
      <t>(3)</t>
    </r>
  </si>
  <si>
    <r>
      <rPr>
        <sz val="7"/>
        <color rgb="FF595959"/>
        <rFont val="Verdana"/>
        <family val="2"/>
      </rPr>
      <t>Note: Estimated rates considering the ratio between the Total Revenue in the period and the Physical Guarantee in the period (MWh).</t>
    </r>
  </si>
  <si>
    <r>
      <rPr>
        <sz val="7"/>
        <color theme="0"/>
        <rFont val="Verdana"/>
        <family val="2"/>
      </rPr>
      <t>Livramento Holding S.A.</t>
    </r>
  </si>
  <si>
    <r>
      <rPr>
        <b/>
        <sz val="7"/>
        <color theme="0"/>
        <rFont val="Verdana"/>
        <family val="2"/>
      </rPr>
      <t>Rouar</t>
    </r>
  </si>
  <si>
    <r>
      <rPr>
        <sz val="7"/>
        <color theme="0"/>
        <rFont val="Verdana"/>
        <family val="2"/>
      </rPr>
      <t>Vamcruz I Participações S.A.</t>
    </r>
  </si>
  <si>
    <r>
      <rPr>
        <b/>
        <sz val="7"/>
        <color theme="1" tint="0.249977111117893"/>
        <rFont val="Verdana"/>
        <family val="2"/>
      </rPr>
      <t>Concept of Effective Framework:</t>
    </r>
  </si>
  <si>
    <r>
      <rPr>
        <sz val="7"/>
        <color theme="1" tint="0.249977111117893"/>
        <rFont val="Verdana"/>
        <family val="2"/>
      </rPr>
      <t>Employees in the company</t>
    </r>
  </si>
  <si>
    <r>
      <rPr>
        <sz val="7"/>
        <color theme="1" tint="0.249977111117893"/>
        <rFont val="Verdana"/>
        <family val="2"/>
      </rPr>
      <t>Groups: External Advisor + Employees + Employee Managers + Requested + Requested Managers</t>
    </r>
  </si>
  <si>
    <r>
      <rPr>
        <sz val="7"/>
        <color theme="1" tint="0.249977111117893"/>
        <rFont val="Verdana"/>
        <family val="2"/>
      </rPr>
      <t>Includes: Amnesties in the company</t>
    </r>
  </si>
  <si>
    <r>
      <rPr>
        <sz val="7"/>
        <color theme="1" tint="0.249977111117893"/>
        <rFont val="Verdana"/>
        <family val="2"/>
      </rPr>
      <t>Does not include: Employee director, statutory director, assignees, disability retirees and unpaid leave</t>
    </r>
  </si>
  <si>
    <t>SS Adrianópolis - Reactor Replacement, AT53, AT1B, AT2A and AT2B</t>
  </si>
  <si>
    <t>SS Angra 7R</t>
  </si>
  <si>
    <t>SS Campos 20R</t>
  </si>
  <si>
    <t>SS Itaberá 9R</t>
  </si>
  <si>
    <t>SS Poços de Caldas 19R</t>
  </si>
  <si>
    <t>SS Campinas</t>
  </si>
  <si>
    <t>Improvement at SS Gravataí - replacement of phases A and C, TF1 525/230 kV, 224 MVA each</t>
  </si>
  <si>
    <t>Improvement at SS P. Dutra - RT4 reactor replacement, 500 kV, 3x50 MVAr</t>
  </si>
  <si>
    <t>Improvement at SS P. Dutra - RT5 reactor replacement, 500 kV, 3x33.33 MVAr</t>
  </si>
  <si>
    <t>Improvement at SS P. Dutra - RT6 reactor replacement, 500 kV, 3x33.33 MVAr</t>
  </si>
  <si>
    <t>Improvement at SS Imperatriz - replacement of RT6 reactor, 500 kV, 3x45.33 MVAr</t>
  </si>
  <si>
    <t>Improvement at the SS Imperatriz - replacement of the single-phase RTR6 reactor, 500 kV, 1x45.33 MVAr</t>
  </si>
  <si>
    <t>Improvement SS P. Dutra - RT1 reactor replacement, 500 kV, 3x50 MVAR</t>
  </si>
  <si>
    <t>Improvement at SS São Luis II - RT3 reactor replacement, 500 kV, 3x45.33 MVAR</t>
  </si>
  <si>
    <t>Improvement at SS São Luís II - replacement of the reserve reactor RTR1, 500 kV, 1x45.33 MVAR</t>
  </si>
  <si>
    <t>Improvement at SS Marabá - RT1 reactor replacement, 500 kV, 3x50 MVAR</t>
  </si>
  <si>
    <t>Improvement at SS Marabá - Replace the MBCL7-01, BC1 500 kV, 3x116 MVAr series capacitor bank</t>
  </si>
  <si>
    <t>SS Jacaracanga TR1 (Improvements)</t>
  </si>
  <si>
    <t>SS Jacaracanga TR2 (Improvements)</t>
  </si>
  <si>
    <t>SS Jardim (Improvements)</t>
  </si>
  <si>
    <t>SS Matatu (Improvements)</t>
  </si>
  <si>
    <t>SS Angelim II</t>
  </si>
  <si>
    <t>SS Olindina</t>
  </si>
  <si>
    <t>SS Vitória - replacement of phase A of the single-phase transformer TR4, 345/138 kV, 75 MVA.</t>
  </si>
  <si>
    <t>SS Bras. Sul - revitalization of single-phase transformer TR1, 345/138 kV, 3x50 MVA</t>
  </si>
  <si>
    <t>SS Poços de Caldas - replacement of the single-phase transformer TR2, 345/138 kV, 3x50 MVA</t>
  </si>
  <si>
    <t>SS Ivaiporã - replacement of phase B and C of the single-phase reactor RIA1, 750 kV, 2x110 MVAr</t>
  </si>
  <si>
    <t>SS Ivaiporã - replacement of phase A of the single-phase reactor RIA2, 750 kV, 1x110 MVAr</t>
  </si>
  <si>
    <t>SS Campos - replacement of phase A and B of the single-phase reactor RT5, 345 kV, 2x20 MVAr</t>
  </si>
  <si>
    <t>SS Campinas - replacement of the single-phase transformer TR51, 500/345 kV, 3x186.66 MVA</t>
  </si>
  <si>
    <t>SS Araraquara FUR - Replacement of RTPC reactor, 500kV, 3x24.4667 MVAr</t>
  </si>
  <si>
    <t>SS Araraquara FUR - Replacement of reactor RMR1, 500kV, 3x24.4667 MVAr</t>
  </si>
  <si>
    <t>SS Araraquara FUR - Replacement of reactor, RMR2, 500kV, 3x24.4667 MVAr</t>
  </si>
  <si>
    <t>SS Araraquara FUR - Replacement of reactor, RTCA, 500kV, 3x24,4667 MVAr</t>
  </si>
  <si>
    <t>SS Ivaiporã - Replacement of compensation series TL 765kV Ivaiporã / Itaberá C1</t>
  </si>
  <si>
    <t>SS Ivaiporã - Replacement of compensation series TL 765kV Ivaiporã / Itaberá C2</t>
  </si>
  <si>
    <t>SS Itaberá - Replacement of the series compensation of 765kV Itaberá / Tijuco Preto C1</t>
  </si>
  <si>
    <t>SS Itaberá - Replacement of the series compensation of 765kV Itaberá / Tijuco Preto C2</t>
  </si>
  <si>
    <t>SS Itabera - Replacement of phases A and B of the RT1 765kV reactor bank</t>
  </si>
  <si>
    <r>
      <rPr>
        <sz val="7"/>
        <rFont val="Verdana"/>
        <family val="2"/>
      </rPr>
      <t xml:space="preserve">Notes: </t>
    </r>
  </si>
  <si>
    <r>
      <rPr>
        <sz val="7"/>
        <rFont val="Verdana"/>
        <family val="2"/>
      </rPr>
      <t>(4) Total RAP SS were considered because the expansions have already been completed.</t>
    </r>
  </si>
  <si>
    <r>
      <rPr>
        <sz val="7"/>
        <rFont val="Verdana"/>
        <family val="2"/>
      </rPr>
      <t>WPP Coxilha Negra</t>
    </r>
  </si>
  <si>
    <r>
      <rPr>
        <sz val="7"/>
        <color theme="1" tint="0.249977111117893"/>
        <rFont val="Arial"/>
        <family val="2"/>
      </rPr>
      <t>Considering the new concession grants from 2023 for the Sobradinho, Itumbiara, Tucuruí, Curuá-Una and Mascarenhas de Moraes plants, whose Physical Guarantee values were defined in GM/MME Ordinance No. 544/21.</t>
    </r>
  </si>
  <si>
    <r>
      <rPr>
        <b/>
        <sz val="11"/>
        <color rgb="FFFFFFFF"/>
        <rFont val="Calibri"/>
        <family val="2"/>
      </rPr>
      <t>Physical Guarantee Quotas of Hydroelectric Plants (MWavg)</t>
    </r>
  </si>
  <si>
    <t>Reinforcement at SS Gravataí - Installation of a bank of 525 kV, (3+1R)x50 Mvar bar reactors and connections</t>
  </si>
  <si>
    <t>SS Campina Grande III - 500 kV Reactor Bank</t>
  </si>
  <si>
    <t>Improvement at SS Camacari II - replacement of RT1 reactor, 500 kV, 100 Mvar</t>
  </si>
  <si>
    <t>Improvement at SS Camacari II - replacement of RTR1 reserve reactor, 500 kV, 33.3 Mvar</t>
  </si>
  <si>
    <t>Reinforcement at SS Recife II - RT2 reactor replacement, 500 kV, 100 Mvar</t>
  </si>
  <si>
    <t>Improvement at SS Recife II - replacement of RTR1 reserve reactor, 500 kV, 33.3 Mvar</t>
  </si>
  <si>
    <t>Improvement at U.Sobradinho 500 kV - replacement of the RTR1 reserve shunt reactor, 500 kV, 33.3 Mvar</t>
  </si>
  <si>
    <t>SS Bongi - Installation of the 5th transformer and replacement of three transformers</t>
  </si>
  <si>
    <t>SS Cach. Paulista - replacement of the single-phase transformer TR57, 500/138 kV, 3x83.33 MVA</t>
  </si>
  <si>
    <t>SS Cach. Paulista - replacement of the single-phase transformer TR59, 500/138 kV, 3x83.33 MVA</t>
  </si>
  <si>
    <t>SS Cach. Paulista - replacement of the reserve transformer TRR1, 500/138 kV, 1x83.33 MVA</t>
  </si>
  <si>
    <r>
      <rPr>
        <sz val="7"/>
        <color theme="1" tint="0.249977111117893"/>
        <rFont val="Verdana"/>
        <family val="2"/>
      </rPr>
      <t>The purchase of energy and Sale Agreements from the PIEs (quantity contracts) are due to the process of unbundling of Amazonas Distribuidora -&gt; Process: 48500.004245/2012-43 -ANEEL.</t>
    </r>
  </si>
  <si>
    <r>
      <rPr>
        <sz val="7"/>
        <color theme="1" tint="0.249977111117893"/>
        <rFont val="Verdana"/>
        <family val="2"/>
      </rPr>
      <t>Eletronorte buys energy from the PIEs, the price of which does not include the cost of fuel (gas). Eletronorte sells the same amount purchased from the PIEs to the distributor Amazonas Energia, including the fuel cost in the fee, so that the energy purchase and sale operations do not reflect the economic impact for Eletronorte ("pass-through"). The gas supply contact that serves the Amazon thermal plants was made between Eletronorte and Petrobras.</t>
    </r>
  </si>
  <si>
    <r>
      <rPr>
        <sz val="7"/>
        <color theme="1" tint="0.249977111117893"/>
        <rFont val="Verdana"/>
        <family val="2"/>
      </rPr>
      <t>Eletronorte's energy purchase contracts for the PIEs expire in May 2025, as well as the current sales contracts for Amazonas Energia. From that date, the assets will be converted to Eletronorte.
As a result of MP 855/2018, new energy sales contracts will be entered into with Amazonas Energia for supply after that date, of the CCEAR type, with a term until November 2030 (date linked to the Gas supply contract).</t>
    </r>
  </si>
  <si>
    <r>
      <rPr>
        <sz val="7"/>
        <color theme="1" tint="0.249977111117893"/>
        <rFont val="Verdana"/>
        <family val="2"/>
      </rPr>
      <t>TPP Mauá 3</t>
    </r>
  </si>
  <si>
    <t>SS Teresina II - 2nd reactor bank 500 kV</t>
  </si>
  <si>
    <t>SS Imperatriz - Replacement of the Series Capacitor Bank</t>
  </si>
  <si>
    <t>SS Cachoeira Paulista - Replacement of single-phase reserve reactor RTR2</t>
  </si>
  <si>
    <t>SS Araraquara - Replacement of Single Phase Reserve Reactor RTR1, 500kV, 27MVAr</t>
  </si>
  <si>
    <t>SS Iriri 2R - Sectioning TL 138kV Rocha Leão / Campos C1</t>
  </si>
  <si>
    <r>
      <rPr>
        <sz val="7"/>
        <color theme="1" tint="0.249977111117893"/>
        <rFont val="Arial"/>
        <family val="2"/>
      </rPr>
      <t>With the decoupling, the plants currently under quota regime now have a new concession under the Independent Energy Producer - PIE regime, gradually occurring in a period of 5 years from 2023. The Physical Guarantee values were defined in Ordinance GM/MME No. 544/21.</t>
    </r>
  </si>
  <si>
    <r>
      <rPr>
        <sz val="7"/>
        <color theme="1" tint="0.249977111117893"/>
        <rFont val="Verdana"/>
        <family val="2"/>
      </rPr>
      <t>(1) Generated Energy referenced to SIN Center of Gravity</t>
    </r>
  </si>
  <si>
    <r>
      <rPr>
        <sz val="7"/>
        <color theme="1"/>
        <rFont val="Arial"/>
        <family val="2"/>
      </rPr>
      <t>(8)</t>
    </r>
  </si>
  <si>
    <r>
      <rPr>
        <sz val="7"/>
        <rFont val="Verdana"/>
        <family val="2"/>
      </rPr>
      <t>WPP Casa Nova B</t>
    </r>
  </si>
  <si>
    <t>Secc. TL 230 Olindina/Catu at SS Alagoinhas II</t>
  </si>
  <si>
    <t>SS São João do Piauí 3rd Trafo 500/230 3x100 MVA</t>
  </si>
  <si>
    <t>SS Ivaiporã - Replacement of the TL Series Capacitor Bank for Foz do Iguaçu - C1</t>
  </si>
  <si>
    <t>SS Ivaiporã - Replacement of the TL Series Capacitor Bank for Foz do Iguaçu - C2</t>
  </si>
  <si>
    <r>
      <rPr>
        <sz val="7"/>
        <color theme="1" tint="0.249977111117893"/>
        <rFont val="Verdana"/>
        <family val="2"/>
      </rPr>
      <t>Note: Losses in Generation, meets the formula: (Gross-Net (500kV))/Grossx100</t>
    </r>
  </si>
  <si>
    <r>
      <rPr>
        <sz val="7"/>
        <rFont val="Verdana"/>
        <family val="2"/>
      </rPr>
      <t>Trindade – Carajás C1</t>
    </r>
  </si>
  <si>
    <r>
      <rPr>
        <sz val="7"/>
        <rFont val="Verdana"/>
        <family val="2"/>
      </rPr>
      <t>Barro Alto - Itapaci C2</t>
    </r>
  </si>
  <si>
    <r>
      <rPr>
        <sz val="7"/>
        <rFont val="Verdana"/>
        <family val="2"/>
      </rPr>
      <t>Mosque - Mutum C1</t>
    </r>
  </si>
  <si>
    <r>
      <rPr>
        <sz val="7"/>
        <rFont val="Verdana"/>
        <family val="2"/>
      </rPr>
      <t>Mutum - Viana 2 C1</t>
    </r>
  </si>
  <si>
    <r>
      <rPr>
        <sz val="7"/>
        <rFont val="Verdana"/>
        <family val="2"/>
      </rPr>
      <t>Viana 2 – Viana C1 and C2</t>
    </r>
  </si>
  <si>
    <r>
      <rPr>
        <sz val="7"/>
        <rFont val="Verdana"/>
        <family val="2"/>
      </rPr>
      <t>Itatiba – Batteries C1</t>
    </r>
  </si>
  <si>
    <r>
      <rPr>
        <sz val="7"/>
        <rFont val="Verdana"/>
        <family val="2"/>
      </rPr>
      <t>Araraquara 2 - Itatiba C1</t>
    </r>
  </si>
  <si>
    <r>
      <rPr>
        <sz val="7"/>
        <rFont val="Verdana"/>
        <family val="2"/>
      </rPr>
      <t>Araraquara 2 - Fernão Dias C1</t>
    </r>
  </si>
  <si>
    <r>
      <rPr>
        <sz val="7"/>
        <rFont val="Verdana"/>
        <family val="2"/>
      </rPr>
      <t>Barriers II - Rio das Éguas C1</t>
    </r>
  </si>
  <si>
    <r>
      <rPr>
        <sz val="7"/>
        <rFont val="Verdana"/>
        <family val="2"/>
      </rPr>
      <t>Rio das Éguas - Luziânia C1</t>
    </r>
  </si>
  <si>
    <r>
      <rPr>
        <sz val="7"/>
        <rFont val="Verdana"/>
        <family val="2"/>
      </rPr>
      <t>Luziânia - Pirapora 2 C1</t>
    </r>
  </si>
  <si>
    <r>
      <rPr>
        <sz val="7"/>
        <rFont val="Verdana"/>
        <family val="2"/>
      </rPr>
      <t>Barra dos Coqueiros – Quirinópolis C1</t>
    </r>
  </si>
  <si>
    <r>
      <rPr>
        <sz val="7"/>
        <rFont val="Verdana"/>
        <family val="2"/>
      </rPr>
      <t>Palmeiras – Edéia C1 (3)</t>
    </r>
  </si>
  <si>
    <r>
      <rPr>
        <sz val="7"/>
        <rFont val="Verdana"/>
        <family val="2"/>
      </rPr>
      <t>Jataí – Mineiros C1</t>
    </r>
  </si>
  <si>
    <r>
      <rPr>
        <sz val="7"/>
        <rFont val="Verdana"/>
        <family val="2"/>
      </rPr>
      <t>Mineiros - Morro Vermelho C1</t>
    </r>
  </si>
  <si>
    <r>
      <rPr>
        <sz val="7"/>
        <rFont val="Verdana"/>
        <family val="2"/>
      </rPr>
      <t>Jataí - TPP Jataí C1</t>
    </r>
  </si>
  <si>
    <r>
      <rPr>
        <sz val="7"/>
        <rFont val="Verdana"/>
        <family val="2"/>
      </rPr>
      <t>Jataí - TPP Água Emendada C1</t>
    </r>
  </si>
  <si>
    <r>
      <rPr>
        <sz val="7"/>
        <rFont val="Verdana"/>
        <family val="2"/>
      </rPr>
      <t>Quirinópolis - TPP Quirinópolis C1</t>
    </r>
  </si>
  <si>
    <r>
      <rPr>
        <sz val="7"/>
        <rFont val="Verdana"/>
        <family val="2"/>
      </rPr>
      <t>Quirinópolis - TPP Boa Vista C1</t>
    </r>
  </si>
  <si>
    <r>
      <rPr>
        <sz val="7"/>
        <rFont val="Verdana"/>
        <family val="2"/>
      </rPr>
      <t>Edéia - TPP Tropical Bionenergia I and II C1</t>
    </r>
  </si>
  <si>
    <r>
      <rPr>
        <sz val="7"/>
        <rFont val="Verdana"/>
        <family val="2"/>
      </rPr>
      <t>Marimbondo II - Assis C1</t>
    </r>
  </si>
  <si>
    <r>
      <rPr>
        <sz val="7"/>
        <rFont val="Verdana"/>
        <family val="2"/>
      </rPr>
      <t>Samambaia - Brasília Sul C3</t>
    </r>
  </si>
  <si>
    <r>
      <rPr>
        <sz val="7"/>
        <rFont val="Verdana"/>
        <family val="2"/>
      </rPr>
      <t>Brasília Sul - Brasília Geral C3</t>
    </r>
  </si>
  <si>
    <r>
      <rPr>
        <sz val="7"/>
        <rFont val="Verdana"/>
        <family val="2"/>
      </rPr>
      <t>HPP São Manoel - Paranaíta C1</t>
    </r>
  </si>
  <si>
    <r>
      <rPr>
        <sz val="7"/>
        <rFont val="Verdana"/>
        <family val="2"/>
      </rPr>
      <t>Peixe Angical – Peixe 2 C1</t>
    </r>
  </si>
  <si>
    <r>
      <rPr>
        <sz val="7"/>
        <rFont val="Verdana"/>
        <family val="2"/>
      </rPr>
      <t>HPP Santo Antônio - Porto Velho C1 and C2</t>
    </r>
  </si>
  <si>
    <r>
      <rPr>
        <sz val="7"/>
        <rFont val="Verdana"/>
        <family val="2"/>
      </rPr>
      <t>Retiro Baixo – Curvelo 2 C1</t>
    </r>
  </si>
  <si>
    <r>
      <rPr>
        <sz val="7"/>
        <rFont val="Verdana"/>
        <family val="2"/>
      </rPr>
      <t>Serra do Facão – Catalão C1 and C2</t>
    </r>
  </si>
  <si>
    <r>
      <rPr>
        <sz val="7"/>
        <rFont val="Verdana"/>
        <family val="2"/>
      </rPr>
      <t>Teles Pires - Paranaíta C1 and C2</t>
    </r>
  </si>
  <si>
    <r>
      <rPr>
        <sz val="7"/>
        <rFont val="Verdana"/>
        <family val="2"/>
      </rPr>
      <t>Jandaia - Russas II C1</t>
    </r>
  </si>
  <si>
    <t>Improvement at SS Gravatai: single-phase reactor replacement, RE2, 525 kV, 3x50 Mvar, Phases A and C</t>
  </si>
  <si>
    <t>Improvement at SS Campos Novos: single-phase reactor replacement, RE1, 525 kV, 3x33,333 Mvar</t>
  </si>
  <si>
    <t>Improvement at SS Campos Novos: single-phase reactor replacement, 525 kV, 33.333 Mvar, Reserve Phase 1</t>
  </si>
  <si>
    <t>Improvement at SS Campos Novos: single-phase reactor replacement, RE2, 525 kV, 3x33.333 Mvar</t>
  </si>
  <si>
    <t>Improvement at SS Itá: single-phase reactor replacement, RE1, 525 kV, 3x50 Mvar</t>
  </si>
  <si>
    <t>Improvement at SS Itá: replacement of single-phase reactor, RTR1, 525 kV, 50 Mvar, Reserve Phase 1</t>
  </si>
  <si>
    <t>Improvement at SS Gravataí 2: replacement of the capacitor bank, BC4, 230 kV, 100 Mvar</t>
  </si>
  <si>
    <t>Improvement at SS Gravataí 2: replacement of the capacitor bank, BC5, 230 kV, 100 Mvar</t>
  </si>
  <si>
    <t>Improvement at SS Palhoça: replacement of the capacitor bank, BC1, 230 kV, 50 Mvar</t>
  </si>
  <si>
    <t>Improvement at SS Gravataí: replacement of single-phase autotransformer, TF2, 525/230 kV, 3x224 MVA</t>
  </si>
  <si>
    <t>Improvement at SS Gravataí: Replacement of TF3 single-phase autotransformer, 525/230 kV, 3x224 MVA</t>
  </si>
  <si>
    <t>Improvement at SS Passo Fundo: replacement of TF3 single-phase autotransformer, 230/138 kV, 3x28 MVA</t>
  </si>
  <si>
    <t>Improvement at SS Passo Fundo: replacement of the autotransformer, 230/138 kV, 28 MVA, Reserve Phase</t>
  </si>
  <si>
    <t>Improvement of SS Campo Grande: replacement of Capacitor Bank, BC1, 138 kV, 30 Mvar</t>
  </si>
  <si>
    <t>Improvement at SS Londrina: replacement of autotransformer bank, TF3, 525/230 kV, 3x224 MVA</t>
  </si>
  <si>
    <t>Improvement at SS Blumenau: replacement of Phase C of TF6, 525/230 kV, 224 MVA</t>
  </si>
  <si>
    <t>Improvement at SS Curitiba: replacement of Phase A of RE1, 525 kV, 50 Mvar</t>
  </si>
  <si>
    <t>Improvement at SS Santo Ângelo: replacement of the bank of single-phase reactors, RE1, 525 kV, 3x50 Mvar</t>
  </si>
  <si>
    <t>Improvement at SS Dourados: replacement of three-phase autotransformer, TF1, 230/138 kV, 75 MVA</t>
  </si>
  <si>
    <t>Improvement at SS Dourados: replacement of TF3 three-phase autotransformer, 230/138 kV, 75 MVA</t>
  </si>
  <si>
    <t>Improvement at SS Dourados: replacement of the three-phase autotransformer, TF4, 230/138 kV, 75 MVA</t>
  </si>
  <si>
    <t>SS 230/138 kV Caladinho II and sectioning of TL 230 kV Coletora Porto Velho - Porto Velho, C2.</t>
  </si>
  <si>
    <t>Expansion</t>
  </si>
  <si>
    <t>Revitalization of the HVDC System</t>
  </si>
  <si>
    <t>SS USI Campos</t>
  </si>
  <si>
    <r>
      <rPr>
        <sz val="7"/>
        <color theme="1" tint="0.249977111117893"/>
        <rFont val="Arial"/>
        <family val="2"/>
      </rPr>
      <t>Decoupling occurs gradually over a period of 5 years from 2023. The Physical Guarantee values considered from 2023 were those defined in Ordinance GM/MME No. 544/21.</t>
    </r>
  </si>
  <si>
    <r>
      <rPr>
        <sz val="7"/>
        <color theme="1" tint="0.249977111117893"/>
        <rFont val="Arial"/>
        <family val="2"/>
      </rPr>
      <t xml:space="preserve"> The Physical Guarantee of the HPP Jaguari, of 12.7 MWavg, whose concession is under the provisional administration of Furnas, is not included here.</t>
    </r>
  </si>
  <si>
    <r>
      <rPr>
        <sz val="7"/>
        <color theme="1" tint="0.249977111117893"/>
        <rFont val="Arial"/>
        <family val="2"/>
      </rPr>
      <t>The Own Resources include the Decoupling plants (new PIEs) and the New Grants (Sobradinho, Itumbiara, Tucuruí, Curuá-Una and Mascarenhas de Moraes). For hydroelectric projects, an estimate of GFIS2 was considered, that is, the Physical Guarantee considering the Adjustment Factors due to Internal Losses, Losses in the Basic Network and Availability and adjustments due to the particularities of the portfolio.</t>
    </r>
  </si>
  <si>
    <r>
      <rPr>
        <sz val="7"/>
        <color theme="1" tint="0.249977111117893"/>
        <rFont val="Verdana"/>
        <family val="2"/>
      </rPr>
      <t>(2) CONCESSION AGREEMENT No. 002/2022 – ANEEL - ELETRONORTE - New concession agreement for HPPs Tucuruí, Curuá-una and Coaracy Nunes, moving to 30 years.</t>
    </r>
  </si>
  <si>
    <r>
      <rPr>
        <sz val="7"/>
        <color theme="1" tint="0.249977111117893"/>
        <rFont val="Verdana"/>
        <family val="2"/>
      </rPr>
      <t>(3) The plants of Corumbá I, Estreito, Funil, Furnas, Marimbondo, P. Colombia and Itumbiara were granted the concession determined by Clause Two of the Concession Agreement No. 003/2022 signed between Furnas and ANEEL on 06/17/2022 as the date of signature of the agreement: 06/17/2022; the final term of the concession on 06/17/2052 was determined in Annex II of Concession Agreement No. 003/2022 signed between Furnas and ANEEL on 06/17/2022.</t>
    </r>
  </si>
  <si>
    <r>
      <rPr>
        <sz val="7"/>
        <color theme="1" tint="0.249977111117893"/>
        <rFont val="Verdana"/>
        <family val="2"/>
      </rPr>
      <t>(4) To comply with Law 13.182/2015, Sobradinho plant provides 90% of its Physical Guarantee and the other CHESF shareholder plants provide 2.21% of their physical guarantees to serve industrial consumers served by this law.</t>
    </r>
  </si>
  <si>
    <r>
      <rPr>
        <sz val="7"/>
        <color theme="1" tint="0.249977111117893"/>
        <rFont val="Verdana"/>
        <family val="2"/>
      </rPr>
      <t>(5) In order to comply with Law 13.182/2015, the Itumbiara plant provides 80% of its Physical Guarantee to serve industrial consumers located in the Southeast/Midwest submarket.</t>
    </r>
  </si>
  <si>
    <r>
      <rPr>
        <sz val="7"/>
        <color theme="1" tint="0.249977111117893"/>
        <rFont val="Verdana"/>
        <family val="2"/>
      </rPr>
      <t>(1) The concession for the exploration of the PCH Coremas was initially granted to the National Department of Works Against Droughts - DNOCS through Decree No. 53,417, of 1/20/1964 and later transferred to Companhia Hidro Elétrica do São Francisco - CHESF through Decree No. 74,971, of 11/26/1974.</t>
    </r>
  </si>
  <si>
    <r>
      <rPr>
        <sz val="7"/>
        <color theme="1" tint="0.249977111117893"/>
        <rFont val="Verdana"/>
        <family val="2"/>
      </rPr>
      <t>(2) Decree No. 85,983, of May 6, 1981. Grant to FURNAS - Centrais Elétricas S.A. concession for a set of use of hydraulic energy of the stretch of the main course of the Tocantins River and its tributaries on the right and left banks, in the State of Goiás. 11.12.2004 - CA 05/2004 - HPP Serra da Mesa</t>
    </r>
  </si>
  <si>
    <r>
      <rPr>
        <sz val="7"/>
        <color theme="1" tint="0.249977111117893"/>
        <rFont val="Verdana"/>
        <family val="2"/>
      </rPr>
      <t>(3) Shared HPPs, but FURNAS acquires the partner fraction through energy purchase contracts - considered GF and total generation of each HPP.</t>
    </r>
  </si>
  <si>
    <r>
      <rPr>
        <sz val="7"/>
        <color theme="1" tint="0.249977111117893"/>
        <rFont val="Verdana"/>
        <family val="2"/>
      </rPr>
      <t>(4) The reported amounts refer to the Company's participation in the enterprise (Consórcio Governador Jayme Canet Júnior 49% Eletrosul).</t>
    </r>
  </si>
  <si>
    <r>
      <rPr>
        <sz val="7"/>
        <color theme="1" tint="0.249977111117893"/>
        <rFont val="Verdana"/>
        <family val="2"/>
      </rPr>
      <t xml:space="preserve">(5)  Ordinance MME 331 of 08.14.2018 - Dou 08.15.2018, Authorize the decontracting, in its entirety, of the Thermoelectric Generating Power Plant called TPP Araguaia. Eletronorte, through CE-CRR-0118, of 06.20.2018, requested ANEEL to revoke the authorization grant of TPP Araguaia. However, the Association of Municipalities of Araguaia - AMA filed Public Civil Action No. 2803-97.2018.811.008 against Eletronorte in the Court and Justice of Mato Grosso, having been granted urgent relief. Eletronorte, through CE-CRR-0144, dated 08.07.2018, requested ANEEL to suspend the process. On 10.11.2018 Eletronorte filed a lawsuit before the Federal Court (Case No. 1021506-05.2018.4.01.3400) to discuss the matter but still pending judgment.
By determination of RD-0249/2019 of 08.08.2019, Eletronorte through CE-CRR-0157/2019 of 08.30.2019 requested SCG/ANEEL to resume the process aiming at the revocation of the authorization grant of TPP Araguaia, pursuant to MME Ordinance No. 331 of 08.14.2018. On 11.06.2019, SCG/ANEEL requested Eletronorte to demonstrate that said Public Civil Action has no more effects. Through correspondence s/n of 11.11.2019, Eletronorte's Legal Counsel presented the requested clarifications. SCG/ANEEL sent Memorandum No. 281/2019-SCG/ANEEL to the Federal Attorney's Office with ANEEL. Considering that there was no manifestation, Eletronorte reiterated the claim of CE-CRR-0157/2019, through CE-CRR-0079/2020, of 05.26.2020. </t>
    </r>
    <r>
      <rPr>
        <b/>
        <u/>
        <sz val="7"/>
        <color theme="1" tint="0.249977111117893"/>
        <rFont val="Verdana"/>
        <family val="2"/>
      </rPr>
      <t>Eletronorte, through letter CE-PR-0077/2021, of 06/17/2021, informed that it carried out the administrative closure of the Contract and completed the demobilization of the plant in June/2020.</t>
    </r>
  </si>
  <si>
    <r>
      <rPr>
        <sz val="7"/>
        <color theme="1" tint="0.249977111117893"/>
        <rFont val="Verdana"/>
        <family val="2"/>
      </rPr>
      <t>(6) TPP Senador Arnon Afonso Farias de Mello is assigned to Roraima Energia S.A., successor of Boa Vista Energia S.A., through a loan agreement. This project is not being considered in the installed capacity of Eletronorte.</t>
    </r>
  </si>
  <si>
    <r>
      <rPr>
        <sz val="7"/>
        <color theme="1" tint="0.249977111117893"/>
        <rFont val="Verdana"/>
        <family val="2"/>
      </rPr>
      <t>(8) Decree No. 52,394 of 08/22/1963 - authorizes Companhia Hidreletrica do Vale do Paraiba to assemble a thermoelectric plant. Decree No. 60,350 of 03/10/1967 - grants to Central Elétrica de Furnas S.A. a concession for the use of hydraulic energy, authorization for the establishment of a thermoelectric plant and other measures.</t>
    </r>
  </si>
  <si>
    <r>
      <rPr>
        <sz val="7"/>
        <color theme="1" tint="0.249977111117893"/>
        <rFont val="Verdana"/>
        <family val="2"/>
      </rPr>
      <t>Saesa - Structuring auction</t>
    </r>
  </si>
  <si>
    <r>
      <rPr>
        <sz val="7"/>
        <color theme="1" tint="0.249977111117893"/>
        <rFont val="Verdana"/>
        <family val="2"/>
      </rPr>
      <t>HPP Santo Antonio</t>
    </r>
  </si>
  <si>
    <r>
      <rPr>
        <sz val="7"/>
        <color theme="1" tint="0.249977111117893"/>
        <rFont val="Verdana"/>
        <family val="2"/>
      </rPr>
      <t>Saesa - 19th New Energy Auction</t>
    </r>
  </si>
  <si>
    <r>
      <rPr>
        <sz val="7"/>
        <color theme="1" tint="0.249977111117893"/>
        <rFont val="Verdana"/>
        <family val="2"/>
      </rPr>
      <t>HPP Santo Antonio Expansion</t>
    </r>
  </si>
  <si>
    <r>
      <rPr>
        <sz val="7"/>
        <rFont val="Verdana"/>
        <family val="2"/>
      </rPr>
      <t>km Renewed</t>
    </r>
  </si>
  <si>
    <r>
      <rPr>
        <sz val="7"/>
        <rFont val="Verdana"/>
        <family val="2"/>
      </rPr>
      <t>km Not Renewed (*)</t>
    </r>
  </si>
  <si>
    <r>
      <rPr>
        <sz val="7"/>
        <rFont val="Verdana"/>
        <family val="2"/>
      </rPr>
      <t>km Total</t>
    </r>
  </si>
  <si>
    <r>
      <rPr>
        <sz val="8"/>
        <rFont val="Calibri"/>
        <family val="2"/>
      </rPr>
      <t>(*) Includes TLs of contracts without approved RAP</t>
    </r>
  </si>
  <si>
    <r>
      <rPr>
        <sz val="7"/>
        <color theme="1" tint="0.249977111117893"/>
        <rFont val="Verdana"/>
        <family val="2"/>
      </rPr>
      <t>Other contracts (**)</t>
    </r>
  </si>
  <si>
    <t>Improvement at SS Fortaleza: Replacement of transformer 04T2 of SS FTZ.</t>
  </si>
  <si>
    <t>Improvement at SS Fortaleza: Replacement of transformer 04T4 of SS FTZ.</t>
  </si>
  <si>
    <t>Improvement at SS Maceió: Replacement of transformer 04T3 of SS MCO.</t>
  </si>
  <si>
    <t>Improvement at SS Angelim II: Replacement of Single-phase Reactor, 50 MVAr, operational position 05ER</t>
  </si>
  <si>
    <t>Improvement at SS Angelim II: Replacement of 3 Single Phase Reactors, 3x50 MVAr, position 05E3</t>
  </si>
  <si>
    <t>Improvement at SS Angelim II: Replacement of 3 Single Phase Reactors, 3x50 MVAr, position 05E2</t>
  </si>
  <si>
    <t>Improvement at SS Olindin II: Replacement of a Single Phase Reactor, 50 MVAr, operational position 05ER</t>
  </si>
  <si>
    <t>Improvement at SS Olindin II: Replacement of 3 Single Phase Reactors, 3x50 MVAr, position 05E1</t>
  </si>
  <si>
    <t>Reinforcement at SS Barreiras: installation of TR3, 230/138 kV, 100 MVA.</t>
  </si>
  <si>
    <t>Reinforcement at SS Sorriso: Installation of the 4th TF 230/69/13.8 kV, 1 x 60 MVA three-phase</t>
  </si>
  <si>
    <t>Secc. TL 345kV Venda das Pedras - Macaé C1 at SS Lagos</t>
  </si>
  <si>
    <r>
      <rPr>
        <sz val="7"/>
        <rFont val="Verdana"/>
        <family val="2"/>
      </rPr>
      <t>(3) ANEEL, through ORDER No. 2,714, of 09.27.2023, granted partial provision to the claim of TER, for recognition of the entry into commercial operation of TL 230 kV Palmeiras-Edéia and its transmission functions, with the respective right to receive revenue, as of 02.17.2012.</t>
    </r>
  </si>
  <si>
    <r>
      <rPr>
        <sz val="7"/>
        <rFont val="Verdana"/>
        <family val="2"/>
      </rPr>
      <t>(4) The SPE has as its corporate purpose the shareholding in Madeira Energia S.A., in which its percentage of interest is 5.1114%.</t>
    </r>
  </si>
  <si>
    <r>
      <rPr>
        <sz val="7"/>
        <rFont val="Verdana"/>
        <family val="2"/>
      </rPr>
      <t xml:space="preserve">(3) The Caldas Novas Transmissão project is responsible for the operation and maintenance of the SS
Corumbá. </t>
    </r>
  </si>
  <si>
    <r>
      <rPr>
        <sz val="7"/>
        <rFont val="Verdana"/>
        <family val="2"/>
      </rPr>
      <t>(5) The TSP project is responsible for the operation and maintenance of the Itatiba substation, which does not have a transmission line, so we have considered the total RAP in the substation.</t>
    </r>
  </si>
  <si>
    <r>
      <rPr>
        <sz val="7"/>
        <rFont val="Verdana"/>
        <family val="2"/>
      </rPr>
      <t>(7) According to ReA No. 9,997/2021, refers to the installation of the 1st 500 kV bar reactor - (3+1) x 50 Mvar.</t>
    </r>
  </si>
  <si>
    <r>
      <rPr>
        <sz val="9"/>
        <color theme="1"/>
        <rFont val="Calibri"/>
        <family val="2"/>
        <scheme val="minor"/>
      </rPr>
      <t>(2) Considered P90.</t>
    </r>
  </si>
  <si>
    <r>
      <rPr>
        <sz val="7"/>
        <color theme="1" tint="0.249977111117893"/>
        <rFont val="Verdana"/>
        <family val="2"/>
      </rPr>
      <t xml:space="preserve">(1) The direct cost budget approved by the Executive Board, according to RDE 1687.005/23, of 01/03/2023, is BRL 29,243.7 million, of which BRL 10,654.1 million has already been realized.  The indirect costs added to the enterprise are those legally allowed, such as: internal engineering, administration, capitalized financial charges, etc. Law 14,120, of March 1, 2021 - Federal Official Gazette of 03.02.2021, established that the sale price of the energy to be generated by the Angra 3 Plant will result from the study carried out by BNDES, which must be approved by CNPE, and must cumulatively consider the economic and financial viability of the enterprise and its financing under market conditions, observing the principles of reasonableness and fee moderation.  </t>
    </r>
  </si>
  <si>
    <r>
      <rPr>
        <sz val="7"/>
        <rFont val="Verdana"/>
        <family val="2"/>
      </rPr>
      <t>(1) Defined fee considering the Fixed Revenue of Eletronuclear by the contracted energy.</t>
    </r>
  </si>
  <si>
    <r>
      <rPr>
        <sz val="7"/>
        <color theme="1" tint="0.249977111117893"/>
        <rFont val="Verdana"/>
        <family val="2"/>
      </rPr>
      <t>(3) Ordinance No. 1.118/SPE/MME, of December 30, 2021, of the Energy Planning and Decommissioning Secretariat of the Ministry of Mines and Energy defined the Angra 3 Power Plant's physical energy guarantee at 1,282.7 average MW.</t>
    </r>
  </si>
  <si>
    <r>
      <rPr>
        <sz val="7"/>
        <rFont val="Verdana"/>
        <family val="2"/>
      </rPr>
      <t>(1) For direct current projects, the assumption of accounting for the network extension was changed in order to align with the assumptions adopted by the Ministry of Mines and Energy - MME. The network kilometer accounting considers the extension per pole and no longer per stretch as reported in previous quarters.</t>
    </r>
  </si>
  <si>
    <r>
      <rPr>
        <sz val="7"/>
        <color theme="1" tint="0.249977111117893"/>
        <rFont val="Verdana"/>
        <family val="2"/>
      </rPr>
      <t>(5) The CNAAA Plants do not operate under the concession regime. They are operating under the authorization regime. Angra 3 is licensed for initial exploration given by Decree No. 75,870 of 06/13/1975 and current by DNAEE Ordinance No. 315 of 07/31/1997.</t>
    </r>
  </si>
  <si>
    <r>
      <rPr>
        <sz val="7"/>
        <color theme="1" tint="0.249977111117893"/>
        <rFont val="Verdana"/>
        <family val="2"/>
      </rPr>
      <t>(2) The CNAAA Plants do not operate under the concession regime. They are operating under the authorization regime. Angra I has an operating license given by MME Ordinance No. 416 of 07/13/1970 and Angra 2 has an operating license given by Exp. Mot. MME No. 300 of 05/28/1974.</t>
    </r>
  </si>
  <si>
    <t>Reinforcement - Sectioning of TL Banabuiú-Milagres C2 at SS Icó.</t>
  </si>
  <si>
    <t>Reinforcement - Sectioning of TL P.Afonso III-Bom Nome C3 at SS Floresta II.</t>
  </si>
  <si>
    <t>Reinforcement - Sectioning of TL P.Afonso III-Bom Nome C2 at SS Tacaratu.</t>
  </si>
  <si>
    <t>Reinforcement - Sectioning of TL P.Afonso III-Floresta II C1 at SS Tacaratu.</t>
  </si>
  <si>
    <t>Reinforcement at SS Joinville: replacement TF1 138/69 kV - 50 MVA by TF of 138/69 kV – 66 MVA</t>
  </si>
  <si>
    <t>Reinforcement at SS Jorge Lacerda A: replacement TF5 230/138 kV - 79 MVA by TF of 230/138 kV – 120 MVA</t>
  </si>
  <si>
    <t>Reinforcement at SS Jorge Lacerda A: replacement of TF7 230/138 kV - 79 MVA, by TR of 120 MVA</t>
  </si>
  <si>
    <t>Reinforcement at SS Jorge Lacerda A: replacement of the existing TF8 138/69 kV - 25 MVA, by TF of 60 MVA</t>
  </si>
  <si>
    <t>Reinforcement at SS Jorge Lacerda A: replacement of the existing TF9 - 138/69 kV - 50 MVA, by TF of 60 MVA</t>
  </si>
  <si>
    <t>Reinforcement at SS Bom Nome: Installation of the 4th TF 230/138 kV - 100 MVA</t>
  </si>
  <si>
    <t>Reinforcement at SS Bom Jesus da Lapa: replacement of TR3 230/69 kV</t>
  </si>
  <si>
    <t>Reinforcement at SS S. João do Piauí: replacement of TR3 230/69 kV 33 MVA with 100 MVA</t>
  </si>
  <si>
    <t>Reinforcement at SS S. João do Piauí: replacement of TR4 230/69 kV 33 MVA with 100 MVA</t>
  </si>
  <si>
    <t>Reinforcement at SS Boa Esperança: replacement of the ATR1 500/230 kV bank</t>
  </si>
  <si>
    <t>Reinforcement at SS Boa Esperança: replacement of the reserve phase of ATR1 500/230 kV</t>
  </si>
  <si>
    <t>Improvement at SS Rondonópolis: Replacement of capacitor bank 13.8 kV, number 1.</t>
  </si>
  <si>
    <t>Improvement at SS Rondonópolis: Replacement of capacitor bank 13.8 kV, number 3.</t>
  </si>
  <si>
    <t>Improvement at SS Rondonópolis: Replacement of capacitor bank 13.8 kV, number 2.</t>
  </si>
  <si>
    <t>Improvement at SS Vila do Conde: replacement of power autotransformer bench - VCAT7 02</t>
  </si>
  <si>
    <t>Improvement at SS Vila do Conde: replacement of the power autotransformer bank - VCAT7 01</t>
  </si>
  <si>
    <t>Improvement at SS Marabá: reactor replacement - MBRE7 04 SUB MARABA only Phases A and V.</t>
  </si>
  <si>
    <t>Improvement at SS Transamazônica: replacement of the 230 kV 30 MVAr reactor - TMRE6.01</t>
  </si>
  <si>
    <t>Improvement at SS São Luís I: replacement of power transformer No. 03 230/69kV of 100MVA.</t>
  </si>
  <si>
    <t>Improvement at SS São Luís II: replacement of power autotransformers No. 01 500/230kV of 200MVA.</t>
  </si>
  <si>
    <t>Improvement at SS Couto Magalhaes: replacement of transformer 138/13.8kV - 15MVA - NUMBER 1</t>
  </si>
  <si>
    <t>Improvement at SS Coxipó: replacement of Reactor 230kV 30MVAr number 1 of SS Coxipó - CXRE6-01</t>
  </si>
  <si>
    <t>Improvement at SS Coxipó: replacement of Reactor 230kV 30MVAr number 2 of SS Coxipó - CXRE6-02.</t>
  </si>
  <si>
    <t>Reinforcement at SS Pimenta Bueno: Installation of the 3rd Autotransformer 230/138 kV, 55 MVA.</t>
  </si>
  <si>
    <t>Reinforcement at SS Marabá: replacement of the TF3 230/69 kV, 33 MVA, with a new 100 MVA unit.</t>
  </si>
  <si>
    <t>Reinforcement at SS Presidente Dutra: replacement of TR1 500/230 kV, (3+1)x100 MVA, by (3+1)x150 MVA.</t>
  </si>
  <si>
    <t>Reinforcement at SS Marabá: replacement of TR1 500/230 kV, 3x100 MVA, by 3x150 MVA.</t>
  </si>
  <si>
    <t>SS USI CAMPOS - replacement of 67 MVA AT03 by 73 MVA TR03</t>
  </si>
  <si>
    <t>Reinforcement at SS Anastácio: Installation of the 2nd 27 Mvar bar reactor at 230 kV</t>
  </si>
  <si>
    <t>Reinforcement at SS Dourados: Replacement of 27 Mvar Bar Reactor 1 with 1x50Mvar, 230 kV</t>
  </si>
  <si>
    <t>Reinforcement at SS Bom Jesus da Lapa: Replacement of TR2 230/69 kV - 33 MVA to 100 MVA</t>
  </si>
  <si>
    <t>Reinforcement at SS Açu II: Replacement of TR4 230/69 kV - 39 MVA to 100 MVA</t>
  </si>
  <si>
    <t>Reinforcement at SS Irecê: Replacement of TR2 and TR3 230/69 kV - 33 MVA by two 100 MVA TRs</t>
  </si>
  <si>
    <t>Reinforcement at SS Itabaiana: Replacement of 1st and 2nd TR 230/69 kV - 100 MVA to 150 MVA</t>
  </si>
  <si>
    <t>Reinforcement at SS Olindina: Installation of the 3rd bank of 3 x 50 Mvar bar reactors at 500 kV</t>
  </si>
  <si>
    <t>SS P. Dutra- Replacement of BC1 500 kV, 390 Mvar, from TL Imperatriz-PDutra, by another 543Mvar.</t>
  </si>
  <si>
    <t>SS Imperatriz- Replacement BC1 500 kV, 390 Mvar, of TL Imperatriz-PDutra, for another 543MVAr.</t>
  </si>
  <si>
    <t>SS 138/13.8 kV Angra - Transformation 138/13.8 kV - 15 MVA.</t>
  </si>
  <si>
    <t>Reinforcement at SS Resende: Installation of the 1st RTB 500 kV - (3+1)x66.66 Mvar</t>
  </si>
  <si>
    <t>Installation of the reserve phase for the 1st RTB 500 kV - (3+1)x66.66 Mvar, at SS Resende.</t>
  </si>
  <si>
    <r>
      <rPr>
        <sz val="7"/>
        <rFont val="Verdana"/>
        <family val="2"/>
      </rPr>
      <t>(2) Implementation of reinforcement of the SPE Luziânia-Niquelândia provided for in the REA 14.803/2023, of August 1, 2023.</t>
    </r>
  </si>
  <si>
    <r>
      <rPr>
        <sz val="7"/>
        <color theme="1" tint="0.249977111117893"/>
        <rFont val="Verdana"/>
        <family val="2"/>
      </rPr>
      <t>(1) Includes the SPE consolidated by Eletronorte: HPP Teles Pires (as of 4Q23).</t>
    </r>
  </si>
  <si>
    <r>
      <rPr>
        <sz val="7"/>
        <color theme="1" tint="0.249977111117893"/>
        <rFont val="Verdana"/>
        <family val="2"/>
      </rPr>
      <t>11th New Energy Auction</t>
    </r>
  </si>
  <si>
    <r>
      <rPr>
        <sz val="7"/>
        <color theme="1" tint="0.249977111117893"/>
        <rFont val="Verdana"/>
        <family val="2"/>
      </rPr>
      <t>Teles Pires</t>
    </r>
  </si>
  <si>
    <r>
      <rPr>
        <sz val="7"/>
        <rFont val="Verdana"/>
        <family val="2"/>
      </rPr>
      <t>(6) The SPE has as its corporate purpose the shareholding in Madeira Energia S.A., in which its percentage of interest is 0.0701%.</t>
    </r>
  </si>
  <si>
    <r>
      <rPr>
        <sz val="7"/>
        <rFont val="Verdana"/>
        <family val="2"/>
      </rPr>
      <t xml:space="preserve">SS Belo Monte – SS Xingu </t>
    </r>
  </si>
  <si>
    <r>
      <rPr>
        <sz val="7"/>
        <rFont val="Verdana"/>
        <family val="2"/>
      </rPr>
      <t xml:space="preserve">SS Pimental – SS Altamira </t>
    </r>
  </si>
  <si>
    <r>
      <rPr>
        <sz val="7"/>
        <rFont val="Arial"/>
        <family val="2"/>
      </rPr>
      <t>It should be noted that the balance sheet takes into account the SPEs consolidated by Furnas: HPP Santo Antônio (as of 3Q22), HPPs Baguari and Retiro Baixo (as of 4Q23), whether in resources, sales or average prices. Likewise, the SPE consolidated by Eletronorte is being considered: HPP Teles Pires (as of 4Q23).</t>
    </r>
  </si>
  <si>
    <t>Improvement at SS Caxias do Sul 5: BC1 Capacitor Bank Replacement, 13.8 kV, 3.6 Mvar</t>
  </si>
  <si>
    <t>Improvement at SS Caxias do Sul 5: BC2 Capacitor Bank Replacement, 13.8 kV, 3.6 Mvar</t>
  </si>
  <si>
    <t>Improvement at SS Caxias do Sul 5: BC3 Capacitor Bank Replacement, 13.8 kV, 3.6 Mvar</t>
  </si>
  <si>
    <t>Improvement at SS Caxias do Sul 5: BC4 Capacitor Bank Replacement, 13.8 kV, 3.6 Mvar</t>
  </si>
  <si>
    <t>SS MOSSORÓ IV: Installation of the 2nd 230/69 kV Transformer</t>
  </si>
  <si>
    <t>Reinforcement at SS Camaçari IV: Installation of the 1st Bar Reactor Bank at 500 kV</t>
  </si>
  <si>
    <t>Improvement at SS São João do Piauí: Replacement of Autotransformer Bank 500/230 kV, 3x100 MVA</t>
  </si>
  <si>
    <t>Improvement at SS Pirapama II: Replacement of Three-Phase Transformer TR1, 230/69/13.8 kV, 100 MVA</t>
  </si>
  <si>
    <t>Improvement at SS Campina Grande II: Replacement of Three-Phase Transformer TR3 230/69 kV, 100 MVA</t>
  </si>
  <si>
    <t>Improvement at SS Campina Grande II: Replacement of Three-Phase Transformer TR4 230/69 kV, 100 MVA</t>
  </si>
  <si>
    <t>Reinforcement at SS Zebu: Installation of the 4th TF 230/69</t>
  </si>
  <si>
    <t>Reinforcement at SS Coremas: Installation of the 4th TR 230/69 kV</t>
  </si>
  <si>
    <t>Improvement at SS Rondonópolis: RT1 Line Reactor Replacement 230 kV, 30Mvar</t>
  </si>
  <si>
    <t>Improvement at SS Imperatriz: TF4 Three Phase Transformer Replacement, 230/69/13.8 kV, 100 MVA</t>
  </si>
  <si>
    <t>Improvement at SS São Luis I: Replacement of Three-Phase Transformer TF4 230/69 kV, 100 MVA</t>
  </si>
  <si>
    <t>Improvement at SS Presidente Dutra: Replacement of Reactor Bank RT3, 525 kV, 150 Mvar</t>
  </si>
  <si>
    <t>Improvement at SS Presidente Dutra: Replacement of Reactor Bank RT2, 525 kV, 150 Mvar</t>
  </si>
  <si>
    <t>Improvement at SS Presidente Dutra: Replacement of RTR1 Reserve Reactor, 525 kV, 50 Mvar</t>
  </si>
  <si>
    <t>Reinforcement at SS Ivaiporã: Installation of the 2nd RTB 765 kV - 3x110 Mvar</t>
  </si>
  <si>
    <t>Installation of the reserve phase for the 2nd RTB 765 kV - (3+1)x66.66 Mvar, at SS Ivaiporã</t>
  </si>
  <si>
    <t>Reinforcement at SS Baixada Fluminense: Installation of the 1st RTB 500 kV - (3+1)x66.66 Mvar</t>
  </si>
  <si>
    <t>Installation of the reserve phase for the 1st RTB 500 kV - (3+1)x66.66 Mvar, at SS Baixada Fluminense</t>
  </si>
  <si>
    <t>Reinforcement at SS Ibiúna: Installation of the 1st RTB 345 kV - 3x44 Mvar</t>
  </si>
  <si>
    <t>Installation of the reserve phase for the 1st RTB 345 kV - (3+1)x44 Mvar, at SS Ibiúna.</t>
  </si>
  <si>
    <t>Reinforcement at SS Ibiúna: Installation of the 2nd RTB 345 kV - 3x44 Mvar</t>
  </si>
  <si>
    <t>Installation of the reserve phase for the 2nd RTB 345 kV - (3+1)x44 Mvar, at SS Ibiúna</t>
  </si>
  <si>
    <t>Reinforcement at SS Vitória: Replacement of ATR1 345/138 kV by new bank (3+1)x133.33MVA.</t>
  </si>
  <si>
    <t>SS Guarulhos: Installation of the first bank of busbar reactors at 345 kV</t>
  </si>
  <si>
    <t>SS Guarulhos: Installation of a reserve phase for RT1, 345 kV, 44MVar</t>
  </si>
  <si>
    <t>SS Guarulhos: Installation of second bar reactor bank, 345 kV, 3x44MVar</t>
  </si>
  <si>
    <t>SS Guarulhos: Installation of a reserve phase for RT2, 345 kV, 44MVar</t>
  </si>
  <si>
    <t>Improvement at SS TIJUCO PRETO: BC03 Capacitor Bank Replacement</t>
  </si>
  <si>
    <t>Improvement at SS BANDEIRANTES 345 Kv: Replacement of capacitor bank</t>
  </si>
  <si>
    <t>Improvement at SS P. COLOMBIA 138 Kv: Replacement of TR5MVA transformer</t>
  </si>
  <si>
    <t>Improvement at SS Ivaipora Fur: Replacement of RT1A reactor PHASES A, B and C</t>
  </si>
  <si>
    <t>Improvement at SS Tijuco Preto: Replacement of BC07 345 kV Capacitor Bank</t>
  </si>
  <si>
    <t>Improvement at SS Ivaipora Fur: Replacement of TRRG09V power transformer</t>
  </si>
  <si>
    <t>Improvement at SS IVAIPORA FUR: Replacement of RT1B reactor PHASE A, B and C</t>
  </si>
  <si>
    <t>Improvement at SS TIJUCO PRETO: Replacement of RTIATP2 reactor PHASES B and C</t>
  </si>
  <si>
    <t>Improvement at SS IVAIPORA FUR: Replacement of RT1C reactor PHASE A, B and C</t>
  </si>
  <si>
    <t>Improvement at SS TIJUCO PRETO: Replacement of reactor RT01 PHASES A, B and C</t>
  </si>
  <si>
    <t>Improvement at SS TIJUCO PRETO: Replacement of reactor RT02 PHASE A, B and C</t>
  </si>
  <si>
    <t>Improvement at SS BANDEIRANTES: Replacement of LINE REACTOR - RTBDSB1 PHASES A, B and C</t>
  </si>
  <si>
    <t>Improvement at SS IVAIPORA FUR: Replacement of AT129V power transformer - RESERVE AUTOTRAFO</t>
  </si>
  <si>
    <t>Improvement at SS RIO VERDE FUR: Replacement of AT76V power transformer - RESERVE AUTOTRAFO</t>
  </si>
  <si>
    <t>Improvement at SS BANDEIRANTES: Replacement of AT87V power transformer - RESERVE AUTOTRAFO</t>
  </si>
  <si>
    <t>Improvement at SS Itaberá: Replacement of RIV1 line reactor bank 765 kV, 3x109.67 Mvar</t>
  </si>
  <si>
    <t>Improvement at SS Adrianópolis: Replacement of transformer bank TR2A 345/138 kV, 3x75 MVA</t>
  </si>
  <si>
    <t>Improvement at SS Marimbondo: Replacement of reserve transformer TRR1 500/345 kV, 62.33 Mvar</t>
  </si>
  <si>
    <t>Improvement at SS Rio Verde Furnas: Replacement of autotransformer bank TR1 230/138 kV</t>
  </si>
  <si>
    <t>Improvement at SS Barro Alto: Replacement of transformer bank TR1 230/69 kV, 3x16.67 MVA</t>
  </si>
  <si>
    <t>Improvement at SS Brasília Sul: Replacement of C-phase of autotransformer TR4, 345/138 kV, 50 MVA</t>
  </si>
  <si>
    <t>TL 500 kV Janaúba 6 – Presidente Juscelino C1</t>
  </si>
  <si>
    <r>
      <rPr>
        <sz val="7"/>
        <color theme="1"/>
        <rFont val="Arial"/>
        <family val="2"/>
      </rPr>
      <t>(9)</t>
    </r>
  </si>
  <si>
    <t>SS GRAVATAÍ 3: Installation of the 2nd Transformer 230/69 kV, 3x 55 MVA, at SS Gravataí 3.</t>
  </si>
  <si>
    <t>Reinforcement in SS Rondonópolis: replacement of transformer RPAT6-01 230/138/13.8 kV</t>
  </si>
  <si>
    <t>Reinforcement in SS Rondonópolis: replacement of transformer RPAT6-02 230/138/13.8 kV</t>
  </si>
  <si>
    <t>Improvement at SS Ivaipora Fur: AT01 power transformer replacement PHASES A and C</t>
  </si>
  <si>
    <t>Improvement in SS MARIMBONDO 500 kV: Replacement of power transformer AT09 500/345KV PHASE A, B and C</t>
  </si>
  <si>
    <t>Improvement at SS TIJUCO PRETO: TRRG 03 power transformer replacement - PHASES A, B and C</t>
  </si>
  <si>
    <t>Improvement at SS Tijuco Preto: Replacement of TR3 750/500 kV, 3x550 MVA autotransformer bank</t>
  </si>
  <si>
    <t>Reinforcement at SS Campinas: Replacement of 345/138 kV autotransformer bank TR1</t>
  </si>
  <si>
    <t>Reinforcement at SS Campinas: Replacement of the backup autotransformer 345/138 kV, from 50MVA to 100 MVA</t>
  </si>
  <si>
    <t>Reinforcement at SS Campinas: Replacement of 345/138 kV autotransformer bank TR2</t>
  </si>
  <si>
    <t>Reinforcement at SS Campinas: Replacement of 345/138 kV TR3 autotransformer bank</t>
  </si>
  <si>
    <t>Reinforcement at SS Campinas: Replacement of 345/138 kV TR4 autotransformer bank</t>
  </si>
  <si>
    <t>Transmission Line</t>
  </si>
  <si>
    <t>Bidder</t>
  </si>
  <si>
    <t>Auction 01/2022</t>
  </si>
  <si>
    <t>Auction 01/2023</t>
  </si>
  <si>
    <t>Auction 01/2024</t>
  </si>
  <si>
    <t>Reinforcement</t>
  </si>
  <si>
    <t>Improvement</t>
  </si>
  <si>
    <r>
      <rPr>
        <sz val="7"/>
        <color theme="1" tint="0.249977111117893"/>
        <rFont val="Verdana"/>
        <family val="2"/>
      </rPr>
      <t xml:space="preserve">2. </t>
    </r>
    <r>
      <rPr>
        <b/>
        <sz val="7"/>
        <color theme="1" tint="0.249977111117893"/>
        <rFont val="Verdana"/>
        <family val="2"/>
      </rPr>
      <t>PRT MME 579/12</t>
    </r>
    <r>
      <rPr>
        <sz val="7"/>
        <color theme="1" tint="0.249977111117893"/>
        <rFont val="Verdana"/>
        <family val="2"/>
      </rPr>
      <t xml:space="preserve"> - Defined the initial RAP, referred to in art. 13 of Provisional Measure No. 579, of 2012 (converted into Law 12,783/2013), of the facilities that are part of the electric power transmission concessions under art. 6 of said Provisional Measure, subject to the decision provided for in art. 12. </t>
    </r>
  </si>
  <si>
    <r>
      <rPr>
        <sz val="7"/>
        <color theme="1" tint="0.249977111117893"/>
        <rFont val="Verdana"/>
        <family val="2"/>
      </rPr>
      <t xml:space="preserve">3. </t>
    </r>
    <r>
      <rPr>
        <b/>
        <sz val="7"/>
        <color theme="1" tint="0.249977111117893"/>
        <rFont val="Verdana"/>
        <family val="2"/>
      </rPr>
      <t>PRT MME 120/16</t>
    </r>
    <r>
      <rPr>
        <sz val="7"/>
        <color theme="1" tint="0.249977111117893"/>
        <rFont val="Verdana"/>
        <family val="2"/>
      </rPr>
      <t xml:space="preserve"> - determined that the amounts approved by ANEEL related to the assets provided for in art. 15, § 2 of Law 12,783/2013 become part of the Regulatory Remuneration Base (BRR) of the transmitters and that the cost of capital is added to the respective Permitted Annual Revenues (RAP). The payment of said RBSE indemnity considers two components: (ii) Financial component: refers to the capital cost of RBSE assets, which was not paid to the transmitters between 01.01.2013 and 06.30.2017, which will be paid until the 2027-2028 tariff cycle, according to the reprofiling defined by ANEEL in the 2018 Periodic Tariff Review; and (ii) Economic component: refers to the capital cost of assets classified as RBSE and not yet depreciated on the base date of the tariff review. This portion of revenue is due to the extended transmitters as long as such assets are not fully depreciated.</t>
    </r>
  </si>
  <si>
    <r>
      <rPr>
        <sz val="7"/>
        <color theme="1" tint="0.249977111117893"/>
        <rFont val="Verdana"/>
        <family val="2"/>
      </rPr>
      <t>4.</t>
    </r>
    <r>
      <rPr>
        <b/>
        <sz val="7"/>
        <color theme="1" tint="0.249977111117893"/>
        <rFont val="Verdana"/>
        <family val="2"/>
      </rPr>
      <t xml:space="preserve"> </t>
    </r>
    <r>
      <rPr>
        <b/>
        <sz val="7"/>
        <color theme="1" tint="0.249977111117893"/>
        <rFont val="Verdana"/>
        <family val="2"/>
      </rPr>
      <t xml:space="preserve">RAP Reinforcements and Improvements </t>
    </r>
    <r>
      <rPr>
        <sz val="7"/>
        <color theme="1" tint="0.249977111117893"/>
        <rFont val="Verdana"/>
        <family val="2"/>
      </rPr>
      <t>- Revenues currently received due to reinforcements and improvements that entered into commercial operation until the last annual adjustment of RAP in July 2024.</t>
    </r>
  </si>
  <si>
    <r>
      <rPr>
        <sz val="7"/>
        <color theme="1" tint="0.249977111117893"/>
        <rFont val="Verdana"/>
        <family val="2"/>
      </rPr>
      <t>5.</t>
    </r>
    <r>
      <rPr>
        <b/>
        <sz val="7"/>
        <color theme="1" tint="0.249977111117893"/>
        <rFont val="Verdana"/>
        <family val="2"/>
      </rPr>
      <t xml:space="preserve"> </t>
    </r>
    <r>
      <rPr>
        <b/>
        <sz val="7"/>
        <color theme="1" tint="0.249977111117893"/>
        <rFont val="Verdana"/>
        <family val="2"/>
      </rPr>
      <t>(V) Total RAP approved for the 2024/2025 cycle</t>
    </r>
    <r>
      <rPr>
        <sz val="7"/>
        <color theme="1" tint="0.249977111117893"/>
        <rFont val="Verdana"/>
        <family val="2"/>
      </rPr>
      <t xml:space="preserve"> through ReH 3,348/2024 associated with renewed contracts associated with projects in commercial operation in the Annual Adjustment of RAP cycle 2024/2025.</t>
    </r>
  </si>
  <si>
    <r>
      <rPr>
        <sz val="7"/>
        <color theme="1" tint="0.249977111117893"/>
        <rFont val="Verdana"/>
        <family val="2"/>
      </rPr>
      <t>2. RAP Auction</t>
    </r>
    <r>
      <rPr>
        <b/>
        <sz val="7"/>
        <color theme="1" tint="0.249977111117893"/>
        <rFont val="Verdana"/>
        <family val="2"/>
      </rPr>
      <t xml:space="preserve"> </t>
    </r>
    <r>
      <rPr>
        <sz val="7"/>
        <color theme="1" tint="0.249977111117893"/>
        <rFont val="Verdana"/>
        <family val="2"/>
      </rPr>
      <t>- amounts associated with the projects subject to auction.</t>
    </r>
  </si>
  <si>
    <r>
      <rPr>
        <b/>
        <sz val="7"/>
        <color theme="1" tint="0.249977111117893"/>
        <rFont val="Verdana"/>
        <family val="2"/>
      </rPr>
      <t>(I)</t>
    </r>
    <r>
      <rPr>
        <sz val="7"/>
        <color theme="1" tint="0.249977111117893"/>
        <rFont val="Verdana"/>
        <family val="2"/>
      </rPr>
      <t xml:space="preserve"> The opening of the total value of the RAP Auction is presented in the "RAP of cycle 2024/2025" column of the "RAP Data ReH 3,348/2024" tab of the spreadsheet, by filtering "RBL, RICG and RPEC" in the "RAP Act" column and filtering "active status" in the "RAP Status" column.</t>
    </r>
  </si>
  <si>
    <r>
      <rPr>
        <sz val="7"/>
        <color theme="1" tint="0.249977111117893"/>
        <rFont val="Verdana"/>
        <family val="2"/>
      </rPr>
      <t>3.</t>
    </r>
    <r>
      <rPr>
        <b/>
        <sz val="7"/>
        <color theme="1" tint="0.249977111117893"/>
        <rFont val="Verdana"/>
        <family val="2"/>
      </rPr>
      <t xml:space="preserve"> </t>
    </r>
    <r>
      <rPr>
        <b/>
        <sz val="7"/>
        <color theme="1" tint="0.249977111117893"/>
        <rFont val="Verdana"/>
        <family val="2"/>
      </rPr>
      <t xml:space="preserve">RAP Reinforcements and Improvements </t>
    </r>
    <r>
      <rPr>
        <sz val="7"/>
        <color theme="1" tint="0.249977111117893"/>
        <rFont val="Verdana"/>
        <family val="2"/>
      </rPr>
      <t>- Revenues currently received due to reinforcements and improvements that entered into commercial operation until the last annual adjustment of RAP in July 2024.</t>
    </r>
  </si>
  <si>
    <r>
      <rPr>
        <b/>
        <sz val="7"/>
        <color theme="1" tint="0.249977111117893"/>
        <rFont val="Verdana"/>
        <family val="2"/>
      </rPr>
      <t>(II)</t>
    </r>
    <r>
      <rPr>
        <sz val="7"/>
        <color theme="1" tint="0.249977111117893"/>
        <rFont val="Verdana"/>
        <family val="2"/>
      </rPr>
      <t xml:space="preserve"> The opening of the total value of RAP Reinforcements and Improvements is presented in the "RAP cycle 2024/2025" column of the "RAP Data ReH 3,348/2024" tab of the spreadsheet, when filtering the bidding concession contracts and filtering "RBNI, RCDM and RMEL" in the "revenue type" in the "RAP Act" column and the RAP status column as "Active".</t>
    </r>
  </si>
  <si>
    <r>
      <rPr>
        <sz val="7"/>
        <color theme="1" tint="0.249977111117893"/>
        <rFont val="Verdana"/>
        <family val="2"/>
      </rPr>
      <t>4.</t>
    </r>
    <r>
      <rPr>
        <b/>
        <sz val="7"/>
        <color theme="1" tint="0.249977111117893"/>
        <rFont val="Verdana"/>
        <family val="2"/>
      </rPr>
      <t xml:space="preserve"> </t>
    </r>
    <r>
      <rPr>
        <b/>
        <sz val="7"/>
        <color theme="1" tint="0.249977111117893"/>
        <rFont val="Verdana"/>
        <family val="2"/>
      </rPr>
      <t>(III) Total RAP approved for the 2024/2025 cycle</t>
    </r>
    <r>
      <rPr>
        <sz val="7"/>
        <color theme="1" tint="0.249977111117893"/>
        <rFont val="Verdana"/>
        <family val="2"/>
      </rPr>
      <t xml:space="preserve"> through ReH 3,348/2024 associated with the bidding contracts associated with the projects in commercial operation in the Annual Adjustment of RAP cycle 2024/2025.</t>
    </r>
  </si>
  <si>
    <r>
      <rPr>
        <sz val="7"/>
        <color theme="1" tint="0.249977111117893"/>
        <rFont val="Verdana"/>
        <family val="2"/>
      </rPr>
      <t xml:space="preserve">5. </t>
    </r>
    <r>
      <rPr>
        <b/>
        <sz val="7"/>
        <color theme="1" tint="0.249977111117893"/>
        <rFont val="Verdana"/>
        <family val="2"/>
      </rPr>
      <t xml:space="preserve">(IV) Additional RAP associated with the authorized reinforcement and improvement works </t>
    </r>
    <r>
      <rPr>
        <sz val="7"/>
        <color theme="1" tint="0.249977111117893"/>
        <rFont val="Verdana"/>
        <family val="2"/>
      </rPr>
      <t xml:space="preserve">that entered into commercial operation from the last adjustment until 3Q24. The list of these works is presented when filtering the "Quarter" column of the "RAP Data ReH 3,348/2024" tab of the spreadsheet. </t>
    </r>
  </si>
  <si>
    <r>
      <rPr>
        <sz val="7"/>
        <rFont val="Verdana"/>
        <family val="2"/>
      </rPr>
      <t>(**) Transmission lines associated with the connection of power plants, free consumers, sectioning, etc., without a revenue contract approved by REH 3216/2023</t>
    </r>
  </si>
  <si>
    <t>Yes</t>
  </si>
  <si>
    <t>Renewed</t>
  </si>
  <si>
    <t>Improvement at SS Ivaiporã: Replacement of TRRG01 power transformer</t>
  </si>
  <si>
    <t>SS 230/138 kV Chapecoense and existing TL sectioning</t>
  </si>
  <si>
    <t>Substation and Transmission Line</t>
  </si>
  <si>
    <t>SS 500/230 kV Morada Nova, TL 500 kV Morada Nova - Pacatuba, various TL and existing TL sectioning</t>
  </si>
  <si>
    <t>SS 500/230 kV Zebu III, SS 500/230/138 kV Bom Nome II, various TL and existing TL sectioning</t>
  </si>
  <si>
    <t>SS 500 kV Teresina IV, SS 500 kV Crateús, various TL and existing TL sectioning</t>
  </si>
  <si>
    <r>
      <rPr>
        <sz val="9"/>
        <rFont val="Calibri"/>
        <family val="2"/>
        <scheme val="minor"/>
      </rPr>
      <t>Note: Chapada do Piauí I Holding S.A. and Chapada do Piauí II Holding S.A. were removed from the report because they were sold on 06.30.2024</t>
    </r>
  </si>
  <si>
    <r>
      <rPr>
        <sz val="7"/>
        <rFont val="Verdana"/>
        <family val="2"/>
      </rPr>
      <t>Teresina II -Tiangua II</t>
    </r>
  </si>
  <si>
    <r>
      <rPr>
        <sz val="7"/>
        <rFont val="Verdana"/>
        <family val="2"/>
      </rPr>
      <t>Tiangua II -Sobral III</t>
    </r>
  </si>
  <si>
    <r>
      <rPr>
        <sz val="7"/>
        <rFont val="Verdana"/>
        <family val="2"/>
      </rPr>
      <t>Sobral III -Pecem II</t>
    </r>
  </si>
  <si>
    <r>
      <rPr>
        <sz val="7"/>
        <rFont val="Verdana"/>
        <family val="2"/>
      </rPr>
      <t xml:space="preserve">Pecem II - Fortaleza II </t>
    </r>
  </si>
  <si>
    <t>renewed</t>
  </si>
  <si>
    <t>bidders</t>
  </si>
  <si>
    <r>
      <rPr>
        <sz val="7"/>
        <rFont val="Verdana"/>
        <family val="2"/>
      </rPr>
      <t>Note: The Companies of Chapada do Piauí I Holding S.A. and Chapada do Piauí II Holding S.A. were removed from the report because they were sold on 06.30.2024</t>
    </r>
  </si>
  <si>
    <r>
      <rPr>
        <sz val="7"/>
        <rFont val="Verdana"/>
        <family val="2"/>
      </rPr>
      <t>Check</t>
    </r>
  </si>
  <si>
    <t>Improvement (ex HVDC)</t>
  </si>
  <si>
    <t>Eletrobras Consolidated</t>
  </si>
  <si>
    <t>Reinforcement &amp; Improvement (ex HVDC)</t>
  </si>
  <si>
    <r>
      <rPr>
        <sz val="7"/>
        <rFont val="Verdana"/>
        <family val="2"/>
      </rPr>
      <t>(*) Approved RAP associated with active modules of ReH 3348/2024.</t>
    </r>
  </si>
  <si>
    <r>
      <rPr>
        <sz val="11"/>
        <color theme="1"/>
        <rFont val="Calibri"/>
        <family val="2"/>
        <scheme val="minor"/>
      </rPr>
      <t>The data presented here refers to the sample of projects included in ANEEL's Transmission Management System (SIGET).</t>
    </r>
  </si>
  <si>
    <r>
      <rPr>
        <sz val="7"/>
        <color theme="1"/>
        <rFont val="Verdana"/>
        <family val="2"/>
      </rPr>
      <t>(2) Projects renewed by law 13,182/15.</t>
    </r>
  </si>
  <si>
    <r>
      <rPr>
        <sz val="7"/>
        <color theme="1" tint="0.249977111117893"/>
        <rFont val="Arial"/>
        <family val="2"/>
      </rPr>
      <t>Revised amounts for  Physical Guarantees are taken into consideration as defined in Ordinance No. 709/GM/MME, of November 30, 2022.</t>
    </r>
  </si>
  <si>
    <r>
      <rPr>
        <sz val="7"/>
        <color theme="1" tint="0.249977111117893"/>
        <rFont val="Arial"/>
        <family val="2"/>
      </rPr>
      <t>. The balance sheet does not include, whether in resources, requirements(sales) or average prices, the PIEs contracts arising from the process of unbundling of Amazonas Distribuidora, the contracts of thermal plants by availability and the Physical Guarantee Quotas. These appeals are presented only in 2024, disregarded, due to divestments, for the following years.</t>
    </r>
  </si>
  <si>
    <r>
      <rPr>
        <sz val="7"/>
        <color theme="1" tint="0.249977111117893"/>
        <rFont val="Arial"/>
        <family val="2"/>
      </rPr>
      <t xml:space="preserve">The balances from 2025 to 2027 consider around 200 MWavg of intercompany transactions, with effect on the purchase of energy and sales lines in the ACL. </t>
    </r>
  </si>
  <si>
    <r>
      <rPr>
        <sz val="7"/>
        <color theme="1" tint="0.249977111117893"/>
        <rFont val="Arial"/>
        <family val="2"/>
      </rPr>
      <t>The values present an estimate of the non-contracted energy. For the year 2024, the estimated value of 88.0% was considered. For the other years, a historical average value of GSF, from 2018 to 2023, of 81.8% was considered. Source: CCEE, obtained on the CCEE website, at the following link: https://www.ccee.org.br/dados-e-analises/dados-geracao, in the MRE option on the panel.
It is important to note that this amount is merely an estimate based on events that have occurred in the past. The graph with the historical GSF values is shown below.</t>
    </r>
  </si>
  <si>
    <r>
      <rPr>
        <sz val="8"/>
        <rFont val="Arial"/>
        <family val="2"/>
      </rPr>
      <t xml:space="preserve">  Quotas for Physical Guarantees </t>
    </r>
    <r>
      <rPr>
        <vertAlign val="superscript"/>
        <sz val="8"/>
        <rFont val="Arial"/>
        <family val="2"/>
      </rPr>
      <t>(7) (8)</t>
    </r>
  </si>
  <si>
    <r>
      <rPr>
        <sz val="7"/>
        <color theme="1" tint="0.249977111117893"/>
        <rFont val="Verdana"/>
        <family val="2"/>
      </rPr>
      <t xml:space="preserve">7. </t>
    </r>
    <r>
      <rPr>
        <b/>
        <sz val="7"/>
        <color theme="1" tint="0.249977111117893"/>
        <rFont val="Verdana"/>
        <family val="2"/>
      </rPr>
      <t>(V) Total RAP associated with the bidding contracts</t>
    </r>
    <r>
      <rPr>
        <sz val="7"/>
        <color theme="1" tint="0.249977111117893"/>
        <rFont val="Verdana"/>
        <family val="2"/>
      </rPr>
      <t xml:space="preserve"> considers the incorporation of large-scale authorized reinforcement and improvement works, with revenue previously defined by ANEEL, which entered into commercial operation until 4Q24.</t>
    </r>
  </si>
  <si>
    <t>Reinforcement at SS São José: Replacement of TR11 with TF 500/138kV, 3 x 300 MVA</t>
  </si>
  <si>
    <t>Reinforcement at SS São José: Replacement of TR12 with TF 500/138kV, 3 x 300 MVA</t>
  </si>
  <si>
    <t>Reinforcement at SS São José: Replacement of the Reserve Phase for TR11 and TR12 - TF 500/138kV, 1 x 300 MVA</t>
  </si>
  <si>
    <t>Reinforcement at SS Presidente Dutra: Bar reactor reserve phase 50 MVar - 550 kV</t>
  </si>
  <si>
    <t>Reinforcement at SS Imperatriz: Installation of the 4th TR230/69 kV - 100 MVA and connections</t>
  </si>
  <si>
    <t>Reinforcement at SS Ji-Paraná: Replacement of the 60 MVA TR1 230/69 kV with 100 MVA</t>
  </si>
  <si>
    <t>Reinforcement at SS Ji-Paraná: Installation of the 3rd TF 230/138/13.8 kV</t>
  </si>
  <si>
    <t>Reinforcement at SS Vilhena: 3rd TF 230/69/13.8 kV</t>
  </si>
  <si>
    <t>Reinforcement at SS Ji-Paraná: Replacement of the 60 MVA TR2 230/69 kV with 100 MVA</t>
  </si>
  <si>
    <t>Reinforcement at SS Nobres: Installation of the 3rd TF 230/138/13.8 kV</t>
  </si>
  <si>
    <t>Reinforcement at SS Porto Franco: 4th TR 230/69/13.8 kV - 100 MVA and connections</t>
  </si>
  <si>
    <t>Reinforcement at SS Porto Velho: Installation of the 5th TF 230/69 kV – 1 x 150 MVA and Connections</t>
  </si>
  <si>
    <t>Reinforcement at SS Arapiraca III: Installation of the 3rd 230/69 kV Three-Phase Power Transformer</t>
  </si>
  <si>
    <t>Reinforcement at SS Teixeira de Freitas II: Installation of the 3rd 230/138 kV Single Phase AT - 3 x 33.33 MVA</t>
  </si>
  <si>
    <t>Reinforcement at SS IBICOARA: Installation of the 3rd ATF 230/138 kV, 1 x 100 MVA and connections</t>
  </si>
  <si>
    <t>Reinforcement: Sectioning of TL 230kV Bom Nome-PauloAfonso III C3 at SS Zebu III</t>
  </si>
  <si>
    <t>Reinforcement: Sectioning of TL 230kV Floresta II-PauloAfonso III C2 at SS Zebu III.</t>
  </si>
  <si>
    <r>
      <rPr>
        <sz val="7"/>
        <rFont val="Verdana"/>
        <family val="2"/>
      </rPr>
      <t>(2) Business plan of the project currently under review.</t>
    </r>
  </si>
  <si>
    <r>
      <rPr>
        <sz val="9"/>
        <rFont val="Calibri"/>
        <family val="2"/>
        <scheme val="minor"/>
      </rPr>
      <t>(1) Vamcruz I Participações S.A.</t>
    </r>
  </si>
  <si>
    <r>
      <rPr>
        <sz val="9"/>
        <rFont val="Calibri"/>
        <family val="2"/>
        <scheme val="minor"/>
      </rPr>
      <t>(2) The shareholding of Holding in Serra do Facão Energia S.A. refers to the total shares (54.013%), which considers the common shares (43.0262%) also the preferred shares (100%).</t>
    </r>
  </si>
  <si>
    <r>
      <rPr>
        <sz val="9"/>
        <rFont val="Calibri"/>
        <family val="2"/>
        <scheme val="minor"/>
      </rPr>
      <t>(3) Tijoá operates the HPP Três Irmãos under Special Administration regime (Law No. 12,783/2013).</t>
    </r>
  </si>
  <si>
    <r>
      <rPr>
        <sz val="9"/>
        <rFont val="Calibri"/>
        <family val="2"/>
        <scheme val="minor"/>
      </rPr>
      <t>(4) Fortim Wind Complex.</t>
    </r>
  </si>
  <si>
    <r>
      <rPr>
        <sz val="9"/>
        <rFont val="Calibri"/>
        <family val="2"/>
        <scheme val="minor"/>
      </rPr>
      <t>(5) The Holding Company's interest in the SPEs is through the holding company Brasil Ventos Energia S.A. (BVE), in which the Holding Company's shareholding is 100%.</t>
    </r>
  </si>
  <si>
    <r>
      <rPr>
        <sz val="9"/>
        <rFont val="Calibri"/>
        <family val="2"/>
        <scheme val="minor"/>
      </rPr>
      <t>(8) The SPE has as its corporate purpose the shareholding in Madeira Energia S.A., in which its percentage of interest is 0.0701%.</t>
    </r>
  </si>
  <si>
    <r>
      <rPr>
        <sz val="9"/>
        <rFont val="Calibri"/>
        <family val="2"/>
        <scheme val="minor"/>
      </rPr>
      <t>(9) HPP Baguari Consortium is composed of SPEs Baguari I Geração de Energia Elétrica S.A. (51%) and Baguari Energia S.A. (49%).</t>
    </r>
  </si>
  <si>
    <r>
      <rPr>
        <sz val="7"/>
        <rFont val="Verdana"/>
        <family val="2"/>
      </rPr>
      <t>Pecem II – Pacatuba</t>
    </r>
  </si>
  <si>
    <r>
      <rPr>
        <sz val="7"/>
        <rFont val="Verdana"/>
        <family val="2"/>
      </rPr>
      <t xml:space="preserve">Fortaleza II – Pacatuba </t>
    </r>
  </si>
  <si>
    <r>
      <rPr>
        <sz val="7"/>
        <rFont val="Verdana"/>
        <family val="2"/>
      </rPr>
      <t>(2) There is no RAP because they are facilities of restricted interest to the generating plants</t>
    </r>
  </si>
  <si>
    <r>
      <rPr>
        <sz val="7"/>
        <color theme="1" tint="0.249977111117893"/>
        <rFont val="Verdana"/>
        <family val="2"/>
      </rPr>
      <t>(4) Estimate based on the most current studies on the Angra 3 project prepared by BNDES</t>
    </r>
  </si>
  <si>
    <r>
      <rPr>
        <sz val="7"/>
        <rFont val="Verdana"/>
        <family val="2"/>
      </rPr>
      <t>Tambaqui (Resale)(1)(2)</t>
    </r>
  </si>
  <si>
    <r>
      <rPr>
        <sz val="7"/>
        <color theme="1" tint="0.249977111117893"/>
        <rFont val="Verdana"/>
        <family val="2"/>
      </rPr>
      <t>Jaraqui (Resale)(1)(2)</t>
    </r>
  </si>
  <si>
    <r>
      <rPr>
        <sz val="7"/>
        <color theme="1" tint="0.249977111117893"/>
        <rFont val="Verdana"/>
        <family val="2"/>
      </rPr>
      <t>Manauara (Resale)(1)(2)</t>
    </r>
  </si>
  <si>
    <r>
      <rPr>
        <sz val="7"/>
        <color theme="1" tint="0.249977111117893"/>
        <rFont val="Verdana"/>
        <family val="2"/>
      </rPr>
      <t>Ponta Negra (Resale)(1)(2)</t>
    </r>
  </si>
  <si>
    <r>
      <rPr>
        <sz val="7"/>
        <color theme="1" tint="0.249977111117893"/>
        <rFont val="Verdana"/>
        <family val="2"/>
      </rPr>
      <t>Cristiano Rocha (Resale)(1)(2)</t>
    </r>
  </si>
  <si>
    <r>
      <rPr>
        <sz val="7"/>
        <rFont val="Verdana"/>
        <family val="2"/>
      </rPr>
      <t>Reserve Power Auction (MP1232/2024)</t>
    </r>
  </si>
  <si>
    <r>
      <rPr>
        <sz val="7"/>
        <color theme="1" tint="0.249977111117893"/>
        <rFont val="Verdana"/>
        <family val="2"/>
      </rPr>
      <t>TPP APARECIDA (2)</t>
    </r>
  </si>
  <si>
    <r>
      <rPr>
        <sz val="7"/>
        <color theme="1" tint="0.249977111117893"/>
        <rFont val="Verdana"/>
        <family val="2"/>
      </rPr>
      <t>(2) The sales contracts for PIEs and TPP Aparecida (originally a contract for availability) became Reserve Energy Contracts, according to MP1232/2024.</t>
    </r>
  </si>
  <si>
    <r>
      <rPr>
        <sz val="7"/>
        <color theme="1" tint="0.249977111117893"/>
        <rFont val="Verdana"/>
        <family val="2"/>
      </rPr>
      <t>32nd Existing Energy Auction A-1</t>
    </r>
  </si>
  <si>
    <r>
      <rPr>
        <sz val="7"/>
        <color theme="1" tint="0.249977111117893"/>
        <rFont val="Verdana"/>
        <family val="2"/>
      </rPr>
      <t>33rd Existing Energy Auction A-2</t>
    </r>
  </si>
  <si>
    <t>Auction 001/2024</t>
  </si>
  <si>
    <r>
      <rPr>
        <sz val="7"/>
        <color theme="1" tint="0.249977111117893"/>
        <rFont val="Verdana"/>
        <family val="2"/>
      </rPr>
      <t>(1) Includes the SPE consolidated by Eletronorte: HPPs Teles Pires (from 4Q25)</t>
    </r>
  </si>
  <si>
    <r>
      <rPr>
        <sz val="7"/>
        <color theme="1" tint="0.249977111117893"/>
        <rFont val="Verdana"/>
        <family val="2"/>
      </rPr>
      <t>(2) Includes SPEs previously consolidated by Furnas: HPP Santo Antônio (from 3Q22), HPPs Baguari and Retiro Baixo (from 4Q25)</t>
    </r>
  </si>
  <si>
    <r>
      <rPr>
        <b/>
        <sz val="8"/>
        <color theme="0"/>
        <rFont val="Verdana"/>
        <family val="2"/>
      </rPr>
      <t>Investment 2025</t>
    </r>
  </si>
  <si>
    <r>
      <rPr>
        <sz val="7"/>
        <rFont val="Verdana"/>
        <family val="2"/>
      </rPr>
      <t>(**) RAP associated with planned modules that came into operation during 3Q24 to 1Q25</t>
    </r>
  </si>
  <si>
    <t>Improvement at SS Curitiba - replacement of the single-phase autotransformer TF1, Phases B and C, 672 MVA (Completed)</t>
  </si>
  <si>
    <t>SS Camaçari II (Completed)</t>
  </si>
  <si>
    <t>SS Poços de Caldas - replacement of the reserve transformer, 345/138 kV, 1x50 MVA  (Completed)</t>
  </si>
  <si>
    <t>SS Poços de Caldas - replacement of phase C of transformer TR1, 345/138 kV, 1x50 MVA  (Completed)</t>
  </si>
  <si>
    <t>SS Ivaiporã - Replacement of compensation series TL 765kV Ivaiporã / Itaberá C3  (Completed)</t>
  </si>
  <si>
    <t>SS Itaberá - Replacement of the series compensation of TL 765kV Itaberá / Tijuco Preto C3  (Completed)</t>
  </si>
  <si>
    <t>SS Vitória - Installation of the 1st Bar Reactor Bank 345kV, (3+1)x20 Mvar  (Completed)</t>
  </si>
  <si>
    <t>SS Ivaiporã - Replacement of the TL Series Capacitor Bank for Foz do Iguaçu - C3  (Completed)</t>
  </si>
  <si>
    <t>ReA 15.480/2024</t>
  </si>
  <si>
    <t>ReA 15.683/2024</t>
  </si>
  <si>
    <t>Order 3.019/2024</t>
  </si>
  <si>
    <t>ReA 15.559/2024</t>
  </si>
  <si>
    <t>Order 3.603/2024</t>
  </si>
  <si>
    <t>Order 3.012/2024</t>
  </si>
  <si>
    <t>Order 3.602/2024</t>
  </si>
  <si>
    <t>Order 3.614/2024</t>
  </si>
  <si>
    <t>ReA 15.815/2025</t>
  </si>
  <si>
    <t>ReA 15.816/2025</t>
  </si>
  <si>
    <t>ReA 15.818/2025</t>
  </si>
  <si>
    <t>Order 073/2025</t>
  </si>
  <si>
    <r>
      <rPr>
        <sz val="7"/>
        <color theme="1"/>
        <rFont val="Verdana"/>
        <family val="2"/>
      </rPr>
      <t>(1) Decoupling is equivalent to 60% of the total value of the physical guarantee for the year 2025. Projects under the O&amp;M regime, whose concession has been renewed by law 14,182/21.</t>
    </r>
  </si>
  <si>
    <r>
      <rPr>
        <sz val="7"/>
        <color theme="1" tint="0.249977111117893"/>
        <rFont val="Verdana"/>
        <family val="2"/>
      </rPr>
      <t>(9) TPP Cristiano Rocha, Manauara, Ponta Negra, Tambaqui and Jaraqui are not part of Amazonas GT's own generation assets, they belong to the Independent Energy Producers – PIE, of which Amazonas GT buys its energy and resells them to Amazonas D through purchase of energy and Sale Agreements – CCVE. These energy purchase agreements of the PIE by Amazonas GT when it ends in May/2025, by contractual force, the PIE plants will be reverted to the equity of Amazonas GT (05/05/2025 reversal of the assets of the TPPs Tambaqui and Jaraqui and 05/21/2025 reversal of the assets of the TPPs Manauara, Ponta Negra and Cristiano Rocha), and it is up to them to operate them until November 30, 2030.</t>
    </r>
  </si>
  <si>
    <r>
      <rPr>
        <sz val="7"/>
        <color theme="1" tint="0.249977111117893"/>
        <rFont val="Verdana"/>
        <family val="2"/>
      </rPr>
      <t>(10) Authorizing Resolution 7,907, of 06/18/2019, makes reference to the installed power of the Casa Nova A plant, but makes no reference to the physical guarantee of such plant. This is due to the fact that the Casa Nova A Plant does not have a Physical Guarantee defined by the MME. The amount presented of 6.8 MW comes from the plant's certification study, being only one reference.</t>
    </r>
  </si>
  <si>
    <r>
      <rPr>
        <sz val="7"/>
        <color theme="1" tint="0.249977111117893"/>
        <rFont val="Verdana"/>
        <family val="2"/>
      </rPr>
      <t>(11) CONCESSION AGREEMENT No. 002/2022 – ANEEL - ELETRONORTE - New concession agreement for HPPs Tucuruí, Curuá-una and Coaracy Nunes, moving to 30 years.</t>
    </r>
  </si>
  <si>
    <r>
      <rPr>
        <sz val="7"/>
        <color theme="1" tint="0.249977111117893"/>
        <rFont val="Verdana"/>
        <family val="2"/>
      </rPr>
      <t>(12) The Masc. de Moraes, Corumbá I, Estreito, Funil, Furnas, Marimbondo and P. Colômbia plants were granted the concession determined by Clause Two of Concession Agreement No. 003/2022 signed between Furnas and ANEEL on 06/17/2022 as the date of signature of the contract: 06/17/2022; the final term of the concession on 06/17/2052 was determined in Annex II of Concession Agreement No. 003/2022 signed between Furnas and ANEEL on 06/17/2022.</t>
    </r>
  </si>
  <si>
    <r>
      <rPr>
        <sz val="7"/>
        <color theme="1" tint="0.249977111117893"/>
        <rFont val="Verdana"/>
        <family val="2"/>
      </rPr>
      <t>(13) By means of Order No. 481, of February 23, 2023, ANEEL released the generating unit and UG31, of 150,000.00 kW of TPP Santa Cruz to start commercial operation as of February 24, 2023. Through Order No. 1991, of June 23, 2023, ANEEL extended, for an indefinite period, the commercial operation of the generating unit and UG31, of 150,000.00 kW of TPP Santa Cruz.</t>
    </r>
  </si>
  <si>
    <r>
      <rPr>
        <sz val="7"/>
        <color theme="1" tint="0.249977111117893"/>
        <rFont val="Verdana"/>
        <family val="2"/>
      </rPr>
      <t>(14) Alteration of Physical Guarantee through Ordinance No. 709/GM/MME, of November 30, 2022.</t>
    </r>
  </si>
  <si>
    <r>
      <rPr>
        <sz val="7"/>
        <color theme="1" tint="0.249977111117893"/>
        <rFont val="Verdana"/>
        <family val="2"/>
      </rPr>
      <t>(15) According to Ordinance No. 409, of November 13, 2020, of the Ministry of Mines and Energy (MME), as of January 1, 2021, Furnas was designated as responsible for the Provision of the Electric Power Generation Service through the Jaguari Hydroelectric Power Plant, until the assumption of the winning utility company of the Plant bidding.</t>
    </r>
  </si>
  <si>
    <r>
      <rPr>
        <sz val="7"/>
        <color theme="1" tint="0.249977111117893"/>
        <rFont val="Verdana"/>
        <family val="2"/>
      </rPr>
      <t>(16) According to concession and REH 2,932/2021. It is noteworthy that Authorizing Resolution No. 14.435/2023 added 469 days to the concession term. Therefore, the additional time granted by REH 2.932/2021, of 1,789 days, which would result in maturity on 09/07/2048, will need to be recalculated and approved by Aneel. New deadline according to Approval Resolution No. 3.242/2023.</t>
    </r>
  </si>
  <si>
    <r>
      <rPr>
        <sz val="7"/>
        <color theme="1" tint="0.249977111117893"/>
        <rFont val="Verdana"/>
        <family val="2"/>
      </rPr>
      <t>(17) 23 generating units released for commercial operation totaling 96.6 MW.</t>
    </r>
  </si>
  <si>
    <r>
      <rPr>
        <sz val="7"/>
        <color theme="1" tint="0.249977111117893"/>
        <rFont val="Verdana"/>
        <family val="2"/>
      </rPr>
      <t>(18) 25 generating units released for commercial operation totaling 105 MW.</t>
    </r>
  </si>
  <si>
    <r>
      <rPr>
        <sz val="7"/>
        <color theme="1" tint="0.249977111117893"/>
        <rFont val="Verdana"/>
        <family val="2"/>
      </rPr>
      <t>(19) 15 generating units released for commercial operation totaling 63 MW.</t>
    </r>
  </si>
  <si>
    <r>
      <rPr>
        <sz val="7"/>
        <color theme="1" tint="0.249977111117893"/>
        <rFont val="Verdana"/>
        <family val="2"/>
      </rPr>
      <t>(20) Plants with ownership transferred by Aneel order No. 151/2025, the assets were considered in 1Q25 due to the transfer operation still in progress.</t>
    </r>
  </si>
  <si>
    <r>
      <rPr>
        <sz val="7"/>
        <color theme="1" tint="0.249977111117893"/>
        <rFont val="Verdana"/>
        <family val="2"/>
      </rPr>
      <t>(6) decoupling is equivalent to 60% of the total value of the physical guarantee for the year 2025.</t>
    </r>
  </si>
  <si>
    <r>
      <rPr>
        <sz val="9"/>
        <rFont val="Calibri"/>
        <family val="2"/>
        <scheme val="minor"/>
      </rPr>
      <t>(6) Considered Exchange rate of 03/31/2025 of BRL 5.7422/ USD (Bacen Ptax Sale)</t>
    </r>
  </si>
  <si>
    <r>
      <rPr>
        <sz val="7"/>
        <rFont val="Verdana"/>
        <family val="2"/>
      </rPr>
      <t>(5) SPE sold on 02/18/2025 to CelgPar</t>
    </r>
  </si>
  <si>
    <t xml:space="preserve">Reinforcement: Reconditioning TL 230 kV ITAPEBI /EUNAPOLIS C-1 BA. </t>
  </si>
  <si>
    <t xml:space="preserve">Reinforcement: Reconditioning TL 230 kV ITAPEBI /EUNAPOLIS C2 BA. </t>
  </si>
  <si>
    <t xml:space="preserve">Reinforcement: Reconditioning TL 230 kVSAPEAÇU - SANTO ANTONIO DE JESUS C-1. </t>
  </si>
  <si>
    <t xml:space="preserve">Reinforcement: Reconditioning TL 230 kVSAPEAÇU - SANTO ANTONIO DE JESUS C-2. </t>
  </si>
  <si>
    <t xml:space="preserve">SS Rondonopolis reinforcement: Installation of the 3rd ATF 230/138 kV – 150 MVA (5th substation unit). </t>
  </si>
  <si>
    <t xml:space="preserve">SS Sinop reinforcement: Installation of the 4th ATF 230/138 kV – 150 MVA. </t>
  </si>
  <si>
    <t xml:space="preserve">SS Nova Mutum reinforcement: Installation of the 4th ATF 230/69 kV – 75 MVA. </t>
  </si>
  <si>
    <t xml:space="preserve">SS Nova Mutum reinforcement: TF1 230/69 kV replacement. </t>
  </si>
  <si>
    <t>Transformation Cap. (MVA)</t>
  </si>
  <si>
    <r>
      <rPr>
        <sz val="11"/>
        <color theme="1"/>
        <rFont val="Calibri"/>
        <family val="2"/>
        <scheme val="minor"/>
      </rPr>
      <t>Parts of these projects are listed in the "List of Modules" tab.</t>
    </r>
  </si>
  <si>
    <r>
      <rPr>
        <sz val="11"/>
        <color theme="1"/>
        <rFont val="Calibri"/>
        <family val="2"/>
        <scheme val="minor"/>
      </rPr>
      <t xml:space="preserve">All projects to reinforce and improve this tab are considered large. This tab contains neither small reinforcement nor small improvement. </t>
    </r>
  </si>
  <si>
    <r>
      <rPr>
        <sz val="11"/>
        <color theme="1"/>
        <rFont val="Calibri"/>
        <family val="2"/>
        <scheme val="minor"/>
      </rPr>
      <t>This tab contains projects that have not yet started commercial operation and projects that have started commercial operation over the last quarter (projects with 100% physical progress).</t>
    </r>
  </si>
  <si>
    <r>
      <rPr>
        <sz val="11"/>
        <color theme="1"/>
        <rFont val="Calibri"/>
        <family val="2"/>
        <scheme val="minor"/>
      </rPr>
      <t>Projects enter this sampling when they become part of SIGET, and leave when they are canceled in SIGET or when they entered commercial operation until the beginning of the current quarter.</t>
    </r>
  </si>
  <si>
    <r>
      <rPr>
        <vertAlign val="superscript"/>
        <sz val="11"/>
        <color theme="1"/>
        <rFont val="Calibri"/>
        <family val="2"/>
        <scheme val="minor"/>
      </rPr>
      <t>(1)</t>
    </r>
    <r>
      <rPr>
        <sz val="11"/>
        <color theme="1"/>
        <rFont val="Calibri"/>
        <family val="2"/>
        <scheme val="minor"/>
      </rPr>
      <t xml:space="preserve"> Projects that have not yet entered into commercial operation.</t>
    </r>
  </si>
  <si>
    <r>
      <rPr>
        <vertAlign val="superscript"/>
        <sz val="11"/>
        <color theme="1"/>
        <rFont val="Calibri"/>
        <family val="2"/>
        <scheme val="minor"/>
      </rPr>
      <t>(2)</t>
    </r>
    <r>
      <rPr>
        <sz val="11"/>
        <color theme="1"/>
        <rFont val="Calibri"/>
        <family val="2"/>
        <scheme val="minor"/>
      </rPr>
      <t xml:space="preserve"> Excludes Itaipu HVDC revitalization project.</t>
    </r>
  </si>
  <si>
    <r>
      <rPr>
        <sz val="7"/>
        <color theme="1" tint="0.249977111117893"/>
        <rFont val="Verdana"/>
        <family val="2"/>
      </rPr>
      <t>(I) The opening of the total amount of RAP PRT MM 579/12 (O&amp;M) is presented in the "RAP of the 2024/2025 cycle" column of the "List of Modules" tab of the spreadsheet, when filtering "PRT 579/2012" in the "RAP Act" column.</t>
    </r>
  </si>
  <si>
    <r>
      <rPr>
        <sz val="7"/>
        <color theme="1" tint="0.249977111117893"/>
        <rFont val="Verdana"/>
        <family val="2"/>
      </rPr>
      <t>(II) The opening of the total amount of RAP Financial Component - PRT MM 120/16 is presented in the column "RAP of cycle 2024/2025" of the tab "List of Modules" of the spreadsheet, when filtering "PRT 120/2016" in the column "RAP Act" and "Financial Component calculated for the period from January/2013 to June/2017, with a payment term of 8 years, as stated in § 3 and § 4, of Art. 1, of PRT 120/2016. * Revised revenue in the 2020-2021 cycle. * Revenue revised 07-05-2024" in column "Revenue Description".</t>
    </r>
  </si>
  <si>
    <r>
      <rPr>
        <sz val="7"/>
        <color theme="1" tint="0.249977111117893"/>
        <rFont val="Verdana"/>
        <family val="2"/>
      </rPr>
      <t>(III) The opening of the total value of RAP Economic Component - PRT MM 120/16 is presented in the column "RAP of cycle 2024/2025" of the tab "List of Modules" of the spreadsheet, when filtering "PRT 120/2016" in the column "RAP Act" and "Installment of RAP calculated according to PRT 120/2016 and included from the 2017-2018 cycle. * Revenue revised 07-05-2024" in column "Revenue Description".</t>
    </r>
  </si>
  <si>
    <r>
      <rPr>
        <sz val="7"/>
        <color theme="1" tint="0.249977111117893"/>
        <rFont val="Verdana"/>
        <family val="2"/>
      </rPr>
      <t>(IV) The opening of the total value of RAP Reinforcements and Improvements is presented in the "RAP of cycle 2024/2025" column of the "List of Modules" tab of the spreadsheet, when filtering "RBNI, RCDM and RMEL" in the "revenue type" in the "RAP Act" column.</t>
    </r>
  </si>
  <si>
    <r>
      <rPr>
        <sz val="7"/>
        <color theme="1" tint="0.249977111117893"/>
        <rFont val="Verdana"/>
        <family val="2"/>
      </rPr>
      <t>6. (VI) Additional RAP associated with the authorized reinforcement and improvement works that entered into commercial operation from the last adjustment until 1Q25. The list of these works is presented when filtering the "Quarter" column of the "List of Modules" tab of the spreadsheet.</t>
    </r>
  </si>
  <si>
    <r>
      <rPr>
        <sz val="7"/>
        <color theme="1" tint="0.249977111117893"/>
        <rFont val="Verdana"/>
        <family val="2"/>
      </rPr>
      <t xml:space="preserve">7. </t>
    </r>
    <r>
      <rPr>
        <b/>
        <sz val="7"/>
        <color theme="1" tint="0.249977111117893"/>
        <rFont val="Verdana"/>
        <family val="2"/>
      </rPr>
      <t>(VII) Total RAP associated with the renewed contracts</t>
    </r>
    <r>
      <rPr>
        <sz val="7"/>
        <color theme="1" tint="0.249977111117893"/>
        <rFont val="Verdana"/>
        <family val="2"/>
      </rPr>
      <t xml:space="preserve"> considers the incorporation of large-scale authorized reinforcement and improvement works, with revenue previously defined by ANEEL, which entered into commercial operation until 1Q25.</t>
    </r>
  </si>
  <si>
    <r>
      <rPr>
        <sz val="9"/>
        <color theme="1"/>
        <rFont val="Calibri"/>
        <family val="2"/>
        <scheme val="minor"/>
      </rPr>
      <t>(3) Grant issued on 08/23/2022.</t>
    </r>
  </si>
  <si>
    <r>
      <rPr>
        <sz val="9"/>
        <color theme="1"/>
        <rFont val="Calibri"/>
        <family val="2"/>
        <scheme val="minor"/>
      </rPr>
      <t>(4) Authorizing Resolution No. 13.606 of 02/07/2023.</t>
    </r>
  </si>
  <si>
    <r>
      <rPr>
        <sz val="9"/>
        <color theme="1"/>
        <rFont val="Calibri"/>
        <family val="2"/>
        <scheme val="minor"/>
      </rPr>
      <t>(5) This percentage represents the evolution from the remaining stage (40% of the project).</t>
    </r>
  </si>
  <si>
    <r>
      <rPr>
        <sz val="9"/>
        <color theme="1"/>
        <rFont val="Calibri"/>
        <family val="2"/>
        <scheme val="minor"/>
      </rPr>
      <t>(6) Date of entry into operation may be adjusted due to the ONS Access Opinion and the progress of the services of replacement of the inserts and subsequent assembly of the wind turbines.</t>
    </r>
  </si>
  <si>
    <r>
      <rPr>
        <sz val="9"/>
        <color theme="1"/>
        <rFont val="Calibri"/>
        <family val="2"/>
        <scheme val="minor"/>
      </rPr>
      <t>(8) Estimated budget updated by the IPCA from BRL 2,199.32 in December/2021 to BRL 2,398.49 in July/2024</t>
    </r>
  </si>
  <si>
    <r>
      <rPr>
        <sz val="9"/>
        <color theme="1"/>
        <rFont val="Calibri"/>
        <family val="2"/>
        <scheme val="minor"/>
      </rPr>
      <t>(9) The energy sold considers the total verified consolidated generation of the generation assets, including generation under test.</t>
    </r>
  </si>
  <si>
    <r>
      <rPr>
        <sz val="9"/>
        <color theme="1"/>
        <rFont val="Calibri"/>
        <family val="2"/>
        <scheme val="minor"/>
      </rPr>
      <t xml:space="preserve">(10) Adjusted budget with the inclusion of the insert replacement additive, contracting of specific cleaning of the log factory and other charges. </t>
    </r>
  </si>
  <si>
    <r>
      <rPr>
        <sz val="7"/>
        <color theme="1" tint="0.249977111117893"/>
        <rFont val="Verdana"/>
        <family val="2"/>
      </rPr>
      <t>(2) Includes SPEs consolidated by Furnas: HPP Santo Antônio (from 3Q22), HPPs Baguari and Retiro Baixo (from 4Q23)</t>
    </r>
  </si>
  <si>
    <r>
      <rPr>
        <sz val="7"/>
        <color theme="1" tint="0.249977111117893"/>
        <rFont val="Verdana"/>
        <family val="2"/>
      </rPr>
      <t>ANY</t>
    </r>
  </si>
  <si>
    <r>
      <rPr>
        <sz val="7"/>
        <rFont val="Verdana"/>
        <family val="2"/>
      </rPr>
      <t>(1) The contract for the sale of TPP Aparecida (originally contract for availability) became a Reserve Energy contract, according to MP1232/2024, as of 06/13/2024.</t>
    </r>
  </si>
  <si>
    <r>
      <rPr>
        <sz val="7"/>
        <rFont val="Verdana"/>
        <family val="2"/>
      </rPr>
      <t>Check</t>
    </r>
  </si>
  <si>
    <r>
      <rPr>
        <sz val="7"/>
        <rFont val="Verdana"/>
        <family val="2"/>
      </rPr>
      <t>Company</t>
    </r>
  </si>
  <si>
    <r>
      <rPr>
        <b/>
        <sz val="7"/>
        <color theme="1" tint="0.249977111117893"/>
        <rFont val="Verdana"/>
        <family val="2"/>
      </rPr>
      <t>Notes</t>
    </r>
  </si>
  <si>
    <r>
      <rPr>
        <sz val="7"/>
        <color theme="1" tint="0.249977111117893"/>
        <rFont val="Verdana"/>
        <family val="2"/>
      </rPr>
      <t>1. The values of the RAP cycle 2024/2025 established through Approval Resolution 3,348/2024 are at prices of June/2024.</t>
    </r>
  </si>
  <si>
    <r>
      <rPr>
        <b/>
        <sz val="7"/>
        <color theme="1" tint="0.249977111117893"/>
        <rFont val="Verdana"/>
        <family val="2"/>
      </rPr>
      <t>Notes</t>
    </r>
  </si>
  <si>
    <t>Check</t>
  </si>
  <si>
    <t>Chesf</t>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9"/>
        <color theme="1" tint="0.249977111117893"/>
        <rFont val="Verdana"/>
        <family val="2"/>
      </rPr>
      <t>Total</t>
    </r>
  </si>
  <si>
    <r>
      <rPr>
        <b/>
        <sz val="8"/>
        <color theme="0"/>
        <rFont val="Verdana"/>
        <family val="2"/>
      </rPr>
      <t>Company</t>
    </r>
  </si>
  <si>
    <r>
      <rPr>
        <b/>
        <sz val="8"/>
        <color theme="0"/>
        <rFont val="Verdana"/>
        <family val="2"/>
      </rPr>
      <t>1Q25</t>
    </r>
  </si>
  <si>
    <r>
      <rPr>
        <b/>
        <sz val="8"/>
        <color theme="0"/>
        <rFont val="Verdana"/>
        <family val="2"/>
      </rPr>
      <t>2Q25</t>
    </r>
  </si>
  <si>
    <r>
      <rPr>
        <b/>
        <sz val="8"/>
        <color theme="0"/>
        <rFont val="Verdana"/>
        <family val="2"/>
      </rPr>
      <t>3Q25</t>
    </r>
  </si>
  <si>
    <r>
      <rPr>
        <b/>
        <sz val="8"/>
        <color theme="0"/>
        <rFont val="Verdana"/>
        <family val="2"/>
      </rPr>
      <t>4Q25</t>
    </r>
  </si>
  <si>
    <r>
      <rPr>
        <b/>
        <sz val="8"/>
        <color theme="0"/>
        <rFont val="Verdana"/>
        <family val="2"/>
      </rPr>
      <t>Total</t>
    </r>
  </si>
  <si>
    <r>
      <rPr>
        <b/>
        <sz val="9"/>
        <color theme="1" tint="0.249977111117893"/>
        <rFont val="Verdana"/>
        <family val="2"/>
      </rPr>
      <t>Total</t>
    </r>
  </si>
  <si>
    <r>
      <rPr>
        <b/>
        <sz val="7"/>
        <color theme="1" tint="0.249977111117893"/>
        <rFont val="Verdana"/>
        <family val="2"/>
      </rPr>
      <t>Total</t>
    </r>
  </si>
  <si>
    <r>
      <rPr>
        <b/>
        <sz val="7"/>
        <color theme="1" tint="0.249977111117893"/>
        <rFont val="Verdana"/>
        <family val="2"/>
      </rPr>
      <t>Total</t>
    </r>
  </si>
  <si>
    <r>
      <rPr>
        <sz val="7"/>
        <color theme="0"/>
        <rFont val="Verdana"/>
        <family val="2"/>
      </rPr>
      <t>Vamcruz I Participações S.A.</t>
    </r>
  </si>
  <si>
    <r>
      <rPr>
        <sz val="7"/>
        <color theme="0"/>
        <rFont val="Verdana"/>
        <family val="2"/>
      </rPr>
      <t>Vamcruz I Participações S.A.</t>
    </r>
  </si>
  <si>
    <r>
      <rPr>
        <sz val="7"/>
        <color theme="0"/>
        <rFont val="Verdana"/>
        <family val="2"/>
      </rPr>
      <t>Vamcruz I Participações S.A.</t>
    </r>
  </si>
  <si>
    <r>
      <rPr>
        <sz val="7"/>
        <rFont val="Verdana"/>
        <family val="2"/>
      </rPr>
      <t>Others</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color theme="1"/>
        <rFont val="Calibri"/>
        <family val="2"/>
        <scheme val="minor"/>
      </rPr>
      <t>Eletrosul
(Km of TL)</t>
    </r>
  </si>
  <si>
    <r>
      <rPr>
        <sz val="7"/>
        <color theme="1"/>
        <rFont val="Calibri"/>
        <family val="2"/>
        <scheme val="minor"/>
      </rPr>
      <t>Chesf 
(Km of TL)</t>
    </r>
  </si>
  <si>
    <r>
      <rPr>
        <sz val="7"/>
        <color theme="1"/>
        <rFont val="Calibri"/>
        <family val="2"/>
        <scheme val="minor"/>
      </rPr>
      <t>Eletronorte
(Km of TL)</t>
    </r>
  </si>
  <si>
    <r>
      <rPr>
        <sz val="7"/>
        <color theme="1"/>
        <rFont val="Calibri"/>
        <family val="2"/>
        <scheme val="minor"/>
      </rPr>
      <t>Furnas
(Km of TL)</t>
    </r>
  </si>
  <si>
    <r>
      <rPr>
        <sz val="7"/>
        <color theme="1"/>
        <rFont val="Calibri"/>
        <family val="2"/>
        <scheme val="minor"/>
      </rPr>
      <t xml:space="preserve">Holding
(Km of TL) </t>
    </r>
  </si>
  <si>
    <r>
      <rPr>
        <sz val="7"/>
        <rFont val="Calibri"/>
        <family val="2"/>
        <scheme val="minor"/>
      </rPr>
      <t>Eletrosul
(Km of TL)</t>
    </r>
  </si>
  <si>
    <r>
      <rPr>
        <sz val="7"/>
        <rFont val="Calibri"/>
        <family val="2"/>
        <scheme val="minor"/>
      </rPr>
      <t>Chesf 
(Km of TL)</t>
    </r>
  </si>
  <si>
    <r>
      <rPr>
        <sz val="7"/>
        <rFont val="Calibri"/>
        <family val="2"/>
        <scheme val="minor"/>
      </rPr>
      <t>Eletronorte
(Km of TL)</t>
    </r>
  </si>
  <si>
    <r>
      <rPr>
        <sz val="7"/>
        <rFont val="Calibri"/>
        <family val="2"/>
        <scheme val="minor"/>
      </rPr>
      <t>Furnas
(Km of TL)</t>
    </r>
  </si>
  <si>
    <r>
      <rPr>
        <sz val="7"/>
        <rFont val="Calibri"/>
        <family val="2"/>
        <scheme val="minor"/>
      </rPr>
      <t xml:space="preserve">Holding
(Km of TL) </t>
    </r>
  </si>
  <si>
    <r>
      <rPr>
        <sz val="8"/>
        <color theme="1"/>
        <rFont val="Calibri"/>
        <family val="2"/>
        <scheme val="minor"/>
      </rPr>
      <t>Note:</t>
    </r>
  </si>
  <si>
    <r>
      <rPr>
        <sz val="7"/>
        <color rgb="FF595959"/>
        <rFont val="Verdana"/>
        <family val="2"/>
      </rPr>
      <t>Note: Estimated rates considering the ratio between the Total Revenue in the period and the Physical Guarantee in the period (MWh).</t>
    </r>
  </si>
  <si>
    <r>
      <rPr>
        <sz val="7"/>
        <color theme="1" tint="0.249977111117893"/>
        <rFont val="Verdana"/>
        <family val="2"/>
      </rPr>
      <t>Reserve Power Auction (MP1232/2024)</t>
    </r>
  </si>
  <si>
    <r>
      <rPr>
        <sz val="7"/>
        <color theme="1" tint="0.249977111117893"/>
        <rFont val="Verdana"/>
        <family val="2"/>
      </rPr>
      <t>HPP Baguari</t>
    </r>
  </si>
  <si>
    <r>
      <rPr>
        <sz val="7"/>
        <color theme="1" tint="0.249977111117893"/>
        <rFont val="Verdana"/>
        <family val="2"/>
      </rPr>
      <t>HPP Retiro Baixo</t>
    </r>
  </si>
  <si>
    <r>
      <rPr>
        <sz val="7"/>
        <color theme="1" tint="0.34998626667073579"/>
        <rFont val="Verdana"/>
        <family val="2"/>
      </rPr>
      <t>BRL million</t>
    </r>
  </si>
  <si>
    <r>
      <rPr>
        <sz val="7"/>
        <color theme="1"/>
        <rFont val="Arial"/>
        <family val="2"/>
      </rPr>
      <t>(1)</t>
    </r>
  </si>
  <si>
    <r>
      <rPr>
        <sz val="7"/>
        <color theme="1"/>
        <rFont val="Arial"/>
        <family val="2"/>
      </rPr>
      <t>(2)</t>
    </r>
  </si>
  <si>
    <r>
      <rPr>
        <sz val="7"/>
        <color theme="1"/>
        <rFont val="Arial"/>
        <family val="2"/>
      </rPr>
      <t>(5)</t>
    </r>
  </si>
  <si>
    <r>
      <rPr>
        <sz val="7"/>
        <color theme="1"/>
        <rFont val="Arial"/>
        <family val="2"/>
      </rPr>
      <t>(6)</t>
    </r>
  </si>
  <si>
    <r>
      <rPr>
        <sz val="7"/>
        <color theme="1"/>
        <rFont val="Arial"/>
        <family val="2"/>
      </rPr>
      <t>(7)</t>
    </r>
  </si>
  <si>
    <t>Lower</t>
  </si>
  <si>
    <t>Higher</t>
  </si>
  <si>
    <t>PT</t>
  </si>
  <si>
    <t>EN</t>
  </si>
  <si>
    <t>Complexo de Paulo Afonso</t>
  </si>
  <si>
    <t>Paulo Afonso Complex</t>
  </si>
  <si>
    <t>UHE Governador Jayme Canet Júnior</t>
  </si>
  <si>
    <t>UHE Passo São João</t>
  </si>
  <si>
    <t>UHE São Domingos</t>
  </si>
  <si>
    <t>PCH Barra do Rio Chapéu</t>
  </si>
  <si>
    <t>PCH João Borges</t>
  </si>
  <si>
    <t>Eólica Cerro Chato I</t>
  </si>
  <si>
    <t>Eólica Cerro Chato II</t>
  </si>
  <si>
    <t>Eólica Cerro Chato III</t>
  </si>
  <si>
    <t>UEE Coxilha Negra 2 (18)</t>
  </si>
  <si>
    <t>UEE Coxilha Negra 3</t>
  </si>
  <si>
    <t>UEE Coxilha Negra 4</t>
  </si>
  <si>
    <t>UEE Coxilha Seca</t>
  </si>
  <si>
    <t>UEE Capão do Inglês</t>
  </si>
  <si>
    <t>UEE Galpões</t>
  </si>
  <si>
    <t>UHE Coaracy Nunes</t>
  </si>
  <si>
    <t>UHE Samuel</t>
  </si>
  <si>
    <t xml:space="preserve">UHE Curuá-Una </t>
  </si>
  <si>
    <t>UHE Balbina</t>
  </si>
  <si>
    <t>UTE Araguaia</t>
  </si>
  <si>
    <t>UTE Senador Arnon Afonso Farias de Mello</t>
  </si>
  <si>
    <t>UTE Aparecida</t>
  </si>
  <si>
    <t>UTE MAUÁ 3</t>
  </si>
  <si>
    <t>UTE ANAMÃ</t>
  </si>
  <si>
    <t>UTE ANORI</t>
  </si>
  <si>
    <t>UTE CAAPIRANGA</t>
  </si>
  <si>
    <t>UTE CODAJÁS</t>
  </si>
  <si>
    <t>HPP Governador Jayme Canet Júnior</t>
  </si>
  <si>
    <t>HPP Passo São João</t>
  </si>
  <si>
    <t>HPP São Domingos</t>
  </si>
  <si>
    <t>HPP Coaracy Nunes</t>
  </si>
  <si>
    <t>HPP Samuel</t>
  </si>
  <si>
    <t>HPP Balbina</t>
  </si>
  <si>
    <t>Cerro Chato I Wind Farm</t>
  </si>
  <si>
    <t>Cerro Chato II Wind Farm</t>
  </si>
  <si>
    <t>Cerro Chato III Wind Farm</t>
  </si>
  <si>
    <t>WPP Coxilha Negra 2 (18)</t>
  </si>
  <si>
    <t>WPP Coxilha Negra 3</t>
  </si>
  <si>
    <t>WPP Coxilha Negra 4</t>
  </si>
  <si>
    <t>WPP Coxilha Seca</t>
  </si>
  <si>
    <t>WPP Capão do Inglês</t>
  </si>
  <si>
    <t>WPP Galpões</t>
  </si>
  <si>
    <t xml:space="preserve">HPP Curuá-Una </t>
  </si>
  <si>
    <t>TPP Araguaia</t>
  </si>
  <si>
    <t>TPP Senador Arnon Afonso Farias de Mello</t>
  </si>
  <si>
    <t>TPP Aparecida</t>
  </si>
  <si>
    <t>TPP MAUÁ 3</t>
  </si>
  <si>
    <t>TPP ANAMÃ</t>
  </si>
  <si>
    <t>TPP ANORI</t>
  </si>
  <si>
    <t>TPP CAAPIRANGA</t>
  </si>
  <si>
    <t>TPP CODAJÁS</t>
  </si>
  <si>
    <t>UHE Governador Jayme Canet Júnior (4) (16)</t>
  </si>
  <si>
    <t>UHE Passo São João (18)</t>
  </si>
  <si>
    <t>Hidráulica</t>
  </si>
  <si>
    <t>Hydraulics</t>
  </si>
  <si>
    <t>UTE Araguaia (5)</t>
  </si>
  <si>
    <t>UTE Senador Arnon Afonso Farias de Mello (6)</t>
  </si>
  <si>
    <t>UTE Aparecida (20)</t>
  </si>
  <si>
    <t>UTE MAUÁ 3 (20)</t>
  </si>
  <si>
    <t>UTE ANAMÃ (20)</t>
  </si>
  <si>
    <t>UTE ANORI (20)</t>
  </si>
  <si>
    <t>UTE CAAPIRANGA (20)</t>
  </si>
  <si>
    <t>UTE CODAJÁS (20)</t>
  </si>
  <si>
    <t>Santa Cruz (7) (8) (13)</t>
  </si>
  <si>
    <t>Térmica</t>
  </si>
  <si>
    <t>Gás Natural</t>
  </si>
  <si>
    <t>Natural Gas</t>
  </si>
  <si>
    <t>mai/81 e nov/04</t>
  </si>
  <si>
    <t>ago/63 e mar/67</t>
  </si>
  <si>
    <t>May/81 and Nov/04</t>
  </si>
  <si>
    <t>Aug/63 and Mar/67</t>
  </si>
  <si>
    <t>Isolated System</t>
  </si>
  <si>
    <t>UTE Ponta Negra (PIE Gera) (9)</t>
  </si>
  <si>
    <t>UTE Manauara (PIE Manauara) (9)</t>
  </si>
  <si>
    <t>UTE Jaraqui (PIE Breitener Jaraqui) (9)</t>
  </si>
  <si>
    <t>UTE Tambaqui (PIE Breitner Tambaqui) (9)</t>
  </si>
  <si>
    <t>UTE Cristiano Rocha (PIE RAESA) (9)</t>
  </si>
  <si>
    <t>Eólica</t>
  </si>
  <si>
    <t>Wind</t>
  </si>
  <si>
    <t>TPP Ponta Negra (PIE Gera) (9)</t>
  </si>
  <si>
    <t>TPP Manauara (PIE Manauara) (9)</t>
  </si>
  <si>
    <t>TPP Jaraqui (PIE Breitener Jaraqui) (9)</t>
  </si>
  <si>
    <t>TPP Tambaqui (PIE Breitner Tambaqui) (9)</t>
  </si>
  <si>
    <t>TPP Cristiano Rocha (PIE RAESA) (9)</t>
  </si>
  <si>
    <r>
      <rPr>
        <sz val="7"/>
        <rFont val="Calibri"/>
        <family val="2"/>
        <scheme val="minor"/>
      </rPr>
      <t>HPP Governador Jayme Canet Júnior (4) (16)</t>
    </r>
  </si>
  <si>
    <r>
      <rPr>
        <sz val="7"/>
        <rFont val="Calibri"/>
        <family val="2"/>
        <scheme val="minor"/>
      </rPr>
      <t>HPP Passo São João (18)</t>
    </r>
  </si>
  <si>
    <r>
      <rPr>
        <sz val="7"/>
        <rFont val="Calibri"/>
        <family val="2"/>
        <scheme val="minor"/>
      </rPr>
      <t>HPP São Domingos</t>
    </r>
  </si>
  <si>
    <r>
      <rPr>
        <sz val="7"/>
        <rFont val="Calibri"/>
        <family val="2"/>
        <scheme val="minor"/>
      </rPr>
      <t>PCH Barra do Rio Chapéu</t>
    </r>
  </si>
  <si>
    <r>
      <rPr>
        <sz val="7"/>
        <rFont val="Calibri"/>
        <family val="2"/>
        <scheme val="minor"/>
      </rPr>
      <t>PCH João Borges</t>
    </r>
  </si>
  <si>
    <r>
      <rPr>
        <sz val="7"/>
        <rFont val="Calibri"/>
        <family val="2"/>
        <scheme val="minor"/>
      </rPr>
      <t>TPP Araguaia (5)</t>
    </r>
  </si>
  <si>
    <r>
      <rPr>
        <sz val="7"/>
        <rFont val="Calibri"/>
        <family val="2"/>
        <scheme val="minor"/>
      </rPr>
      <t>TPP Senador Arnon Afonso Farias de Mello (6)</t>
    </r>
  </si>
  <si>
    <r>
      <rPr>
        <sz val="7"/>
        <rFont val="Calibri"/>
        <family val="2"/>
        <scheme val="minor"/>
      </rPr>
      <t>TPP Aparecida (20)</t>
    </r>
  </si>
  <si>
    <r>
      <rPr>
        <sz val="7"/>
        <rFont val="Calibri"/>
        <family val="2"/>
        <scheme val="minor"/>
      </rPr>
      <t>TPP MAUÁ 3 (20)</t>
    </r>
  </si>
  <si>
    <r>
      <rPr>
        <sz val="7"/>
        <rFont val="Calibri"/>
        <family val="2"/>
        <scheme val="minor"/>
      </rPr>
      <t>TPP ANAMÃ (20)</t>
    </r>
  </si>
  <si>
    <r>
      <rPr>
        <sz val="7"/>
        <rFont val="Calibri"/>
        <family val="2"/>
        <scheme val="minor"/>
      </rPr>
      <t>TPP ANORI (20)</t>
    </r>
  </si>
  <si>
    <r>
      <rPr>
        <sz val="7"/>
        <rFont val="Calibri"/>
        <family val="2"/>
        <scheme val="minor"/>
      </rPr>
      <t>TPP CAAPIRANGA (20)</t>
    </r>
  </si>
  <si>
    <r>
      <rPr>
        <sz val="7"/>
        <rFont val="Calibri"/>
        <family val="2"/>
        <scheme val="minor"/>
      </rPr>
      <t>TPP CODAJÁS (20)</t>
    </r>
  </si>
  <si>
    <r>
      <rPr>
        <sz val="7"/>
        <rFont val="Calibri"/>
        <family val="2"/>
        <scheme val="minor"/>
      </rPr>
      <t>Santa Cruz (7) (8) (13)</t>
    </r>
  </si>
  <si>
    <r>
      <rPr>
        <sz val="7"/>
        <rFont val="Calibri"/>
        <family val="2"/>
        <scheme val="minor"/>
      </rPr>
      <t>Thermal</t>
    </r>
  </si>
  <si>
    <t>Megawatt Solar</t>
  </si>
  <si>
    <t>Solar Megawatt</t>
  </si>
  <si>
    <t>UHE Coaracy Nunes (2)</t>
  </si>
  <si>
    <t>Funil (1)</t>
  </si>
  <si>
    <t>Pedra (1)</t>
  </si>
  <si>
    <t>Complexo de Paulo Afonso (1)</t>
  </si>
  <si>
    <t>Luiz Gonzaga (Itaparica) (1)</t>
  </si>
  <si>
    <t>Boa Esperança (Castelo Branco) (1)</t>
  </si>
  <si>
    <t>Xingó (1)</t>
  </si>
  <si>
    <t>Furnas (3)</t>
  </si>
  <si>
    <t>Luis Carlos Barreto (Estreito) (3)</t>
  </si>
  <si>
    <t>Porto Colômbia (3)</t>
  </si>
  <si>
    <t>Marimbondo (3)</t>
  </si>
  <si>
    <t>Funil (3)</t>
  </si>
  <si>
    <t>Corumbá I (3)</t>
  </si>
  <si>
    <t>HPP Coaracy Nunes (2)</t>
  </si>
  <si>
    <t>Sobradinho (1) (4)</t>
  </si>
  <si>
    <t>Funil (4)</t>
  </si>
  <si>
    <t>Pedra (4)</t>
  </si>
  <si>
    <t>Complexo de Paulo Afonso (4)</t>
  </si>
  <si>
    <t>Luiz Gonzaga (Itaparica) (4)</t>
  </si>
  <si>
    <t>Boa Esperança (Castelo Branco) (4)</t>
  </si>
  <si>
    <t>Xingó (4)</t>
  </si>
  <si>
    <t>Itumbiara (3) (5)</t>
  </si>
  <si>
    <t>CBR - OC 87495/2013 (Amazonas D)</t>
  </si>
  <si>
    <t>Leilão de Energia de Reserva (MP1232/2024)</t>
  </si>
  <si>
    <t>CCVE 008/2018 (Amazonas D - Sist. Isolados)</t>
  </si>
  <si>
    <t>CCVE 006/2018 (Amazonas D - Sist. Isolados)</t>
  </si>
  <si>
    <t>CCVE 009/2018 (Amazonas D - Sist. Isolados)</t>
  </si>
  <si>
    <t>CCVE 007/2018 (Amazonas D - Sist. Isolados)</t>
  </si>
  <si>
    <t>CCESI 001/2019 (Amazonas D - Sist. Isolados)</t>
  </si>
  <si>
    <t>11º Leilão de Energia Nova</t>
  </si>
  <si>
    <t>1º Leilão de Energia Nova</t>
  </si>
  <si>
    <t>3º Leilão de Energia Nova</t>
  </si>
  <si>
    <t>5º Leilão de Energia Nova</t>
  </si>
  <si>
    <t>2º Leilão de Energia de Reserva</t>
  </si>
  <si>
    <t>5º Leilão de Energia de Reserva</t>
  </si>
  <si>
    <t>32° Leilão de Energia Existente A-1</t>
  </si>
  <si>
    <t>33° Leilão de Energia Existente A-2</t>
  </si>
  <si>
    <t>Saesa - Leilão estruturante</t>
  </si>
  <si>
    <t>Saesa - 19º Leilão de Energia Nova</t>
  </si>
  <si>
    <t>Balbina (Própria)</t>
  </si>
  <si>
    <t>Tambaqui (Revenda)(1)(2)</t>
  </si>
  <si>
    <t>Jaraqui (Revenda)(1)(2)</t>
  </si>
  <si>
    <t>Manauara (Revenda)(1)(2)</t>
  </si>
  <si>
    <t>Ponta Negra (Revenda)(1)(2)</t>
  </si>
  <si>
    <t>Cristiano Rocha (Revenda)(1)(2)</t>
  </si>
  <si>
    <t>UTE APARECIDA (2)</t>
  </si>
  <si>
    <t>Caapiranga  (Própria)</t>
  </si>
  <si>
    <t>Anamã (Própria)</t>
  </si>
  <si>
    <t>Codajás (Própria)</t>
  </si>
  <si>
    <t>Anori (Própria)</t>
  </si>
  <si>
    <t>Coari (Revenda)(1)</t>
  </si>
  <si>
    <t>Teles Pires</t>
  </si>
  <si>
    <t>Passo São João</t>
  </si>
  <si>
    <t>Governador Jayme Canet Júnior</t>
  </si>
  <si>
    <t>São Domingos</t>
  </si>
  <si>
    <t>CERRO CHATO I</t>
  </si>
  <si>
    <t>CERRO CHATO II</t>
  </si>
  <si>
    <t>CERRO CHATO III</t>
  </si>
  <si>
    <t>Acauã</t>
  </si>
  <si>
    <t>Angical 2</t>
  </si>
  <si>
    <t>Arapapá</t>
  </si>
  <si>
    <t>Caititu 2</t>
  </si>
  <si>
    <t>Caititu 3</t>
  </si>
  <si>
    <t>Carcará</t>
  </si>
  <si>
    <t>Corrupião 3</t>
  </si>
  <si>
    <t>Teiú 2</t>
  </si>
  <si>
    <t>Manso</t>
  </si>
  <si>
    <t>Batalha</t>
  </si>
  <si>
    <t>Simplício</t>
  </si>
  <si>
    <t>UHE Santo Antonio</t>
  </si>
  <si>
    <t>UHE Santo Antonio Expansão</t>
  </si>
  <si>
    <t>UHE Baguari</t>
  </si>
  <si>
    <t>UHE Retiro Baixo</t>
  </si>
  <si>
    <t>20º Leilão de Energia Nova</t>
  </si>
  <si>
    <t>17º Leilão de Energia Nova</t>
  </si>
  <si>
    <t>18º Leilão de Energia Nova</t>
  </si>
  <si>
    <t>TERMO</t>
  </si>
  <si>
    <t>HIDRO</t>
  </si>
  <si>
    <t>QUALQUER</t>
  </si>
  <si>
    <t>TERM</t>
  </si>
  <si>
    <t>HYDRO</t>
  </si>
  <si>
    <t>Suprimento</t>
  </si>
  <si>
    <t>Procurement</t>
  </si>
  <si>
    <t>UTE Mauá 3</t>
  </si>
  <si>
    <t>UTE Santa Cruz</t>
  </si>
  <si>
    <t xml:space="preserve">Garantia Física </t>
  </si>
  <si>
    <r>
      <t>GAG</t>
    </r>
    <r>
      <rPr>
        <vertAlign val="subscript"/>
        <sz val="7"/>
        <color rgb="FF6AA1B0"/>
        <rFont val="Verdana"/>
        <family val="2"/>
      </rPr>
      <t xml:space="preserve">O&amp;M </t>
    </r>
  </si>
  <si>
    <r>
      <t>GAG</t>
    </r>
    <r>
      <rPr>
        <vertAlign val="subscript"/>
        <sz val="7"/>
        <color rgb="FF6AA1B0"/>
        <rFont val="Verdana"/>
        <family val="2"/>
      </rPr>
      <t>Melhorias</t>
    </r>
    <r>
      <rPr>
        <sz val="7"/>
        <color rgb="FF6AA1B0"/>
        <rFont val="Verdana"/>
        <family val="2"/>
      </rPr>
      <t xml:space="preserve"> </t>
    </r>
  </si>
  <si>
    <t>CAIMI</t>
  </si>
  <si>
    <t>Ajuste por Indisponibilidade</t>
  </si>
  <si>
    <t>P&amp;D</t>
  </si>
  <si>
    <t>Outros (Usos, Conexões, Encargos, TFSEE, Outros Ajustes, etc.)</t>
  </si>
  <si>
    <t>CFURH</t>
  </si>
  <si>
    <t>PIS/COFINS</t>
  </si>
  <si>
    <t>MWmédio</t>
  </si>
  <si>
    <t>R$ milhões</t>
  </si>
  <si>
    <t>Outros</t>
  </si>
  <si>
    <t>Others</t>
  </si>
  <si>
    <t>Inferior</t>
  </si>
  <si>
    <t>Superior</t>
  </si>
  <si>
    <t>Linha de Transmissão</t>
  </si>
  <si>
    <t>Subestação</t>
  </si>
  <si>
    <t>Subestação e Linha de Transmissão</t>
  </si>
  <si>
    <t>Seccionamento da LT 500 kV Luiz Gonzaga - Milagres C1 na SE Milagres II</t>
  </si>
  <si>
    <t>Seccionamento da LT 500 kV Sobradinho - Luiz Gonzaga C2 na SE Juazeiro III</t>
  </si>
  <si>
    <t>Secc. LT 500 kV Angelim II - Recife II na SE Suape II.</t>
  </si>
  <si>
    <t>Secc. LT 230 Olindina/Catu na SE Alagoinhas II</t>
  </si>
  <si>
    <t>Reforço - Seccionamento da LT Banabuiú-Milagres C2 na SE Icó.</t>
  </si>
  <si>
    <t>Reforço - Seccionamento da LT P.Afonso III-Bom Nome C3 na SE Floresta II.</t>
  </si>
  <si>
    <t>Reforço - Seccionamento da LT P.Afonso III-Bom Nome C2 na SE Tacaratu.</t>
  </si>
  <si>
    <t>Reforço - Seccionamento da LT P.Afonso III-Floresta II C1 na SE Tacaratu.</t>
  </si>
  <si>
    <t>Seccionamento da LT 138kV Rondonópolis-Couto Magalhães na SE Petrovina</t>
  </si>
  <si>
    <t>SE Iriri 2R - Seccionamento LT 138kV Rocha Leão / Campos C1</t>
  </si>
  <si>
    <t>Secc. LT 345kV Venda das Pedras - Macaé C1 na SE Lagos</t>
  </si>
  <si>
    <t>LT 500 kV Janaúba 6 – Presidente Juscelino C1</t>
  </si>
  <si>
    <t>Melhoria na SE Curitiba- substituição do autotransformador monofásico TF1, Fases B e C, 672 MVA (Concluído)</t>
  </si>
  <si>
    <t>Melhoria na SE Gravataí - substituição das fases A e C, TF1 525/230 kV , 224 MVA cada</t>
  </si>
  <si>
    <t>Reforço na SE Gravataí - Instalação de banco de reatores de barra 525 kV, (3+1R)x50 Mvar e conexões</t>
  </si>
  <si>
    <t>Melhoria na SE Gravatai: substituição do reator monofásico, RE2, 525 kV, 3x50 Mvar, Fases A e C</t>
  </si>
  <si>
    <t>Melhoria na SE Campos Novos: substituição do reator monofásico, RE1, 525 kV, 3x33,333 Mvar</t>
  </si>
  <si>
    <t>Melhoria na SE Campos Novos: substituição do reator monofásico, 525 kV, 33,333 Mvar, Fase Reserva 1</t>
  </si>
  <si>
    <t>Melhoria na SE Campos Novos: substituição do reator monofásico, RE2, 525 kV, 3x33,333 Mvar</t>
  </si>
  <si>
    <t>Melhoria na SE Itá: substituição do reator monofásico, RE1, 525 kV, 3x50 Mvar</t>
  </si>
  <si>
    <t>Melhoria na SE Itá: substituição do reator monofásico, RTR1, 525 kV, 50 Mvar, Fase Reserva 1</t>
  </si>
  <si>
    <t>Melhoria na SE Gravataí 2: substituição do banco de capacitores, BC4, 230 kV, 100 Mvar</t>
  </si>
  <si>
    <t>Melhoria na SE Gravataí 2: substituição do banco de capacitores, BC5, 230 kV, 100 Mvar</t>
  </si>
  <si>
    <t>Melhoria na SE Palhoça: substituição do banco de capacitores, BC1, 230 kV, 50 Mvar</t>
  </si>
  <si>
    <t>Melhoria na SE Gravataí: substituição do autotransformador monofásico, TF2, 525/230 kV, 3x224 MVA</t>
  </si>
  <si>
    <t>Melhoria na SE Gravataí: Substituição do autotransformador monofásico TF3, 525/230 kV, 3x224 MVA</t>
  </si>
  <si>
    <t>Melhoria na SE Passo Fundo: substituição do autotransformador monofásico TF3, 230/138 kV, 3x28 MVA</t>
  </si>
  <si>
    <t>Melhoria na SE Passo Fundo: substituição do autotransformador, 230/138 kV, 28 MVA, Fase Reserva</t>
  </si>
  <si>
    <t>Melhoria da SE Campo Grande: substituição de Banco de Capacitores, BC1, 138 kV, 30 Mvar</t>
  </si>
  <si>
    <t>Melhoria na SE Londrina: substituição de banco de autotransformadores, TF3, 525/230 kV, 3x224 MVA</t>
  </si>
  <si>
    <t>Melhoria na SE Blumenau: substituição da Fase C do TF6, 525/230 kV, 224 MVA</t>
  </si>
  <si>
    <t>Melhoria na SE Curitiba: substituição da Fase A do RE1, 525 kV, 50 Mvar</t>
  </si>
  <si>
    <t>Melhoria na SE Santo Ângelo: substituição do banco de reatores monofásicos, RE1, 525 kV, 3x50 Mvar</t>
  </si>
  <si>
    <t>Melhoria na SE Dourados: substituição do autotransformador trifásico, TF1, 230/138 kV, 75 MVA</t>
  </si>
  <si>
    <t>Melhoria na SE Dourados: substituição do autotransformador trifásico TF3, 230/138 kV, 75 MVA</t>
  </si>
  <si>
    <t>Melhoria na SE Dourados: substituição do autotransformador trifásico, TF4, 230/138 kV, 75 MVA</t>
  </si>
  <si>
    <t>Reforço SE Joinville: substituição TF1 138/69 kV - 50 MVA por TF de 138/69 kV – 66 MVA</t>
  </si>
  <si>
    <t>Reforço SE Jorge Lacerda A: substituição TF5 230/138 kV - 79 MVA por TF de 230/138 kV – 120 MVA</t>
  </si>
  <si>
    <t>Reforço na SE Jorge Lacerda A: substituição do TF7 230/138 kV - 79 MVA, por TR de 120 MVA</t>
  </si>
  <si>
    <t>Reforço na SE Jorge Lacerda A: substituição do TF8 138/69 kV - 25 MVA existente, por TF de 60 MVA</t>
  </si>
  <si>
    <t>Reforço na SE Jorge Lacerda A: substituição do TF9 - 138/69 kV - 50 MVA existente, por TF de 60 MVA</t>
  </si>
  <si>
    <t>Reforço na SE Anastácio: Instalação do 2º reator de barra de 27 Mvar em 230 kV</t>
  </si>
  <si>
    <t>Reforço na SE Dourados: Substituição do Reator de Barra 1 de 27 Mvar por 1x50Mvar, 230 kV</t>
  </si>
  <si>
    <t>Melhoria na SE Caxias do Sul 5: Substituição de Banco de Capacitores BC1, 13,8 kV, 3,6 Mvar</t>
  </si>
  <si>
    <t>Melhoria na SE Caxias do Sul 5: Substituição de Banco de Capacitores BC2, 13,8 kV, 3,6 Mvar</t>
  </si>
  <si>
    <t>Melhoria na SE Caxias do Sul 5: Substituição de Banco de Capacitores BC3, 13,8 kV, 3,6 Mvar</t>
  </si>
  <si>
    <t>Melhoria na SE Caxias do Sul 5: Substituição de Banco de Capacitores BC4, 13,8 kV, 3,6 Mvar</t>
  </si>
  <si>
    <t>SE GRAVATAÍ 3: Instalação do 2º Transformador 230/69 kV, 3x 55 MVA, na SE Gravataí 3.</t>
  </si>
  <si>
    <t>SE Milagres - Instalação do quarto transformador 230/69 kV, 100 MVA e conexões</t>
  </si>
  <si>
    <t>Instalação do 1° Banco de Reatores de Barra 500 kV - 3X50 MVA na SE Sobral III</t>
  </si>
  <si>
    <t>SE São João do Piauí - Instalação do segundo autotransformador 500/230 kV, 300 MVA e conexões.</t>
  </si>
  <si>
    <t>SE Jacaracanga TR1 (Melhorias)</t>
  </si>
  <si>
    <t>SE Jacaracanga TR2 (Melhorias)</t>
  </si>
  <si>
    <t>SE Jardim (Melhorias)</t>
  </si>
  <si>
    <t>SE Matatu (Melhorias)</t>
  </si>
  <si>
    <t>SE Angelim II</t>
  </si>
  <si>
    <t>SE Olindina</t>
  </si>
  <si>
    <t>SE Campina Grande III - Banco de Reatores 500 kV</t>
  </si>
  <si>
    <t>Melhoria na SE Camacari II - substituição de reator RT1, 500 kV, 100 Mvar</t>
  </si>
  <si>
    <t>Melhoria na SE Camacari II - substituição do reator reserva RTR1, 500 kV, 33,3 Mvar</t>
  </si>
  <si>
    <t>Melhoria na SE Recife II - substituição do reator RT2, 500 kV, 100 Mvar</t>
  </si>
  <si>
    <t>Melhoria na SE Recife II - substituição do reator reserva RTR1, 500 kV, 33,3 Mvar</t>
  </si>
  <si>
    <t>Melhoria na U.Sobradinho 500 kV - subsituição do reator shunt reserva RTR1, 500 kV, 33,3 Mvar</t>
  </si>
  <si>
    <t>SE Bongi - Instalação do 5ª transformador  e substituição de três transformadores</t>
  </si>
  <si>
    <t>SE Teresina II - 2º banco de reatores 500 kV</t>
  </si>
  <si>
    <t>SE Camaçari II (Concluído)</t>
  </si>
  <si>
    <t>SE São joão do Piauí 3º Trafo 500/230 3x100 MVA</t>
  </si>
  <si>
    <t>Melhoria na SE Fortaleza: Substituição do transformador 04T2 da SE FTZ.</t>
  </si>
  <si>
    <t>Melhoria na SE Fortaleza: Substituição do transformador 04T4 da SE FTZ</t>
  </si>
  <si>
    <t>Melhoria na SE Maceió: Substituição do transformador 04T3 da SE MCO.</t>
  </si>
  <si>
    <t>Melhoria na SE Angelim II: Substituição de Reator monofásico, 50 MVAr, posição operacional 05ER</t>
  </si>
  <si>
    <t>Melhoria na SE Angelim II: Substituição de 3 Reatores monofásicos, 3x50 MVAr, posição 05E3</t>
  </si>
  <si>
    <t>Melhoria na SE Angelim II: Substituição de 3 Reatores monofásicos, 3x50 MVAr, posição 05E2</t>
  </si>
  <si>
    <t>Melhoria na SE Olindina II: Substituição de um Reator monofásico, 50 MVAr, posição operacional 05ER</t>
  </si>
  <si>
    <t>Melhoria na SE Olindina II: Substituição de 3 Reatores monofásicos, 3x50 MVAr, posição 05E1</t>
  </si>
  <si>
    <t>Reforço na SE Barreiras: instalação do TR3, 230/138 kV, de 100 MVA.</t>
  </si>
  <si>
    <t>Reforço na SE Bom Nome: Instalação do 4º TF 230/138 kV - 100 MVA</t>
  </si>
  <si>
    <t>Reforço na SE Bom Jesus da Lapa: substituição do TR3 230/69 kV</t>
  </si>
  <si>
    <t>Reforço na SE S. João do Piauí: substituição do TR3 230/69 kV 33 MVA por 100 MVA</t>
  </si>
  <si>
    <t>Reforço na SE S. João do Piauí: substituição do TR4 230/69 kV 33 MVA por 100 MVA</t>
  </si>
  <si>
    <t>Reforço na SE Boa Esperança: substituição do banco ATR1 500/230 kV</t>
  </si>
  <si>
    <t>Reforço na SE Boa Esperança: substituição da fase reserva do ATR1 500/230 kV</t>
  </si>
  <si>
    <t>Reforço na SE Bom Jesus da Lapa: Substituição do TR2 230/69 kV - 33 MVA para 100 MVA</t>
  </si>
  <si>
    <t>Reforço na SE Açu II: Substituição do TR4 230/69 kV - 39 MVA para 100 MVA</t>
  </si>
  <si>
    <t>Reforço na SE Irecê: Substituição do TR2 e TR3 230/69 kV - 33 MVA por dois TRs de 100 MVA</t>
  </si>
  <si>
    <t>Reforço na SE Itabaiana: Substituição do 1º e 2º TR 230/69 kV - 100 MVA para 150 MVA</t>
  </si>
  <si>
    <t>Reforço na SE Olindina: Instalação do 3º banco de reatores de barra de 3 x 50 Mvar em 500 kV</t>
  </si>
  <si>
    <t>SE MOSSORÓ IV: Instalação do 2º Transformador de 230/69 kV</t>
  </si>
  <si>
    <t>Reforço na SE Camaçari IV: Instalação do 1º Banco de Reatores de Barra em 500 kV</t>
  </si>
  <si>
    <t>Melhoria na SE São João do Piauí: Substituição do Banco de Autotransformadores 500/230 kV, 3x100 MVA</t>
  </si>
  <si>
    <t>Melhoria na SE Pirapama II: Substituição do Transformador Trifásico TR1, 230/69/13,8 kV, 100 MVA</t>
  </si>
  <si>
    <t>Melhoria na SE Campina Grande II: Substituição do Transformador Trifásico TR3 230/69 kV, 100 MVA</t>
  </si>
  <si>
    <t>Melhoria na SE Campina Grande II: Substituição do Transformador Trifásico TR4 230/69 kV, 100 MVA</t>
  </si>
  <si>
    <t>Reforço na SE Zebu: Instalação do 4º TF 230/69</t>
  </si>
  <si>
    <t>Reforço na SE Coremas: Instalação do 4º TR 230/69 kV</t>
  </si>
  <si>
    <t>Melhoria na SE P. Dutra - substituição do reator RT4, 500 kV, 3x50 MVAr</t>
  </si>
  <si>
    <t>Melhoria na SE P. Dutra - substituição do reator RT5, 500 kV, 3x33,33 MVAr</t>
  </si>
  <si>
    <t>Melhoria na SE P. Dutra - substituição de reator RT6, 500 kV, 3x33,33 MVAr</t>
  </si>
  <si>
    <t>Melhoria na SE Imperatriz - substituição do reator RT6 , 500 kV , 3x45,33 MVAr</t>
  </si>
  <si>
    <t>Melhoria na SE Imperatriz - substituição do reator monofásico RTR6 , 500 kV , 1x45,33 MVAr</t>
  </si>
  <si>
    <t>Melhoria SE P. Dutra - substituição do reator RT1, 500 kV, 3x50 MVAR</t>
  </si>
  <si>
    <t>Melhoria na SE São Luis II - substituição do reator RT3, 500 kV, 3x45,33 MVAR</t>
  </si>
  <si>
    <t>Melhoria na SE São Luís II - substituição do reator reserva RTR1, 500 kV, 1x45,33 MVAR</t>
  </si>
  <si>
    <t>Melhoria SE Marabá - substituição do reator RT1, 500 kV, 3x50 MVAR</t>
  </si>
  <si>
    <t>Melhoria na SE Marabá - Substituir o banco de capacitores série MBCL7-01, BC1 500 kV, 3x116 MVAr</t>
  </si>
  <si>
    <t>SE Imperatriz - Substituição do Banco de Capacitores Série</t>
  </si>
  <si>
    <t>SE 230/138 kV Caladinho II e seccionamento da LT 230 kV Coletora Porto Velho - Porto Velho, C2.</t>
  </si>
  <si>
    <t>Reforço na SE Sorriso: Instalação do 4º TF 230/69/13,8 kV, 1 x 60 MVA trifásico</t>
  </si>
  <si>
    <t>Melhoria na SE Rondonópolis: Substituição do banco de capacitores 13,8 kV, número 1.</t>
  </si>
  <si>
    <t>Melhoria na SE Rondonópolis: Substituição do banco de capacitores 13,8 kV, número 3.</t>
  </si>
  <si>
    <t>Melhoria na SE Rondonópolis: Substituição do banco de capacitores 13,8 kV, número 2.</t>
  </si>
  <si>
    <t>Melhoria na SE Vila do Conde: substituição banco de autotransformador de força - VCAT7 02</t>
  </si>
  <si>
    <t>Melhoria na SE Vila do Conde: substituição do banco de autotransformador de potência - VCAT7 01</t>
  </si>
  <si>
    <t>Melhoria na SE Marabá: substituição do reator - MBRE7 04 SUB MARABA somente as Fases A e V.</t>
  </si>
  <si>
    <t>Melhoria na SE Transamazônica: substituição do reator 230 kV 30 MVAr - TMRE6.01</t>
  </si>
  <si>
    <t>Melhoria na SE São Luís I: substituição do transformador de força Nº 03 230/69kV DE 100MVA.</t>
  </si>
  <si>
    <t>Melhoria na SE São Luís II: substituição dos autotransformadores de força Nº 01 500/230kV de 200MVA.</t>
  </si>
  <si>
    <t>Melhoria na SE Couto Magalhaes: substituição do transformador 138/13.8kV - 15MVA - NÚMERO 1</t>
  </si>
  <si>
    <t>Melhoria na SE Coxipó: substituição do Reator 230kV 30MVAr número 1 da SE Coxipó - CXRE6-01</t>
  </si>
  <si>
    <t>Melhoria na SE Coxipó: substituição do Reator 230kV 30MVAr número 2 da SE Coxipó - CXRE6-02.</t>
  </si>
  <si>
    <t>Reforço na SE Pimenta Bueno: Instalação do 3° Autotransformador 230/138 kV, 55 MVA.</t>
  </si>
  <si>
    <t>Reforço na SE Marabá: substituição do TF3 230/69 kV, 33 MVA, por nova unidade de 100 MVA.</t>
  </si>
  <si>
    <t>Reforço na SE Presidente Dutra: substituição do TR1 500/230 kV, (3+1)x100 MVA, por (3+1)x150 MVA.</t>
  </si>
  <si>
    <t>Reforço na SE Marabá: substituição do TR1 500/230 kV, 3x100 MVA, por 3x150 MVA.</t>
  </si>
  <si>
    <t>SE P. Dutra- Substituição do BC1 500 kV, 390 Mvar, da LT Imperatriz-PDutra, por outro de 543Mvar.</t>
  </si>
  <si>
    <t>SE Imperatriz- Substituição BC1 500 kV, 390 Mvar, da LT Imperatriz-PDutra, por outro de 543MVAr.</t>
  </si>
  <si>
    <t>Melhoria na SE Rondonópolis: Substituição do Reator de Linha RT1 230 kV, 30Mvar</t>
  </si>
  <si>
    <t>Melhoria na SE Imperatriz: Substituição do Transformador Trifásico TF4, 230/69/13,8 kV, 100 MVA</t>
  </si>
  <si>
    <t>Melhoria na SE São Luis I: Substituição do Transformador Trifásico TF4, 230/69 kV, 100 MVA</t>
  </si>
  <si>
    <t>Melhoria na SE Presidente Dutra: Substituição do Banco de Reatores RT3, 525 kV, 150 Mvar</t>
  </si>
  <si>
    <t>Melhoria na SE Presidente Dutra: Substituição do Banco de Reatores RT2, 525 kV, 150 Mvar</t>
  </si>
  <si>
    <t>Melhoria na SE Presidente Dutra: Substituição do Reator Reserva RTR1, 525 kV, 50 Mvar</t>
  </si>
  <si>
    <t>Reforço na SE Rondonópolis: substituição do transformador RPAT6-01 230/138/13,8 kV</t>
  </si>
  <si>
    <t>Reforço na SE Rondonópolis: substituição do transformador RPAT6-02 230/138/13,8 kV</t>
  </si>
  <si>
    <t>SE Adrianópolis - Substituição Reator, AT53, AT1B, AT2A e AT2B</t>
  </si>
  <si>
    <t>SE Angra 7R</t>
  </si>
  <si>
    <t>SE Campos 20R</t>
  </si>
  <si>
    <t>SE Itaberá 9R</t>
  </si>
  <si>
    <t>SE Poços de Caldas 19R</t>
  </si>
  <si>
    <t>SE Campinas</t>
  </si>
  <si>
    <t>SE Vitória - substituição da fase A do transformador monofásico TR4, 345/138 kV, 75 MVA.</t>
  </si>
  <si>
    <t>SE Bras. Sul - revitalização do transformador monofásico TR1, 345/138 kV, 3x50 MVA</t>
  </si>
  <si>
    <t>SE Poços de Caldas - substituição do transformador reserva, 345/138 kV, 1x50 MVA (Concluído)</t>
  </si>
  <si>
    <t>SE Poços de Caldas - substituição da fase C do transformador TR1, 345/138 kV, 1x50 MVA (Concluído)</t>
  </si>
  <si>
    <t>SE Poços de Caldas - substituição do transformador monofásico TR2, 345/138 kV, 3x50 MVA</t>
  </si>
  <si>
    <t>SE Ivaiporã - substituição da fase B e C do reator monofásico RIA1, 750 kV, 2x110 MVAr</t>
  </si>
  <si>
    <t>SE Ivaiporã - substituição da fase A do reator monofásico RIA2, 750 kV, 1x110 MVAr</t>
  </si>
  <si>
    <t>SE Campos - substituição da fase A e B do reator monofásico RT5, 345 kV, 2x20 MVAr</t>
  </si>
  <si>
    <t>SE Cach. Paulista - substituição do transformador monofásico TR57, 500/138 kV, 3x83,33 MVA</t>
  </si>
  <si>
    <t>SE Cach. Paulista - susbtituição do transformador monofásico TR59, 500/138 kV, 3x83,33 MVA</t>
  </si>
  <si>
    <t>SE Cach. Paulista - substituição do transformador reserva TRR1, 500/138 kV, 1x83,33 MVA</t>
  </si>
  <si>
    <t>SE Campinas - substituição do transformador monofásico TR51, 500/345 kV, 3x186,66 MVA</t>
  </si>
  <si>
    <t>SE Araraquara FUR - Substituição do reator RTPC, 500kV, 3x24,4667 MVAr</t>
  </si>
  <si>
    <t>SE Araraquara FUR - Substituição do reator RMR1, 500kV, 3x24,4667 MVAr</t>
  </si>
  <si>
    <t>SE Araraquara FUR - Substituição do reator, RMR2, 500kV, 3x24,4667 MVAr</t>
  </si>
  <si>
    <t>SE Araraquara FUR - Substituição do reator, RTCA, 500kV, 3x24,4667 MVAr</t>
  </si>
  <si>
    <t>SE Ivaiporã - Substituição da compensação série LT 765kV Ivaiporã / Itaberá C1</t>
  </si>
  <si>
    <t>SE Ivaiporã - Substituição da compensação série LT 765kV Ivaiporã / Itaberá C2</t>
  </si>
  <si>
    <t>SE Ivaiporã - Substituição da compensação série LT 765kV Ivaiporã / Itaberá C3 (Concluído)</t>
  </si>
  <si>
    <t>SE Itaberá - Substituição da compensação série da 765kV Itaberá / Tijuco Preto C1</t>
  </si>
  <si>
    <t>SE Itaberá - Substituição da compensação série da 765kV Itaberá / Tijuco Preto C2</t>
  </si>
  <si>
    <t>SE Itaberá - Substituição da compensação série da LT 765kV Itaberá / Tijuco Preto C3 (Concluído)</t>
  </si>
  <si>
    <t>SE Itabera - Substituição das fases A e B do banco de reatores RT1 765kV</t>
  </si>
  <si>
    <t>SE Vitória - Instalação do 1º Banco de Reatores de Barra 345kV, (3+1)x20 Mvar (Concluído)</t>
  </si>
  <si>
    <t>SE Cachoeira Paulista - Substituição de reator monofásico reserva RTR2</t>
  </si>
  <si>
    <t>SE Araraquara - Substituição de Reator Monofásico Reserva RTR1, 500kV, 27MVAr</t>
  </si>
  <si>
    <t>SE Ivaiporã - Substituição do Banco de Capacitor Série da LT para Foz do Iguaçu - C1</t>
  </si>
  <si>
    <t>SE Ivaiporã - Substituição do Banco de Capacitor Série da LT para Foz do Iguaçu - C2</t>
  </si>
  <si>
    <t>SE Ivaiporã - Substituição do Banco de Capacitor Série da LT para Foz do Iguaçu - C3 (Concluído)</t>
  </si>
  <si>
    <t>Revitalização do Sistema HVDC</t>
  </si>
  <si>
    <t>SE USI Campos</t>
  </si>
  <si>
    <t>SE USI CAMPOS - substituição do AT03 de 67 MVA pelo TR03 de 73 MVA</t>
  </si>
  <si>
    <t>SE 138/13,8 kV Angra - Transformação 138/13,8 kV - 15 MVA.</t>
  </si>
  <si>
    <t>Reforço na SE Resende: Instalação do 1º RTB 500 kV - (3+1)x66,66 Mvar</t>
  </si>
  <si>
    <t>Instalação da fase reserva para o 1º RTB 500 kV - (3+1)x66,66 Mvar, na SE Resende.</t>
  </si>
  <si>
    <t>Reforço na SE Ivaiporã: Instalação do 2º RTB 765 kV - 3x110 Mvar</t>
  </si>
  <si>
    <t>Instalação da fase reserva para o 2º RTB 765 kV - (3+1)x66,66 Mvar, na SE Ivaiporã</t>
  </si>
  <si>
    <t>Reforço na SE Baixada Fluminense: Instalação do 1º RTB 500 kV - (3+1)x66,66 Mvar</t>
  </si>
  <si>
    <t>Instalação da fase reserva para o 1º RTB 500 kV - (3+1)x66,66 Mvar, na SE Baixada Fluminense</t>
  </si>
  <si>
    <t>Reforço na SE Ibiúna: Instalação do 1º RTB 345 kV - 3x44 Mvar</t>
  </si>
  <si>
    <t>Instalação da fase reserva para o 1º RTB 345 kV - (3+1)x44 Mvar, na SE Ibiúna.</t>
  </si>
  <si>
    <t>Reforço na SE Ibiúna: Instalação do 2º RTB 345 kV - 3x44 Mvar</t>
  </si>
  <si>
    <t>Instalação da fase reserva para o 2º RTB 345 kV - (3+1)x44 Mvar, na SE Ibiúna</t>
  </si>
  <si>
    <t>Reforço na SE Vitória: Substituição do ATR1 345/138 kV por novo banco (3+1)x133,33MVA.</t>
  </si>
  <si>
    <t>SE Guarulhos: Instalação do primeiro banco de reatores de barras em 345 kV</t>
  </si>
  <si>
    <t>SE Guarulhos: Instalação de uma fase reserva para o RT1, 345 kV, 44MVar</t>
  </si>
  <si>
    <t>SE Guarulhos: Instalação do segundo banco de reatores de barras, 345 kV, 3x44MVar</t>
  </si>
  <si>
    <t>SE Guarulhos: Instalação de uma fase reserva para o RT2, 345 kV, 44MVar</t>
  </si>
  <si>
    <t>Melhoria na SE TIJUCO PRETO: Substituição de banco de capacitor BC03</t>
  </si>
  <si>
    <t>Melhoria na SE BANDEIRANTES 345 Kv: Substituição do banco capacitor</t>
  </si>
  <si>
    <t>Melhoria na SE P. COLOMBIA 138 Kv: Substituição do transformador TR5MVA</t>
  </si>
  <si>
    <t>Melhoria na SE Ivaipora Fur: Substituição de reator RT1A FASES A, B e C</t>
  </si>
  <si>
    <t>Melhoria na SE Tijuco Preto: Substituição do banco de capacitor BC07 345 kV</t>
  </si>
  <si>
    <t>Melhoria na SE Ivaipora Fur: Substituição de trafo potencia TRRG09V</t>
  </si>
  <si>
    <t>Melhoria na SE IVAIPORA FUR: Substituição de reator RT1B FASE A, B e C</t>
  </si>
  <si>
    <t>Melhoria na SE TIJUCO PRETO: Substituição de reator RTIATP2 FASES B e C</t>
  </si>
  <si>
    <t>Melhoria na SE IVAIPORA FUR: Substituição de reator RT1C FASE A, B e C</t>
  </si>
  <si>
    <t>Melhoria na SE TIJUCO PRETO: Substituição de reator RT01 FASES A, B e C</t>
  </si>
  <si>
    <t>Melhoria na SE TIJUCO PRETO: Substituição de reator RT02 FASE A, B e C</t>
  </si>
  <si>
    <t>Melhoria na SE BANDEIRANTES: Substituição de reator REATOR DE LINHA - RTBDSB1 FASES A, B e C</t>
  </si>
  <si>
    <t>Melhoria na SE IVAIPORA FUR: Substituição de trafo potencia AT129V - AUTOTRAFO RESERVA</t>
  </si>
  <si>
    <t>Melhoria na SE RIO VERDE FUR: Substituição de trafo potencia AT76V - AUTOTRAFO RESERVA</t>
  </si>
  <si>
    <t>Melhoria na SE BANDEIRANTES: Substituição de trafo potencia AT87V - AUTOTRAFO RESERVA</t>
  </si>
  <si>
    <t>Melhoria na SE Itaberá: Substituição do banco de reatores de linha RIV1 765 kV, 3x109,67 Mvar</t>
  </si>
  <si>
    <t>Melhoria na SE Adrianópolis: Substituição do banco de transformadores TR2A 345/138 kV, 3x75 MVA</t>
  </si>
  <si>
    <t>Melhoria na SE Marimbondo: Substituição do transformador reserva TRR1 500/345 kV, 62,33 Mvar</t>
  </si>
  <si>
    <t>Melhoria na SE Rio Verde Furnas: Substituição do banco de autotransformadores TR1 230/138 kV</t>
  </si>
  <si>
    <t>Melhoria na SE Barro Alto: Substituição do banco de transformadores TR1 230/69 kV, 3x16,67 MVA</t>
  </si>
  <si>
    <t>Melhoria na SE Brasília Sul: Substituição da fase C do autotransformador TR4, 345/138 kV, 50 MVA</t>
  </si>
  <si>
    <t>Melhoria na SE Ivaipora Fur: Substituição de trafo potencia AT01 FASES A e C</t>
  </si>
  <si>
    <t>Melhoria na SE MARIMBONDO 500 kV: Substituição de trafo potencia AT09 500/345KV FASE A, B e C</t>
  </si>
  <si>
    <t>Melhoria na SE TIJUCO PRETO: Substituição de trafo potencia TRRG 03 - FASES A, B e C</t>
  </si>
  <si>
    <t>Melhoria na SE Tijuco Preto: Substituição do banco de autotransformadores TR3 750/500 kV, 3x550 MVA</t>
  </si>
  <si>
    <t>Reforço na SE Campinas: Substituição do banco de autotransformadores TR1, de 345/138 kV</t>
  </si>
  <si>
    <t>Reforço na SE Campinas: Substituição do autotransformador reserva 345/138 kV, de 50MVA para 100 MVA</t>
  </si>
  <si>
    <t>Reforço na SE Campinas: Substituição do banco de autotransformadores TR2, de 345/138 kV</t>
  </si>
  <si>
    <t>Reforço na SE Campinas: Substituição do banco de autotransformadores TR3, de 345/138 kV</t>
  </si>
  <si>
    <t>Reforço na SE Campinas: Substituição do banco de autotransformadores TR4, de 345/138 kV</t>
  </si>
  <si>
    <t>Melhoria na SE Ivaiporã: Substituição de trafo potencia TRRG01</t>
  </si>
  <si>
    <t>SE 230/138 kV Chapecoense e seccionamento de LT existente</t>
  </si>
  <si>
    <t>SE 500/230 kV Morada Nova, LT 500 kV Morada Nova - Pacatuba, diversas LT e seccionamento de LT existente</t>
  </si>
  <si>
    <t>SE 500/230 kV Zebu III, SE 500/230/138 kV Bom Nome II, diversas LT e seccionamento de LT existente</t>
  </si>
  <si>
    <t>SE 500 kV Teresina IV, SE 500 kV Crateús, diversas LT e seccionamento de LT existente</t>
  </si>
  <si>
    <t>Reforço na SE São José: Substituição do TR11 pelo TF 500/138kV, 3 x 300 MVA</t>
  </si>
  <si>
    <t>Reforço na SE São José: Substituição do TR12 pelo TF 500/138kV, 3 x 300 MVA</t>
  </si>
  <si>
    <t>Reforço na SE São José: Substituição da Fase Reserva para o TR11 e TR12 - TF 500/138kV, 1 x 300 MVA</t>
  </si>
  <si>
    <t>Reforço na SE Presidente Dutra: Fase reserva  reator de barra 50 MVar - 550 kV</t>
  </si>
  <si>
    <t>Reforço na SE Imperatriz: Instalação do 4º TR230/69 kV - 100 MVA e conexões</t>
  </si>
  <si>
    <t>Reforço na SE Ji-Paraná: Substituição do TR1 230/69 kV de 60 MVA por 100 MVA</t>
  </si>
  <si>
    <t>Reforço na SE Ji-Paraná: Instalação do 3º TF 230/138/13,8 kV</t>
  </si>
  <si>
    <t>Reforço na SE Vilhena: 3° TF 230/69/13,8 kV</t>
  </si>
  <si>
    <t>Reforço na SE Ji-Paraná: Substituição do TR2 230/69 kV de 60 MVA por 100 MVA</t>
  </si>
  <si>
    <t>Reforço na SE Nobres: Instalação do 3º TF 230/138/13,8 kV</t>
  </si>
  <si>
    <t>Reforço na SE Porto Franco: 4º TR 230/69/13,8 kV - 100 MVA e conexões</t>
  </si>
  <si>
    <t>Reforço na SE Porto Velho: Instalação do 5º TF 230/69 kV – 1 x 150 MVA e Conexoes</t>
  </si>
  <si>
    <t>Reforço na SE Arapiraca III: Instalação do 3º Transformador de Potência Trifásico de 230/69 kV</t>
  </si>
  <si>
    <t>Reforço na SE Teixeira de Freitas II: Instalação do 3º AT Monofásico de 230/138 kV - 3 x 33,33 MVA</t>
  </si>
  <si>
    <t>Reforço na SE IBICOARA: Instalação do 3° ATF 230/138 kV, 1 x 100 MVA e conexões</t>
  </si>
  <si>
    <t>Reforço: Seccionamento da LT 230kV Bom Nome-PauloAfonso III C3 na SE Zebu III</t>
  </si>
  <si>
    <t>Reforço: Seccionamento da LT 230kV Floresta II-PauloAfonso III C2 na SE Zebu III.</t>
  </si>
  <si>
    <t xml:space="preserve">Reforço: Recondutoramento LT 230 kV ITAPEBI /EUNAPOLIS C-1 BA. </t>
  </si>
  <si>
    <t xml:space="preserve">Reforço: Recondutoramento LT 230 kV ITAPEBI /EUNAPOLIS C2 BA </t>
  </si>
  <si>
    <t xml:space="preserve">Reforço: Recondutoramento LT 230 kVSAPEAÇU - SANTO ANTONIO DE JESUS C-1. </t>
  </si>
  <si>
    <t xml:space="preserve">Reforço: Recondutoramento LT 230 kVSAPEAÇU - SANTO ANTONIO DE JESUS C-2. </t>
  </si>
  <si>
    <t xml:space="preserve">Reforço SE Rondonopolis: Instalação do 3º ATF 230/138 kV – 150 MVA (5° unidade da subestação). </t>
  </si>
  <si>
    <t xml:space="preserve">Reforço SE Sinop: Instalação do 4º ATF 230/138 kV – 150 MVA. </t>
  </si>
  <si>
    <t xml:space="preserve">Reforço SE Nova Mutum: Instalação do 4º ATF 230/69 kV – 75 MVA. </t>
  </si>
  <si>
    <t xml:space="preserve">Reforço SE Nova Mutum: Substituição TF1 230/69 kV. </t>
  </si>
  <si>
    <t>Sim</t>
  </si>
  <si>
    <t>Renovado</t>
  </si>
  <si>
    <t>Licitado</t>
  </si>
  <si>
    <t>Leilão 001/2024</t>
  </si>
  <si>
    <t>Despacho 3.019/2024</t>
  </si>
  <si>
    <t>Despacho 3.603/2024</t>
  </si>
  <si>
    <t>Despacho 3.012/2024</t>
  </si>
  <si>
    <t>Despacho 3.602/2024</t>
  </si>
  <si>
    <t>Despacho 3.614/2024</t>
  </si>
  <si>
    <t>Despacho 073/2025</t>
  </si>
  <si>
    <t>Reforço</t>
  </si>
  <si>
    <t>Ampliação</t>
  </si>
  <si>
    <t>Melhoria</t>
  </si>
  <si>
    <t>UEE Coxilha Negra</t>
  </si>
  <si>
    <t>UEE Casa Nova B</t>
  </si>
  <si>
    <t>Hídrica</t>
  </si>
  <si>
    <t>Hydro</t>
  </si>
  <si>
    <t>Quantidade</t>
  </si>
  <si>
    <t>Quantity</t>
  </si>
  <si>
    <t>Xingu - Estreito C1 e C2 (Bipolo 1)</t>
  </si>
  <si>
    <t>Rio Verde Norte – Trindade C1 e C2</t>
  </si>
  <si>
    <t>Trindade – Xavantes C1 e C2</t>
  </si>
  <si>
    <t>Trindade – Carajás C1</t>
  </si>
  <si>
    <t>Coletora Porto Velho - Araraquara 2 C1 e C2 (Bipolo 1)</t>
  </si>
  <si>
    <t>L.Gonzaga - Garanhuns II</t>
  </si>
  <si>
    <t>Garanhuns II - Campina Grande III</t>
  </si>
  <si>
    <t>Garanhuns II - Pau Ferro</t>
  </si>
  <si>
    <t>Garanhuns II - Angelim I</t>
  </si>
  <si>
    <t>Barro Alto - Itapaci C2</t>
  </si>
  <si>
    <t>Mesquita - Mutum C1</t>
  </si>
  <si>
    <t>Mutum - Viana 2 C1</t>
  </si>
  <si>
    <t>Viana 2 – Viana C1 e C2</t>
  </si>
  <si>
    <t>Araraquara 2 - Itatiba C1</t>
  </si>
  <si>
    <t>Itatiba – Bateias C1</t>
  </si>
  <si>
    <t>Araraquara 2 - Fernão Dias C1</t>
  </si>
  <si>
    <t>Barreiras II - Rio das Éguas C1</t>
  </si>
  <si>
    <t>Rio das Éguas - Luziânia C1</t>
  </si>
  <si>
    <t>Luziânia - Pirapora 2 C1</t>
  </si>
  <si>
    <t>Teresina II -Tiangua II</t>
  </si>
  <si>
    <t>Tiangua II -Sobral III</t>
  </si>
  <si>
    <t>Sobral III -Pecem II</t>
  </si>
  <si>
    <t xml:space="preserve">Pecem II - Fortaleza II </t>
  </si>
  <si>
    <t>Pecem II – Pacatuba</t>
  </si>
  <si>
    <t xml:space="preserve">Fortaleza II – Pacatuba </t>
  </si>
  <si>
    <t>Chapadão – Jataí C1 e C2</t>
  </si>
  <si>
    <t>Barra dos Coqueiros – Quirinópolis C1</t>
  </si>
  <si>
    <t>Palmeiras – Edéia C1 (3)</t>
  </si>
  <si>
    <t>Jataí – Mineiros C1</t>
  </si>
  <si>
    <t>Mineiros - Morro Vermelho C1</t>
  </si>
  <si>
    <t>Jataí - UTE Jataí C1</t>
  </si>
  <si>
    <t>Jataí - UTE Água Emendada C1</t>
  </si>
  <si>
    <t>Morro Vermelho - UTE Alto Taquari C1</t>
  </si>
  <si>
    <t>Quirinópolis - UTE Quirinópolis C1</t>
  </si>
  <si>
    <t>Quirinópolis - UTE Boa Vista C1</t>
  </si>
  <si>
    <t>Edéia - UTE Tropical Bionenergia I e II C1</t>
  </si>
  <si>
    <t>EL 138 kV Itatiba  Dist 1 a 8</t>
  </si>
  <si>
    <t>Marimbondo II - Assis C1</t>
  </si>
  <si>
    <t>Luziânia - Brasília Leste C1</t>
  </si>
  <si>
    <t>Luziânia - Brasília Leste C2</t>
  </si>
  <si>
    <t>Samambaia - Brasília Sul C3</t>
  </si>
  <si>
    <t>Brasília Sul - Brasília Geral C3</t>
  </si>
  <si>
    <t xml:space="preserve">UHE Baguari - Baguari C1 e C2 </t>
  </si>
  <si>
    <t>UHE Baguari - Baguari C3 e C4</t>
  </si>
  <si>
    <t>UHE Foz do Chapecó - Foz do Chapecó C1 e C2</t>
  </si>
  <si>
    <t>UHE Foz do Chapecó - Foz do Chapecó C3 e C4</t>
  </si>
  <si>
    <t>UHE São Manoel - Paranaíta C1</t>
  </si>
  <si>
    <t>Peixe Angical – Peixe 2 C1</t>
  </si>
  <si>
    <t>UHE Santo Antônio - Coletora Porto Velho C1</t>
  </si>
  <si>
    <t>UHE Santo Antônio - Coletora Porto Velho C2</t>
  </si>
  <si>
    <t>UHE Santo Antônio - Coletora Porto Velho C3 e C4</t>
  </si>
  <si>
    <t>UHE Santo Antônio - Porto Velho C1 e C2</t>
  </si>
  <si>
    <t>Retiro Baixo – Curvelo 2 C1</t>
  </si>
  <si>
    <t>Serra do Facão – Catalão C1 e C2</t>
  </si>
  <si>
    <t>Teles Pires - Paranaíta C1 e C2</t>
  </si>
  <si>
    <t>Jandaia - Russas II C1</t>
  </si>
  <si>
    <t xml:space="preserve">SE Belo Monte – SE Xingu </t>
  </si>
  <si>
    <t xml:space="preserve">SE Pimental – SE Altamira </t>
  </si>
  <si>
    <t>4,000 MW Converter Station at SS Xingu (2)</t>
  </si>
  <si>
    <t>3,850 MW Converter Station at SS Estreito (2)</t>
  </si>
  <si>
    <t>Corumbá (Expansion) (3)</t>
  </si>
  <si>
    <t>Carajas</t>
  </si>
  <si>
    <t>Rio Verde</t>
  </si>
  <si>
    <t>Trindade</t>
  </si>
  <si>
    <t>Trindade (1st Expansion) (7)</t>
  </si>
  <si>
    <t>Xavantes</t>
  </si>
  <si>
    <t>Rectifier Station at SS Coletora Porto Velho (Bipole 2) (2)</t>
  </si>
  <si>
    <t>Inverter Station at SS Araraquara 2 (Bipole 2) (2)</t>
  </si>
  <si>
    <t>Garanhuns II</t>
  </si>
  <si>
    <t>Pau Ferro</t>
  </si>
  <si>
    <t>Luziânia</t>
  </si>
  <si>
    <t>Niquelândia</t>
  </si>
  <si>
    <t>Santa Barbara (C.Estático)  (2)</t>
  </si>
  <si>
    <t xml:space="preserve">Fernão Dias </t>
  </si>
  <si>
    <t>Static Compensator at SS Itatiba (2)</t>
  </si>
  <si>
    <t>Mesquita</t>
  </si>
  <si>
    <t>Mutum (Expansion)</t>
  </si>
  <si>
    <t>Viana</t>
  </si>
  <si>
    <t>Viana 2</t>
  </si>
  <si>
    <t>Viana 2 (Enlargement)</t>
  </si>
  <si>
    <t>Pirapora 2 (2)</t>
  </si>
  <si>
    <t>Luziânia (2)</t>
  </si>
  <si>
    <t>Rio das Éguas (2)</t>
  </si>
  <si>
    <t>Barreiras II (2)</t>
  </si>
  <si>
    <t>Sobral III</t>
  </si>
  <si>
    <t>Fortaleza II</t>
  </si>
  <si>
    <t>Teresina II</t>
  </si>
  <si>
    <t>Pecem II</t>
  </si>
  <si>
    <t>Tiangua II</t>
  </si>
  <si>
    <t>Paracatuba</t>
  </si>
  <si>
    <t>B. Coqueiros</t>
  </si>
  <si>
    <t>Chapadão</t>
  </si>
  <si>
    <t>Edéia</t>
  </si>
  <si>
    <t>Edéia (1st Expansion)</t>
  </si>
  <si>
    <t>Jataí</t>
  </si>
  <si>
    <t>Morro Vermelho</t>
  </si>
  <si>
    <t>Mineiros</t>
  </si>
  <si>
    <t>Palmeiras</t>
  </si>
  <si>
    <t>Quirinópolis</t>
  </si>
  <si>
    <t>Itatiba</t>
  </si>
  <si>
    <t>Boa Vista (C.Estático)</t>
  </si>
  <si>
    <t>Marimbondo II  (2)</t>
  </si>
  <si>
    <t>Assis (2)</t>
  </si>
  <si>
    <t>Brasília Leste</t>
  </si>
  <si>
    <t>HPP São Manoel</t>
  </si>
  <si>
    <t>HPP Peixe Angical</t>
  </si>
  <si>
    <t>HPP Santo Antônio</t>
  </si>
  <si>
    <t>HPP Retiro Baixo</t>
  </si>
  <si>
    <t>HPP Serra do Facão</t>
  </si>
  <si>
    <t>HPP Teles Pires</t>
  </si>
  <si>
    <t>Jandaia</t>
  </si>
  <si>
    <t>SS Cerro Chato</t>
  </si>
  <si>
    <t>SS Coletora Rouar</t>
  </si>
  <si>
    <t>SS HPP Sinop - TE01</t>
  </si>
  <si>
    <t>SS HPP Sinop - TE02</t>
  </si>
  <si>
    <t>SS HPP Sinop - TE Reserve</t>
  </si>
  <si>
    <t>SS JIRAU (13 x 340 MVA)</t>
  </si>
  <si>
    <t>SS JIRAU (1 x 340 MVA)</t>
  </si>
  <si>
    <t>SS Belo Monte (18 x 680 MVA)</t>
  </si>
  <si>
    <t>SS Belo Monte (2 x 680 MVA)</t>
  </si>
  <si>
    <t>SS Pimental (3 x 90MVA)</t>
  </si>
  <si>
    <t>SS Pimental (1 x 90MVA)</t>
  </si>
  <si>
    <t>SS Amazonas</t>
  </si>
  <si>
    <t>Estação Conversora 4.000 MW na SE Xingu (2)</t>
  </si>
  <si>
    <t>Estação Conversora 3.850 MW na SE Estreito (2)</t>
  </si>
  <si>
    <t>Corumbá (Ampliação)  (3)</t>
  </si>
  <si>
    <t>Trindade (1ª Ampliação) (7)</t>
  </si>
  <si>
    <t>Estação Retificadora na SE Coletora Porto Velho (Bipolo 2) (2)</t>
  </si>
  <si>
    <t>Estação Inversora na SE Araraquara 2 (Bipolo 2) (2)</t>
  </si>
  <si>
    <t>Compensador Estático na SE Itatiba (2)</t>
  </si>
  <si>
    <t>Mutum (Ampliação)</t>
  </si>
  <si>
    <t>Viana 2 (Ampliação)</t>
  </si>
  <si>
    <t>Edéia (1ª Ampliação)</t>
  </si>
  <si>
    <t>UHE São Manoel</t>
  </si>
  <si>
    <t>UHE Peixe Angical</t>
  </si>
  <si>
    <t>UHE Santo Antônio</t>
  </si>
  <si>
    <t>UHE Serra do Facão</t>
  </si>
  <si>
    <t>UHE Teles Pires</t>
  </si>
  <si>
    <t>SE Cerro Chato</t>
  </si>
  <si>
    <t>SE Coletora Rouar</t>
  </si>
  <si>
    <t>SE UHE Sinop - TE01</t>
  </si>
  <si>
    <t>SE UHE Sinop - TE02</t>
  </si>
  <si>
    <t>SE UHE Sinop - TE Reserva</t>
  </si>
  <si>
    <t>SE JIRAU (13 x 340 MVA)</t>
  </si>
  <si>
    <t>SE JIRAU ( 1 x 340 MVA)</t>
  </si>
  <si>
    <t>SE Belo Monte (18 x 680 MVA)</t>
  </si>
  <si>
    <t>SE Belo Monte (2 x 680 MVA)</t>
  </si>
  <si>
    <t>SE Pimental (3 x 90MVA)</t>
  </si>
  <si>
    <t>SE Pimental (1 x 90MVA)</t>
  </si>
  <si>
    <t>SE Amazonas</t>
  </si>
  <si>
    <t>Sistema Isolado</t>
  </si>
  <si>
    <t>Resources that do not impact the energy balance (1)</t>
  </si>
  <si>
    <t>Resources (A)</t>
  </si>
  <si>
    <t>Company Resources (2) (3) (4) (5)</t>
  </si>
  <si>
    <t xml:space="preserve">         Hydraulic</t>
  </si>
  <si>
    <t xml:space="preserve">         Wind</t>
  </si>
  <si>
    <t>Purchase of Energy(6)</t>
  </si>
  <si>
    <t>Limit =&gt;</t>
  </si>
  <si>
    <t>Sales (B)</t>
  </si>
  <si>
    <t>ACR – Except quotas</t>
  </si>
  <si>
    <t>ACL – Bilateral Contracts + MCP performed (range)(6)</t>
  </si>
  <si>
    <t>Average Prices Contracts performed</t>
  </si>
  <si>
    <t>Average Price of Sale Contracts (ACR and ACL - BRL/MWh)</t>
  </si>
  <si>
    <t xml:space="preserve"> Balance (A - B)</t>
  </si>
  <si>
    <t xml:space="preserve"> Balance considering hedge estimate (9)</t>
  </si>
  <si>
    <t>Decontracted Energy considering hedge estimate (9)</t>
  </si>
  <si>
    <t>Recursos sem impacto no balanço (1)</t>
  </si>
  <si>
    <t>Recursos (A)</t>
  </si>
  <si>
    <t>Recursos Próprios (2) (3) (4) (5)</t>
  </si>
  <si>
    <t xml:space="preserve">         Hidráulico</t>
  </si>
  <si>
    <t xml:space="preserve">         Eólico</t>
  </si>
  <si>
    <t>Compra de Energia(6)</t>
  </si>
  <si>
    <t>Limite =&gt;</t>
  </si>
  <si>
    <t>Vendas (B)</t>
  </si>
  <si>
    <t>ACR – Exceto cotas</t>
  </si>
  <si>
    <t>ACL – Contratos Bilaterais + MCP realizado (range)(6)</t>
  </si>
  <si>
    <t>Preços Médios Contratos  realizados</t>
  </si>
  <si>
    <t>Preço Médio de Contratos venda (ACR e ACL - R$/MWh)</t>
  </si>
  <si>
    <t xml:space="preserve"> Saldo (A - B)</t>
  </si>
  <si>
    <t xml:space="preserve"> Saldo considerando estimativa de hedge (9)</t>
  </si>
  <si>
    <t>Energia Descontratada considerando estimativa de hedge (9)</t>
  </si>
  <si>
    <t>Leilão 01/2022</t>
  </si>
  <si>
    <t>Leilão 01/2023</t>
  </si>
  <si>
    <t>Leilão 01/2024</t>
  </si>
  <si>
    <t>Melhoria (ex HVDC)</t>
  </si>
  <si>
    <t>Eletrobras Consolidado</t>
  </si>
  <si>
    <t>Reforço &amp; Melhoria (ex HVDC)</t>
  </si>
  <si>
    <t>renovados</t>
  </si>
  <si>
    <t>licitados</t>
  </si>
  <si>
    <t>Lines Extension (km)</t>
  </si>
  <si>
    <t>Extensão de Linhas (km)</t>
  </si>
  <si>
    <t>Cap. de Transformação (MVA)</t>
  </si>
  <si>
    <t>By creditor</t>
  </si>
  <si>
    <t>Por credor</t>
  </si>
  <si>
    <t>(2) There is still no operating license for Angra 3. It is considered 40 years from Aug/31 by analogy with Angra 1 and 2.</t>
  </si>
  <si>
    <t>Note: The amounts refer to the end of June 2025, that is, they already anticipate amounts of investment made and physical execution that will be available in the next monthly monitoring report of the Angra 3 Project.</t>
  </si>
  <si>
    <t>Empresa Eletrobras</t>
  </si>
  <si>
    <t>Eletrobras Company</t>
  </si>
  <si>
    <t>(7) This concession is linked to the concession of the São Domingos HPP (Concession Agreement No. 092/2002 - ANEEL - São Domingos HPP). The Final Report for the Engineering Project on the Expansion of the São Domingos HPP’s installed capacity was submitted on 02/18/2025. Confirmation of the expected commercial operation date depends on ANEEL’s approval of the expansion, the resumption of commissioning activities, and the completion of the connection to Energisa’s grid.</t>
  </si>
  <si>
    <t>(3) Implementation of reinforcements by SPE Luziânia-Niquelândia as set forth in Dispatch No. 3,020/2024, dated October 7, 2024.</t>
  </si>
  <si>
    <t>Eletronorte</t>
  </si>
  <si>
    <t>CGT Eletrosul</t>
  </si>
  <si>
    <t>Reforço: Recondutoramento LT 230 kV ITAPEBI /EUNAPOLIS C-1 BA.</t>
  </si>
  <si>
    <t>Reinforcement: Re-conductoring of the 230 kV ITAPEBI / EUNÁPOLIS C-1 BA transmission line.</t>
  </si>
  <si>
    <t>Reforço: Recondutoramento LT 230 kV ITAPEBI /EUNAPOLIS C2 BA</t>
  </si>
  <si>
    <t>Reinforcement: Re-conductoring of the 230 kV ITAPEBI / EUNÁPOLIS C2 BA transmission line.</t>
  </si>
  <si>
    <t>Reforço: Recondutoramento LT 230 kVSAPEAÇU - SANTO ANTONIO DE JESUS C-1.</t>
  </si>
  <si>
    <t>Reinforcement: Re-conductoring of the 230 kV SAPEAÇU - SANTO ANTÔNIO DE JESUS C-1 transmission line.</t>
  </si>
  <si>
    <t>Reforço: Recondutoramento LT 230 kVSAPEAÇU - SANTO ANTONIO DE JESUS C-2.</t>
  </si>
  <si>
    <t>Reinforcement: Re-conductoring of the 230 kV SAPEAÇU - SANTO ANTÔNIO DE JESUS C-2 transmission line.</t>
  </si>
  <si>
    <t>Reforço SE Rondonopolis: Instalação do 3º ATF 230/138 kV – 150 MVA (5° unidade da subestação).</t>
  </si>
  <si>
    <t>Reinforcement at Rondonópolis SE: Installation of the 3rd ATF 230/138 kV – 150 MVA (5th unit at the substation).</t>
  </si>
  <si>
    <t>Reforço SE Sinop: Instalação do 4º ATF 230/138 kV – 150 MVA.</t>
  </si>
  <si>
    <t>Reinforcement at Sinop SE: Installation of the 4th ATF 230/138 kV – 150 MVA.</t>
  </si>
  <si>
    <t>Reforço SE Nova Mutum: Instalação do 4º ATF 230/69 kV – 75 MVA.</t>
  </si>
  <si>
    <t>Reinforcement at Nova Mutum SE: Installation of the 4th ATF 230/69 kV – 75 MVA.</t>
  </si>
  <si>
    <t>Reforço SE Nova Mutum: Substituição TF1 230/69 kV.</t>
  </si>
  <si>
    <t>Reinforcement at Nova Mutum SE: Replacement of TF1 230/69 kV.</t>
  </si>
  <si>
    <t>Melhoria na SE Tijuco Preto: Substituição de reator RESERVA 1 - RTIATP1/2/3 (Novo)</t>
  </si>
  <si>
    <t>Improvement at Tijuco Preto SE: Replacement of backup reactor 1 - RTIATP1/2/3 (New).</t>
  </si>
  <si>
    <t>Melhoria na SE Foz do Iguaçu: revitalização do transformador conversor 57844 (Novo)</t>
  </si>
  <si>
    <t>Improvement at Foz do Iguaçu SE: Refurbishment of converter transformer 57844 (New).</t>
  </si>
  <si>
    <t>Melhoria na SE Foz do Iguaçu: revitalização do transformador conversor 7197219 (Novo)</t>
  </si>
  <si>
    <t>Improvement at Foz do Iguaçu SE: Refurbishment of converter transformer 7197219 (New).</t>
  </si>
  <si>
    <t>Melhoria na SE Ibiuna: revitalização do transformador conversor 57855 (Novo)</t>
  </si>
  <si>
    <t>Improvement at Ibiúna SE: Refurbishment of converter transformer 57855 (New).</t>
  </si>
  <si>
    <t>Melhoria na SE Ibiuna: revitalização do transformador conversor 7197222 (Novo)</t>
  </si>
  <si>
    <t>Improvement at Ibiúna SE: Refurbishment of converter transformer 7197222 (New).</t>
  </si>
  <si>
    <t>Melhoria na SE Ibiuna: revitalização do transformador conversor 7476860 (Novo)</t>
  </si>
  <si>
    <t>Improvement at Ibiúna SE: Refurbishment of converter transformer 7476860 (New).</t>
  </si>
  <si>
    <t>Melhoria na SE Ibiuna: revitalização do transformador conversor 7197223 (Novo)</t>
  </si>
  <si>
    <t>Improvement at Ibiúna SE: Refurbishment of converter transformer 7197223 (New).</t>
  </si>
  <si>
    <t>Melhoria na SE Ibiuna: revitalização do transformador conversor 7197226 (Novo)</t>
  </si>
  <si>
    <t>Improvement at Ibiúna SE: Refurbishment of converter transformer 7197226 (New).</t>
  </si>
  <si>
    <t>Melhoria na SE Ibiuna: revitalização do transformador conversor 58778 (Novo)</t>
  </si>
  <si>
    <t>Improvement at Ibiúna SE: Refurbishment of converter transformer 58778 (New).</t>
  </si>
  <si>
    <t>Reforço na SE Poços de Caldas: Instalação do 2° ATF 500/345 kV, 3 x 200 MVA (Novo)</t>
  </si>
  <si>
    <t>Reinforcement at Poços de Caldas SE: Installation of the 2nd ATF 500/345 kV, 3 x 200 MVA (New).</t>
  </si>
  <si>
    <t>Reforço na SE 230/69 kV Mirueira: Substituição do transformador 04TR3 (100 MVA) (Novo)</t>
  </si>
  <si>
    <t>Reinforcement at Mirueira 230/69 kV SE: Replacement of transformer 04TR3 (100 MVA) (New).</t>
  </si>
  <si>
    <t>Reforço na SE 230/69 kV Mirueira: Substituição do transformador 04TR4 (100 MVA) (Novo)</t>
  </si>
  <si>
    <t>Reinforcement at Mirueira 230/69 kV SE: Replacement of transformer 04TR4 (100 MVA) (New).</t>
  </si>
  <si>
    <t>Reforço na SE Sorriso: Substituição do TF 230/69 kV, T-01, 1 x 30 MVA por uma 1 x 100 MVA (Novo)</t>
  </si>
  <si>
    <t>Reinforcement at Sorriso SE: Replacement of TF 230/69 kV, T-01, 1 x 30 MVA with 1 x 100 MVA (New).</t>
  </si>
  <si>
    <t>Reforço na SE Sorriso: instalação do 5° TF 230/69 kV, 1 x 100 MVA (Novo)</t>
  </si>
  <si>
    <t>Reinforcement at Sorriso SE: Installation of the 5th TF 230/69 kV, 1 x 100 MVA (New).</t>
  </si>
  <si>
    <t>Reforço na SE Jacarepaguá: Instalação do 1º reator de barra trifásico - 30 Mvar/138 kV (Novo)</t>
  </si>
  <si>
    <t>Reinforcement at Jacarepaguá SE: Installation of the 1st three-phase bus reactor - 30 Mvar/138 kV (New).</t>
  </si>
  <si>
    <t>Reforço na SE Mirueira II: Instalação do 3° TF 230/69 kV, 1 x 150 MVA (Novo)</t>
  </si>
  <si>
    <t>Reinforcement at Mirueira II SE: Installation of the 3rd TF 230/69 kV, 1 x 150 MVA (New).</t>
  </si>
  <si>
    <t>Reforço na SE Lucas do Rio Verde: instalação do 3° ATF 230/138 kV, 3 x 25 MVA (Novo)</t>
  </si>
  <si>
    <t>Reinforcement at Lucas do Rio Verde SE: Installation of the 3rd ATF 230/138 kV, 3 x 25 MVA (New).</t>
  </si>
  <si>
    <t>Reforço na SE Siderópolis: instalação do 4º TF 230/69 kV – 150 MVA (Novo)</t>
  </si>
  <si>
    <t>Reinforcement at Siderópolis SE: Installation of the 4th TF 230/69 kV – 150 MVA (New).</t>
  </si>
  <si>
    <t>10º Leilão de Energia Nova</t>
  </si>
  <si>
    <t>10th New Energy Auction</t>
  </si>
  <si>
    <t>Módulos Previstos</t>
  </si>
  <si>
    <t>Source:</t>
  </si>
  <si>
    <t>RAP Current</t>
  </si>
  <si>
    <t>List of Modules</t>
  </si>
  <si>
    <t>RAP total ReH 3,348_2024</t>
  </si>
  <si>
    <t>Active Modules on ReH 3,348</t>
  </si>
  <si>
    <t>Considered in SIGET</t>
  </si>
  <si>
    <t>Revenue Concessionaire</t>
  </si>
  <si>
    <t>Edification</t>
  </si>
  <si>
    <t>Module</t>
  </si>
  <si>
    <t>Classification</t>
  </si>
  <si>
    <t>Transmission Function</t>
  </si>
  <si>
    <t>Revenue Contract</t>
  </si>
  <si>
    <t>Index</t>
  </si>
  <si>
    <t>Revenue Type</t>
  </si>
  <si>
    <t>RAP Act</t>
  </si>
  <si>
    <t>Start</t>
  </si>
  <si>
    <t>End</t>
  </si>
  <si>
    <t>RAP Reference Date</t>
  </si>
  <si>
    <t>RAP Situation</t>
  </si>
  <si>
    <t>Revenue Description</t>
  </si>
  <si>
    <t>Quarter</t>
  </si>
  <si>
    <t>Obs</t>
  </si>
  <si>
    <t>Project</t>
  </si>
  <si>
    <t>Recursos Próprios (1) (2) (3) (4) (5)</t>
  </si>
  <si>
    <t>ACL – Contratos Bilaterais + Mercado de Curto Prazo realizado (range)(6)</t>
  </si>
  <si>
    <t>Preços Médios Contratos realizados</t>
  </si>
  <si>
    <t xml:space="preserve">Preço Médio de Contratos de Venda (ACR e ACL - R$/MWh) </t>
  </si>
  <si>
    <t>Own resources (1) (2) (3) (4) (5)</t>
  </si>
  <si>
    <t>ACL - Bilateral Contracts + STM implemented (range) (6)</t>
  </si>
  <si>
    <t>Average prices Contracts signed</t>
  </si>
  <si>
    <t xml:space="preserve">Average Price of Sales Contracts (ACR and ACL - R$/MWh) </t>
  </si>
  <si>
    <t>Energy Purchase</t>
  </si>
  <si>
    <t>Sales (B) (6)</t>
  </si>
  <si>
    <t>ACR - Except quotas</t>
  </si>
  <si>
    <t xml:space="preserve"> Balance considering estimated hedge (9)</t>
  </si>
  <si>
    <t>Uncontracted energy considering estimated hedge (9)</t>
  </si>
  <si>
    <t>(7) According to Ordinance No. 854/2025, of the Ministry of Mines and Energy (MME), the concession has been extended for a period of 20 years from July 8, 2015. The transfer process is under review by MME and ANEEL.</t>
  </si>
  <si>
    <t>* Base date: 01/2024. CAPEX and RAP referring to the entire project and includes the result of arbitration process to adjust the RAP.</t>
  </si>
  <si>
    <t>Uranium</t>
  </si>
  <si>
    <t>Angra I e Angra II</t>
  </si>
  <si>
    <t>Angra I and Angra II</t>
  </si>
  <si>
    <t>Cotas de Energia Nuclear</t>
  </si>
  <si>
    <t>Urânio</t>
  </si>
  <si>
    <t>Nuclear Energy Quotas</t>
  </si>
  <si>
    <t>ELETRONUCLEAR - OPERATIONAL DATA</t>
  </si>
  <si>
    <t>I.1 Installed Capacity and Physical Guarantee – MW</t>
  </si>
  <si>
    <t>I. Market Data</t>
  </si>
  <si>
    <t>Company</t>
  </si>
  <si>
    <t>Comprehensive Responsibility (a)</t>
  </si>
  <si>
    <t>Comprehensive Liability under Law 13.182/15 (b)</t>
  </si>
  <si>
    <t>Comprehensive Liability under O&amp;M (c) Regime</t>
  </si>
  <si>
    <t>SPE (d)</t>
  </si>
  <si>
    <t>SPE under O&amp;M (e) Regime</t>
  </si>
  <si>
    <t>Total (a+b+c+d+e)</t>
  </si>
  <si>
    <t>Installed Capacity</t>
  </si>
  <si>
    <t>Physical Guarantee</t>
  </si>
  <si>
    <t>II. Generation Data</t>
  </si>
  <si>
    <t>II.1 Installed Capacity - MW</t>
  </si>
  <si>
    <t xml:space="preserve">II.1.2 Generation Assets and Generated Energy </t>
  </si>
  <si>
    <t>1Q25</t>
  </si>
  <si>
    <t>2Q25</t>
  </si>
  <si>
    <t>3Q25</t>
  </si>
  <si>
    <t>4Q25</t>
  </si>
  <si>
    <t>Location</t>
  </si>
  <si>
    <t>Fuel used for electric power production</t>
  </si>
  <si>
    <t>(State)</t>
  </si>
  <si>
    <t>(MW)</t>
  </si>
  <si>
    <t>(Average MW)</t>
  </si>
  <si>
    <t>Qty.</t>
  </si>
  <si>
    <t>BRL Million</t>
  </si>
  <si>
    <t>II.1.2.1.2 Generation Losses - %</t>
  </si>
  <si>
    <t>In the quarter</t>
  </si>
  <si>
    <t>Accumulated</t>
  </si>
  <si>
    <t>ACR Contracts - Availability</t>
  </si>
  <si>
    <t>Auction
(if Bilateral Contract Regulated inform client)</t>
  </si>
  <si>
    <t>Compromised Plants</t>
  </si>
  <si>
    <t>Source</t>
  </si>
  <si>
    <t>Start Date</t>
  </si>
  <si>
    <t>End Date</t>
  </si>
  <si>
    <t>Submarket</t>
  </si>
  <si>
    <r>
      <t>Current Volume
(MW</t>
    </r>
    <r>
      <rPr>
        <vertAlign val="subscript"/>
        <sz val="7"/>
        <color rgb="FF1E003C"/>
        <rFont val="Verdana"/>
        <family val="2"/>
      </rPr>
      <t>average</t>
    </r>
    <r>
      <rPr>
        <sz val="7"/>
        <color rgb="FF1E003C"/>
        <rFont val="Verdana"/>
        <family val="2"/>
      </rPr>
      <t>)</t>
    </r>
  </si>
  <si>
    <t>Updated Fixed Revenue
(BRL thousand/year)</t>
  </si>
  <si>
    <t>Accounting Position
(Procurement
/Supply)</t>
  </si>
  <si>
    <t>Indexed</t>
  </si>
  <si>
    <t>II.1.3.Sold Energy</t>
  </si>
  <si>
    <t>II.1.3.1 Energy Sold by projects not renewed by Law 12.783/13 and Law 13.182/15</t>
  </si>
  <si>
    <t>Buyer</t>
  </si>
  <si>
    <t>MWh</t>
  </si>
  <si>
    <t>II.1.5.1 Projects not renewed under Law No. 12.783/13</t>
  </si>
  <si>
    <t>II.1.5 Average fee – BRL/MWh</t>
  </si>
  <si>
    <t>VI.2 Investments in new projects</t>
  </si>
  <si>
    <t>VI.2.1 Generation</t>
  </si>
  <si>
    <t>VI.2.1.1 Full Responsibility</t>
  </si>
  <si>
    <t>Power plant</t>
  </si>
  <si>
    <t>Location
(State)</t>
  </si>
  <si>
    <t>Investment (BRL Million)</t>
  </si>
  <si>
    <t>Installed Capacity (MW)</t>
  </si>
  <si>
    <t>Physical Guarantee (MW)</t>
  </si>
  <si>
    <t>Start of Concession</t>
  </si>
  <si>
    <t>Start of Operation</t>
  </si>
  <si>
    <t>Beginning of Construction</t>
  </si>
  <si>
    <t>Termination of the Concession</t>
  </si>
  <si>
    <t>Physical Schedule of Work Performed (%)</t>
  </si>
  <si>
    <t>Contract Type (Availability or Quantity)</t>
  </si>
  <si>
    <t>Estimated annual revenue (BRL million)</t>
  </si>
  <si>
    <t>Total Predicted Investment</t>
  </si>
  <si>
    <t>Planned Total Investment Reference Date</t>
  </si>
  <si>
    <t>Investment Realized</t>
  </si>
  <si>
    <t>V.III Loans and Financing – BRL Million</t>
  </si>
  <si>
    <t>Eletronuclear</t>
  </si>
  <si>
    <t>After 2029</t>
  </si>
  <si>
    <t>Total (MN + ME)</t>
  </si>
  <si>
    <t>End of Operation</t>
  </si>
  <si>
    <t>Generated Energy (MWh) (1)</t>
  </si>
  <si>
    <t>Fuel Type</t>
  </si>
  <si>
    <t>Metric Unit</t>
  </si>
  <si>
    <t>After 2031</t>
  </si>
  <si>
    <t>Parent company</t>
  </si>
  <si>
    <t>Eletrobras Parent Company</t>
  </si>
  <si>
    <t>VII.2 Loans and Financing – BRL million</t>
  </si>
  <si>
    <t>Short Term - Up to 12 months (a)</t>
  </si>
  <si>
    <t>Long Term - After 12 months (b)</t>
  </si>
  <si>
    <t>Loans</t>
  </si>
  <si>
    <t>Debentures</t>
  </si>
  <si>
    <t>SPE</t>
  </si>
  <si>
    <t xml:space="preserve">Total (a+b) </t>
  </si>
  <si>
    <t>VII.1.2.1.2 Substations</t>
  </si>
  <si>
    <t>Transformation Capacity - MVA</t>
  </si>
  <si>
    <t>Status</t>
  </si>
  <si>
    <t>Readjustment Index</t>
  </si>
  <si>
    <t>Include the contract number information</t>
  </si>
  <si>
    <t>VII.1.2 Transmission</t>
  </si>
  <si>
    <t xml:space="preserve">VII.1.2.1 Operational assets </t>
  </si>
  <si>
    <t>Proportional shareholding</t>
  </si>
  <si>
    <t>Leveraged</t>
  </si>
  <si>
    <t>VII.1.2.1.1 Transmission Lines</t>
  </si>
  <si>
    <t>km of TL</t>
  </si>
  <si>
    <t>Km of TL &gt;230 and basic network</t>
  </si>
  <si>
    <t>RAP TL</t>
  </si>
  <si>
    <t>Purpose 
(From-to)</t>
  </si>
  <si>
    <t>Extension 
(km)</t>
  </si>
  <si>
    <t>Voltage 
(kV)</t>
  </si>
  <si>
    <t xml:space="preserve">Start of Operation  </t>
  </si>
  <si>
    <t>Contract</t>
  </si>
  <si>
    <t>Eletrosul</t>
  </si>
  <si>
    <t xml:space="preserve">Chesf </t>
  </si>
  <si>
    <t>Furnas</t>
  </si>
  <si>
    <t>Holding</t>
  </si>
  <si>
    <t>Eletrosul
(Km of TL)</t>
  </si>
  <si>
    <t>Chesf 
(Km of TL)</t>
  </si>
  <si>
    <t>Eletronorte
(Km of TL)</t>
  </si>
  <si>
    <t>Furnas
(Km of TL)</t>
  </si>
  <si>
    <t xml:space="preserve">Holding
(Km of TL) </t>
  </si>
  <si>
    <t>Eletrosul
(TL RAP)</t>
  </si>
  <si>
    <t>Chesf 
(TL RAP)</t>
  </si>
  <si>
    <t>Eletronorte
(TL RAP)</t>
  </si>
  <si>
    <t>Furnas
(TL RAP)</t>
  </si>
  <si>
    <t xml:space="preserve">Holding
(TL RAP) </t>
  </si>
  <si>
    <t>VII. SPEs Data</t>
  </si>
  <si>
    <t>VII.1 Operational data</t>
  </si>
  <si>
    <t>VII.1.1 Generation</t>
  </si>
  <si>
    <t>VII.1.1.1 Operational Assets and Generated Energy</t>
  </si>
  <si>
    <t>Group</t>
  </si>
  <si>
    <t>Capacity
Installed 
(MW)</t>
  </si>
  <si>
    <t>Guarantee 
Physics
(MWm)</t>
  </si>
  <si>
    <t xml:space="preserve">Generated Energy </t>
  </si>
  <si>
    <t>Beginning of 
Operation</t>
  </si>
  <si>
    <t>End of
 Concession</t>
  </si>
  <si>
    <t>Partners</t>
  </si>
  <si>
    <t>Commercialized Energy</t>
  </si>
  <si>
    <t>Energy purchased for resale</t>
  </si>
  <si>
    <t xml:space="preserve">Energy Sold </t>
  </si>
  <si>
    <t>1Q25
(MWh)</t>
  </si>
  <si>
    <t>2Q25
(MWh)</t>
  </si>
  <si>
    <t>3Q25
(MWh)</t>
  </si>
  <si>
    <t>4Q25
(MWh)</t>
  </si>
  <si>
    <t>ACR</t>
  </si>
  <si>
    <t>ACL
(%)</t>
  </si>
  <si>
    <t>Type</t>
  </si>
  <si>
    <t>(%)</t>
  </si>
  <si>
    <t>Average Price (BRL/MWh)</t>
  </si>
  <si>
    <t>BRL million</t>
  </si>
  <si>
    <t>Physical Schedule of 
Work Performed (%)</t>
  </si>
  <si>
    <t>Investment 
Total Expected</t>
  </si>
  <si>
    <t>Investment 
Accomplished</t>
  </si>
  <si>
    <t>Realized 1Q25</t>
  </si>
  <si>
    <t>Realized 2Q25</t>
  </si>
  <si>
    <t>Realized 3Q25</t>
  </si>
  <si>
    <t>Realized 4Q25</t>
  </si>
  <si>
    <t>VI.2.2.2.2 Substations</t>
  </si>
  <si>
    <t>SS</t>
  </si>
  <si>
    <t>Investment
Predicted
(BRL Million)</t>
  </si>
  <si>
    <t>Planned Investment Reference Date</t>
  </si>
  <si>
    <t>Transformation Capacity (MVA)</t>
  </si>
  <si>
    <t>Location (State)</t>
  </si>
  <si>
    <t>RAP 
(BRL Million)</t>
  </si>
  <si>
    <t>RAP base date
cycle 2023/203</t>
  </si>
  <si>
    <t>Readjustment index
 of RAP</t>
  </si>
  <si>
    <t>Reinforcement / Improvement / Expansion</t>
  </si>
  <si>
    <t>Renewed or Bid?</t>
  </si>
  <si>
    <t>Investment
 Predicted
(BRL Million)</t>
  </si>
  <si>
    <t>*Source: Controllership Department (FRPCA)</t>
  </si>
  <si>
    <t>VII.1 Corporate Investment and Partnerships</t>
  </si>
  <si>
    <t>Generation</t>
  </si>
  <si>
    <t>Total Realized</t>
  </si>
  <si>
    <t>Generation - Expansion</t>
  </si>
  <si>
    <t>Generation - Maintenance / Modernization</t>
  </si>
  <si>
    <t>Generation -  Partnerships</t>
  </si>
  <si>
    <t>Generation - Partnerships, Acquisition</t>
  </si>
  <si>
    <t>Generation - Partnerships, Contributions</t>
  </si>
  <si>
    <t>Transmission</t>
  </si>
  <si>
    <t>Transmission - Expansion</t>
  </si>
  <si>
    <t>Transmission - Reinforcements and Improvements</t>
  </si>
  <si>
    <t>Transmission - Maintenance</t>
  </si>
  <si>
    <t>Transmission - Other</t>
  </si>
  <si>
    <t>Transmission - Partnerships</t>
  </si>
  <si>
    <t>Transmission - Partnerships, Acquisitions</t>
  </si>
  <si>
    <t>Transmission - Partnerships, Contributions</t>
  </si>
  <si>
    <t>Environmental</t>
  </si>
  <si>
    <t>Environmental - Generation</t>
  </si>
  <si>
    <t>Environmental - Transmission</t>
  </si>
  <si>
    <t>Environmental - ESG</t>
  </si>
  <si>
    <t>Infrastructure</t>
  </si>
  <si>
    <t>Infrastructure Real Estate</t>
  </si>
  <si>
    <t>Movable Assets Infrastructure</t>
  </si>
  <si>
    <t>Infrastructure - IT</t>
  </si>
  <si>
    <t>V. Employees - Effective staff</t>
  </si>
  <si>
    <t>V.1 Employees by capacity</t>
  </si>
  <si>
    <t>Administrative</t>
  </si>
  <si>
    <t>Operational</t>
  </si>
  <si>
    <t>Total</t>
  </si>
  <si>
    <t>Growth in Transmission</t>
  </si>
  <si>
    <t>Investment (projects that have not yet entered into commercial operation)</t>
  </si>
  <si>
    <t>Capex (BRL bn)</t>
  </si>
  <si>
    <t>RAP (BRL bn)</t>
  </si>
  <si>
    <t>Present in Modules List of tab "RAP Data ReH 3348_2024"</t>
  </si>
  <si>
    <t>Not present in Modules List of tab "RAP Data ReH 3348_2024"</t>
  </si>
  <si>
    <r>
      <t xml:space="preserve">Physical Characteristics </t>
    </r>
    <r>
      <rPr>
        <b/>
        <vertAlign val="superscript"/>
        <sz val="10"/>
        <color rgb="FF1E003C"/>
        <rFont val="Verdana"/>
        <family val="2"/>
      </rPr>
      <t>(1) (2)</t>
    </r>
  </si>
  <si>
    <t>Values</t>
  </si>
  <si>
    <t>Data of authorized projects planned to enter into commercial operation</t>
  </si>
  <si>
    <t>Investment Type</t>
  </si>
  <si>
    <t>Consolidation</t>
  </si>
  <si>
    <t>% of Interest</t>
  </si>
  <si>
    <t>Investment Base Date</t>
  </si>
  <si>
    <t>Physical progress of the project (%)</t>
  </si>
  <si>
    <t>Line Extension
(km)</t>
  </si>
  <si>
    <t>Voltage
(kV)</t>
  </si>
  <si>
    <t>Reactive Compensation (MVAR)</t>
  </si>
  <si>
    <t>Is it or is it not on the module list?</t>
  </si>
  <si>
    <t>Forecast of Start of Operation</t>
  </si>
  <si>
    <t>RAP (BRL Million)</t>
  </si>
  <si>
    <t>RAP base date</t>
  </si>
  <si>
    <t>Realized Investment 1Q25 (BRL Million)</t>
  </si>
  <si>
    <t>Investment
 Realized 2Q25 (BRL Million)</t>
  </si>
  <si>
    <t>Investment
 Realized 3Q25 (BRL Million)</t>
  </si>
  <si>
    <t>Investment
 Realized 4Q25 (BRL Million)</t>
  </si>
  <si>
    <t>Concession Agreement</t>
  </si>
  <si>
    <t>CA Renewed or Bid?</t>
  </si>
  <si>
    <t>Project (I)</t>
  </si>
  <si>
    <t>Notes</t>
  </si>
  <si>
    <t>Projects renewed pursuant to Law 12.783/13</t>
  </si>
  <si>
    <t>Readjustment index</t>
  </si>
  <si>
    <t>No. of associated substations</t>
  </si>
  <si>
    <t>Total Km</t>
  </si>
  <si>
    <t>RAP PRT MME 579/12 (O&amp;M)</t>
  </si>
  <si>
    <t xml:space="preserve">RAP Financial Component - PRT MME 120/16 </t>
  </si>
  <si>
    <t xml:space="preserve">RAP Economic Component - PRT MME 120/16 </t>
  </si>
  <si>
    <t>RAP Reinforcements and Improvements</t>
  </si>
  <si>
    <t>RAP Total approved 
cycle 2024/2025 
(Ref. Jun/24)</t>
  </si>
  <si>
    <t>RAP add-on - works that entered into commercial operation (Ref. Jun/24)</t>
  </si>
  <si>
    <t>Duration of the contract</t>
  </si>
  <si>
    <t>Reduction Date of RAP 50% after 15 years</t>
  </si>
  <si>
    <t>Next readjustment date</t>
  </si>
  <si>
    <t>(I)</t>
  </si>
  <si>
    <t>(II)</t>
  </si>
  <si>
    <t>(III)</t>
  </si>
  <si>
    <t>(IV)</t>
  </si>
  <si>
    <t>(V = I+II+III+IV)</t>
  </si>
  <si>
    <t>(VI)</t>
  </si>
  <si>
    <t>(VII = V + VI)</t>
  </si>
  <si>
    <t>Bidding Projects</t>
  </si>
  <si>
    <t>Approved RAP (*) + Additional RAP (**)</t>
  </si>
  <si>
    <t>RAP Auction</t>
  </si>
  <si>
    <t>RAP Total 
(Ref. Jun/24)</t>
  </si>
  <si>
    <t xml:space="preserve">Reduction Date of RAP 50% after 15 years
</t>
  </si>
  <si>
    <t>RAP Renewed</t>
  </si>
  <si>
    <t>RAP Bidders</t>
  </si>
  <si>
    <t>Regulatory RAP</t>
  </si>
  <si>
    <t>(III = I + II)</t>
  </si>
  <si>
    <t>(V = III +IV)</t>
  </si>
  <si>
    <t>Corporate voltage ≥ 230 KV</t>
  </si>
  <si>
    <t>Total Corporate</t>
  </si>
  <si>
    <t>SPE voltage ≥ 230 KV</t>
  </si>
  <si>
    <t>SPE voltage ≤ 230 KV</t>
  </si>
  <si>
    <t>TOTAL SPE</t>
  </si>
  <si>
    <t>Corporate + SPE</t>
  </si>
  <si>
    <t>Bidding Agreements 
(a)</t>
  </si>
  <si>
    <t>Renewed Contracts (b)</t>
  </si>
  <si>
    <t>Other Contracts               (c)</t>
  </si>
  <si>
    <t>SPEs (d)</t>
  </si>
  <si>
    <t>I.2 Transmission Lines - Km</t>
  </si>
  <si>
    <t>III.1.3 Other - lines without RAP defined in REH - km</t>
  </si>
  <si>
    <t>765 KV</t>
  </si>
  <si>
    <t>750 KV</t>
  </si>
  <si>
    <t>600 KV</t>
  </si>
  <si>
    <t>525 KV</t>
  </si>
  <si>
    <t>500 KV</t>
  </si>
  <si>
    <t>440 KV</t>
  </si>
  <si>
    <t>345 KV</t>
  </si>
  <si>
    <t>230 KV</t>
  </si>
  <si>
    <t>138 KV</t>
  </si>
  <si>
    <t>&lt;138 KV</t>
  </si>
  <si>
    <t>III.1.1 Extension of Transmission Lines - Projects not renewed under Law 12,783/13 –km</t>
  </si>
  <si>
    <t>III.1.2 Extension of Transmission Lines – Projects renewed pursuant to Law 12.783/13 - km</t>
  </si>
  <si>
    <t xml:space="preserve">II.1.5.2 Projects renewed under the terms of Law No. 12,783 – O&amp;M Regime  </t>
  </si>
  <si>
    <t>Energy Balance</t>
  </si>
  <si>
    <t>II.1.3.2 Energy Sold by the renewed projects under Law 12.783/13 – O&amp;M Regime</t>
  </si>
  <si>
    <t>II.1.3.2 Energy Sold by renewed projects under Law 13,182</t>
  </si>
  <si>
    <t>TOTAL</t>
  </si>
  <si>
    <r>
      <rPr>
        <b/>
        <sz val="8"/>
        <color rgb="FF1E003C"/>
        <rFont val="Verdana"/>
        <family val="2"/>
      </rPr>
      <t>Unit</t>
    </r>
  </si>
  <si>
    <t>Unit</t>
  </si>
  <si>
    <t>PIEs resulting from the process of deverticalization of Amazonas Distribuidora</t>
  </si>
  <si>
    <t>Purchase of Energy Agreements from PIEs (contracts by quantity)</t>
  </si>
  <si>
    <t>Counterparty</t>
  </si>
  <si>
    <t>Price Updated
(BRL/MWh)</t>
  </si>
  <si>
    <t>Energy Sale Contracts, from the Energy Purchases of the PIEs, for the distributor (quantity contracts)</t>
  </si>
  <si>
    <t>BRL Thousand</t>
  </si>
  <si>
    <t>ACR Contracts - Availability - Thermal</t>
  </si>
  <si>
    <t>CVU and Thermal Inflexibility with Availability Contracts</t>
  </si>
  <si>
    <t xml:space="preserve"> Average inflexibility (MWavg)</t>
  </si>
  <si>
    <t>Average CVU
(BRL/MWh)</t>
  </si>
  <si>
    <t>ACR Contracts - Quantity</t>
  </si>
  <si>
    <t>II.1.2.3 Hydraulic Generation Assets and Generated Energy – Projects under Full Responsibility renewed by law 13.182/15</t>
  </si>
  <si>
    <t>Total Physical Guarantee</t>
  </si>
  <si>
    <t>Physical Guarantee (Law 13,182)</t>
  </si>
  <si>
    <t>Total Generated Energy (MWh)</t>
  </si>
  <si>
    <t>II.1.2.2 Hydraulic Generation Assets and Generated Energy – Projects under Full Responsibility under O&amp;M Regime - renewed by law 14.182/21</t>
  </si>
  <si>
    <t>Decoupled Physical Guarantee (6)</t>
  </si>
  <si>
    <r>
      <t xml:space="preserve">II.1.2.1 </t>
    </r>
    <r>
      <rPr>
        <b/>
        <sz val="9"/>
        <color rgb="FF1E003C"/>
        <rFont val="Verdana"/>
        <family val="2"/>
      </rPr>
      <t>Hydraulic</t>
    </r>
    <r>
      <rPr>
        <sz val="9"/>
        <color rgb="FF1E003C"/>
        <rFont val="Verdana"/>
        <family val="2"/>
      </rPr>
      <t xml:space="preserve"> Generation Assets and Generated Energy – Projects under Full Responsibility</t>
    </r>
  </si>
  <si>
    <t>Generated Energy (MWh)</t>
  </si>
  <si>
    <r>
      <t xml:space="preserve">II.1.2.2 </t>
    </r>
    <r>
      <rPr>
        <b/>
        <sz val="9"/>
        <color rgb="FF1E003C"/>
        <rFont val="Verdana"/>
        <family val="2"/>
      </rPr>
      <t>Thermal</t>
    </r>
    <r>
      <rPr>
        <sz val="9"/>
        <color rgb="FF1E003C"/>
        <rFont val="Verdana"/>
        <family val="2"/>
      </rPr>
      <t xml:space="preserve"> Generation Assets and Generated Energy – Projects under Full Responsibility</t>
    </r>
  </si>
  <si>
    <r>
      <t xml:space="preserve">II.1.2.4 </t>
    </r>
    <r>
      <rPr>
        <b/>
        <sz val="9"/>
        <color rgb="FF1E003C"/>
        <rFont val="Verdana"/>
        <family val="2"/>
      </rPr>
      <t>Solar</t>
    </r>
    <r>
      <rPr>
        <sz val="9"/>
        <color rgb="FF1E003C"/>
        <rFont val="Verdana"/>
        <family val="2"/>
      </rPr>
      <t xml:space="preserve"> Generation Assets and Generated Energy – Projects under Full Responsibility</t>
    </r>
  </si>
  <si>
    <t>Total Physical Guarantee (Mwm) (100% of Assets)</t>
  </si>
  <si>
    <t xml:space="preserve">Installed Capacity          (MW) (100%) </t>
  </si>
  <si>
    <t>% Stake</t>
  </si>
  <si>
    <t>Total Physical Guarantee (Mwm) (Proportional)</t>
  </si>
  <si>
    <t>Installed Capacity          (MW) (Proportional)</t>
  </si>
  <si>
    <t xml:space="preserve"> Total (Mwm) (100% of Assets)</t>
  </si>
  <si>
    <t>Quoted (MWm) (1)</t>
  </si>
  <si>
    <t>Decoupled (MWm) (1)</t>
  </si>
  <si>
    <t>Law 13,182  (MWm) (2)</t>
  </si>
  <si>
    <t>% Decoupled Physical Guarantee</t>
  </si>
  <si>
    <t>Net aggregation 2025</t>
  </si>
  <si>
    <t>Full Responsibility</t>
  </si>
  <si>
    <t>Consolidated SPEs</t>
  </si>
  <si>
    <t>SPEs recognized by equity method</t>
  </si>
  <si>
    <t>Physical Guarantee Law 13,182/15</t>
  </si>
  <si>
    <t>Physical Guarantee Decoupled</t>
  </si>
  <si>
    <t>Physical Guarantee Share</t>
  </si>
  <si>
    <t>VI.2.1.2 Special Purpose Entities</t>
  </si>
  <si>
    <t>Guarantee 
Physics
(MW)</t>
  </si>
  <si>
    <t>Beginning of
Construction</t>
  </si>
  <si>
    <t>Forecast of 
Beginning of
 Operation</t>
  </si>
  <si>
    <t>End of 
Concession</t>
  </si>
  <si>
    <t>Date of 
Investment Reference
 Predicted</t>
  </si>
  <si>
    <t xml:space="preserve">Investment Realized
(BRL Million) </t>
  </si>
  <si>
    <t>Physical Advancement
Accomplished 
(%)</t>
  </si>
  <si>
    <t>ACR (%)</t>
  </si>
  <si>
    <t>Average Price (BRL / MWh)</t>
  </si>
  <si>
    <t>II.1.4 Energy Purchased for Resale</t>
  </si>
  <si>
    <t>(4) Implementation of reinforcements by SPE Caldas Novas as set forth in Dispatch No. 3,601/2025, dated November 27, 2024.</t>
  </si>
  <si>
    <t>(7) The SPE was sold to Copel on May 30, 2025.</t>
  </si>
  <si>
    <t>(8) Transnorte Energia S.A. commenced operations on September 16, 2025.</t>
  </si>
  <si>
    <t>(8) SPE transferred on May 30, 2025 to Copel</t>
  </si>
  <si>
    <r>
      <t>Current Volume
(MW</t>
    </r>
    <r>
      <rPr>
        <b/>
        <vertAlign val="subscript"/>
        <sz val="7"/>
        <color rgb="FF1E003C"/>
        <rFont val="Verdana"/>
        <family val="2"/>
      </rPr>
      <t>average</t>
    </r>
    <r>
      <rPr>
        <b/>
        <sz val="7"/>
        <color rgb="FF1E003C"/>
        <rFont val="Verdana"/>
        <family val="2"/>
      </rPr>
      <t>)</t>
    </r>
  </si>
  <si>
    <t>(3) Includes SPEs previously consolidated by CGT Eletrosul: Ibirapuitã (from 3Q25)</t>
  </si>
  <si>
    <t>- Includes SPEs consolidated by Furnas: HPP Santo Antônio (from 3Q22), HPPs Baguari and Retiro Baixo (from 4Q23) and Brasil Ventos (from 3Q25).  Includes the SPE consolidated by Eletronorte: HPP Teles Pires (from 4Q23). Includes the SPE consolidated by CGT Eletrosul: Ibirapuitã (from 3Q25).</t>
  </si>
  <si>
    <r>
      <t xml:space="preserve">II.1.2.3 </t>
    </r>
    <r>
      <rPr>
        <b/>
        <sz val="9"/>
        <color rgb="FF1E003C"/>
        <rFont val="Verdana"/>
        <family val="2"/>
      </rPr>
      <t>Wind</t>
    </r>
    <r>
      <rPr>
        <sz val="9"/>
        <color rgb="FF1E003C"/>
        <rFont val="Verdana"/>
        <family val="2"/>
      </rPr>
      <t xml:space="preserve"> Generation Assets and Generated Energy – Projects under Full Responsibility</t>
    </r>
  </si>
  <si>
    <t>Demais SPEs</t>
  </si>
  <si>
    <t>Other SPEs</t>
  </si>
  <si>
    <t>Additional RAP on 3Q25</t>
  </si>
  <si>
    <t>2025/2026 RAP Cycle</t>
  </si>
  <si>
    <t>Net Aggregation 3Q25</t>
  </si>
  <si>
    <t>Corporate Transmission 3Q25</t>
  </si>
  <si>
    <t>This tab contains the total RAP associated with active modules at the time of publication of ReH 3348/2024, in addition to the RAP associated with modules planned at that time and that have entered into commercial operation since then, throughout 3Q24 to 3Q25.</t>
  </si>
  <si>
    <t>The RAP value present in the "List of Modules" tab and not present in this tab refers to modules expected to come into operation after 3Q25.</t>
  </si>
  <si>
    <t>RAP Cycle 
25-26</t>
  </si>
  <si>
    <t>RAP of 07.01.2025 - 09.30.2025
(BRL Million)</t>
  </si>
  <si>
    <t>RAP of 07.01.2025 - 03.30.2025
(BRL Million)</t>
  </si>
  <si>
    <t>USD</t>
  </si>
  <si>
    <t>SOFR</t>
  </si>
  <si>
    <t>EUR</t>
  </si>
  <si>
    <t>CDI +</t>
  </si>
  <si>
    <t>CDI (%)</t>
  </si>
  <si>
    <t>IPCA</t>
  </si>
  <si>
    <t>TJLP</t>
  </si>
  <si>
    <t>-</t>
  </si>
  <si>
    <t>Debt Schedule, by index, excluding debt protection derivatives (hedge)</t>
  </si>
  <si>
    <t>Gross Debt, before hedge, end of period (R$ thousand)</t>
  </si>
  <si>
    <t>Date</t>
  </si>
  <si>
    <t>Fixed Rate</t>
  </si>
  <si>
    <t>Period</t>
  </si>
  <si>
    <t>Gross Debt, before hedge, spread or index %</t>
  </si>
  <si>
    <t>Debt Schedule, by index, including debt protection derivatives (hedge)</t>
  </si>
  <si>
    <t>Gross Debt, after hedge, spread or index %</t>
  </si>
  <si>
    <t>Gross Debt, post hedge, after of period (R$ thousand)</t>
  </si>
  <si>
    <t>Gross Debt, before hedge, Debt maturity schedule (R$ thousand)</t>
  </si>
  <si>
    <t>Gross Debt, after hedge, Debt maturity schedule (R$ thousand)</t>
  </si>
  <si>
    <r>
      <rPr>
        <sz val="7"/>
        <color rgb="FF6AA1B0"/>
        <rFont val="Verdana"/>
        <family val="2"/>
      </rPr>
      <t xml:space="preserve">GAG </t>
    </r>
    <r>
      <rPr>
        <vertAlign val="subscript"/>
        <sz val="7"/>
        <color rgb="FF6AA1B0"/>
        <rFont val="Verdana"/>
        <family val="2"/>
      </rPr>
      <t xml:space="preserve">O&amp;M </t>
    </r>
  </si>
  <si>
    <r>
      <rPr>
        <sz val="7"/>
        <color rgb="FF6AA1B0"/>
        <rFont val="Verdana"/>
        <family val="2"/>
      </rPr>
      <t xml:space="preserve">GAG </t>
    </r>
    <r>
      <rPr>
        <vertAlign val="subscript"/>
        <sz val="7"/>
        <color rgb="FF6AA1B0"/>
        <rFont val="Verdana"/>
        <family val="2"/>
      </rPr>
      <t>Improvements</t>
    </r>
    <r>
      <rPr>
        <sz val="7"/>
        <color rgb="FF6AA1B0"/>
        <rFont val="Verdana"/>
        <family val="2"/>
      </rPr>
      <t xml:space="preserve"> </t>
    </r>
  </si>
  <si>
    <t xml:space="preserve">Note: until 1Q25, sales to related parties (AXIA Energia System) were only being opened for the subsidiaries Eletronorte, Chesf, Furnas and CGT Eletrosul. </t>
  </si>
  <si>
    <t>As of 2Q25, all sales made between subsidiaries and consolidated SPEs, described in notes 1 and 2, are reported in the "AXIA Energia System" line. The 1Q25 data were updated considering this premise.</t>
  </si>
  <si>
    <t>AXIA Energia Company</t>
  </si>
  <si>
    <t>Sistema AXIA Energia</t>
  </si>
  <si>
    <t>AXIA Energia System</t>
  </si>
  <si>
    <t>Despacho 2.677/2025 publicado em 08/09/2025.</t>
  </si>
  <si>
    <t>Order 2.677/2025 published on September 08, 2025</t>
  </si>
  <si>
    <t>AXIA Energia Company </t>
  </si>
  <si>
    <t>*Furnas projects are being accounted for as AXIA Energia due to the incorporation of Furnas by AXIA Energia, including Vale do São Bartolomeu and Triângulo Mineiro Transmissora</t>
  </si>
  <si>
    <t>AXIA Energia Company Investments 2025</t>
  </si>
  <si>
    <t>AXIA Energia</t>
  </si>
  <si>
    <t>Transmissão - Reinforcements and Improvements - Large Scale</t>
  </si>
  <si>
    <t>Transmissão - Reinforcements and Improvements - Small Scale</t>
  </si>
  <si>
    <t>(1) AXIA Energia Holding's interest in SPE is through the holding company Brasil Ventos Energia S.A. (BVE), in which the equity interest of AXIA Energia Holding is 100%.</t>
  </si>
  <si>
    <t>Percentage 
Total for 
AXIA Energia (%)</t>
  </si>
  <si>
    <t>AXIA Energia
Companies
(%)</t>
  </si>
  <si>
    <t>Companies 
AXIA Energia (%)</t>
  </si>
  <si>
    <t>(7) Equity interest in which AXIA Energia Companies increased their interest in 4Q23.</t>
  </si>
  <si>
    <t>AXIA Energia Companies (%)</t>
  </si>
  <si>
    <t>(6) SAAG Investimentos S.A. was dissolved on June 30, 2025, resulting in Andrade Gutierrez holding a direct ownership of 0.011623%, and AXIA Energia increasing its direct ownership in Madeira Energia from 99.67% to 99.736%.</t>
  </si>
  <si>
    <t>Ativo</t>
  </si>
  <si>
    <t>Reserva</t>
  </si>
  <si>
    <t>Active</t>
  </si>
  <si>
    <t>Reserve</t>
  </si>
  <si>
    <t>Note: The companies Chapada do Piauí I Holding S.A. and Chapada do Piauí II Holding S.A. were excluded from the report as they were sold on June 30, 2024.</t>
  </si>
  <si>
    <t>(3) SPE sold on 05/30/2025 to COPEL</t>
  </si>
  <si>
    <t>(1) Considered Exchange rate of 09/30/2025 of BRL 5.3228/ USD (Bacen Ptax Sale)</t>
  </si>
  <si>
    <t>(2) SPE sold on 02/18/2025 to CelgPar</t>
  </si>
  <si>
    <t>AXIA Energia Companies</t>
  </si>
  <si>
    <t>I. Market Data of AXIA Energia Companies</t>
  </si>
  <si>
    <t>(1) The hydraulic plants had their old concession contract 006/2004 replaced by the new concession contract 001/2022. The new concessions were granted through the privatization of AXIA Energia, under the terms of Law 14,182, of July 12, 2021.</t>
  </si>
  <si>
    <t>8. The information associated with the 100% AXIA Energia SPE concession contracts whose projects are in commercial operation are considered.</t>
  </si>
  <si>
    <t>(1) The request for connection as Distributed Generation was submitted to Energisa on 12/29/2022, and in April, they approved the final protocol. The grid execution and recloser installation were carried out in March 2023. The CUSD (Use of the Distribution System Agreement) was signed by AXIA Energia and Energisa on 03/26/2025. Waiting for ANEEL’s approval, after all requests made by EPE and ANEEL have been fulfilled.</t>
  </si>
  <si>
    <t>Operational Data 3Q25</t>
  </si>
  <si>
    <t xml:space="preserve"> Energy Balance (MWavg) 3Q25</t>
  </si>
  <si>
    <t xml:space="preserve">Contracts entered into until 09/30/2025. </t>
  </si>
  <si>
    <t>RAP Total approved 
cycle 2025/2026 
(Ref. Jun/25)</t>
  </si>
  <si>
    <t>RAP add-on - works that entered into commercial operation (Ref. Jun/25)</t>
  </si>
  <si>
    <t>RAP Total
(Ref. Jun/25)</t>
  </si>
  <si>
    <t>1. The values of the RAP cycle 2025/2026 established through Approval Resolution 3,348/2024 are at prices of June/2025.</t>
  </si>
  <si>
    <t>Funil</t>
  </si>
  <si>
    <t>Pedra</t>
  </si>
  <si>
    <t>Sobradinho</t>
  </si>
  <si>
    <t>Luiz Gonzaga (Itaparica)</t>
  </si>
  <si>
    <t>Boa Esperança (Castelo Branco)</t>
  </si>
  <si>
    <t>Xingó</t>
  </si>
  <si>
    <t>Curemas</t>
  </si>
  <si>
    <t>Casa Nova I A</t>
  </si>
  <si>
    <t>Casa Nova II</t>
  </si>
  <si>
    <t>Casa Nova III</t>
  </si>
  <si>
    <t>Coqueirinho 2</t>
  </si>
  <si>
    <t>Papagaio</t>
  </si>
  <si>
    <t>Tamanduá Mirim 2</t>
  </si>
  <si>
    <t>Jaguari</t>
  </si>
  <si>
    <t>Colíder</t>
  </si>
  <si>
    <t>Mascarenhas de Moraes</t>
  </si>
  <si>
    <t>Anta</t>
  </si>
  <si>
    <t>Serra da Mesa</t>
  </si>
  <si>
    <t>Santa Cruz</t>
  </si>
  <si>
    <t>Luis Carlos Barreto (Estreito)</t>
  </si>
  <si>
    <t>Porto Colômbia</t>
  </si>
  <si>
    <t>Marimbondo</t>
  </si>
  <si>
    <t>Corumbá I</t>
  </si>
  <si>
    <t>Itumbiara</t>
  </si>
  <si>
    <t>Complexo de Tucuruí</t>
  </si>
  <si>
    <t>Ibirapuitã I</t>
  </si>
  <si>
    <t>Três Irmãos</t>
  </si>
  <si>
    <t>São Januário</t>
  </si>
  <si>
    <t>Nossa Senhora de Fátima</t>
  </si>
  <si>
    <t>São Clemente</t>
  </si>
  <si>
    <t>Jandaia I</t>
  </si>
  <si>
    <t>Serra do Facão</t>
  </si>
  <si>
    <t>Retiro Baixo</t>
  </si>
  <si>
    <t>Belo Monte</t>
  </si>
  <si>
    <t>Santo Antônio</t>
  </si>
  <si>
    <t>Peixe Angical</t>
  </si>
  <si>
    <t>Jirau</t>
  </si>
  <si>
    <t>São Manoel</t>
  </si>
  <si>
    <t>Sinop</t>
  </si>
  <si>
    <t>Foz do Chapecó</t>
  </si>
  <si>
    <t>Baguari</t>
  </si>
  <si>
    <t>Caiçara I</t>
  </si>
  <si>
    <t>Caiçara II</t>
  </si>
  <si>
    <t>Junco I</t>
  </si>
  <si>
    <t>Junco II</t>
  </si>
  <si>
    <t>Consolidated SPE</t>
  </si>
  <si>
    <t>SPE by equity method</t>
  </si>
  <si>
    <t>Complexo de Tucuruí (11)</t>
  </si>
  <si>
    <t>PA</t>
  </si>
  <si>
    <t/>
  </si>
  <si>
    <t>RO</t>
  </si>
  <si>
    <t>UHE Curuá-Una (11)</t>
  </si>
  <si>
    <t>AM</t>
  </si>
  <si>
    <t>PB</t>
  </si>
  <si>
    <t>(1)</t>
  </si>
  <si>
    <t>Jaguari (15)</t>
  </si>
  <si>
    <t>SP</t>
  </si>
  <si>
    <t>(5)</t>
  </si>
  <si>
    <t>MT</t>
  </si>
  <si>
    <t>Mascarenhas de Moraes (12)</t>
  </si>
  <si>
    <t>MG</t>
  </si>
  <si>
    <t>Simplício (16)</t>
  </si>
  <si>
    <t>RJ</t>
  </si>
  <si>
    <t>Batalha (16)</t>
  </si>
  <si>
    <t>Serra da Mesa (48,46%) (2) (3) (14)</t>
  </si>
  <si>
    <t>GO</t>
  </si>
  <si>
    <t>Manso (70%) (3) (15)</t>
  </si>
  <si>
    <t>HPP Governador Jayme Canet Júnior (4) (16)</t>
  </si>
  <si>
    <t>PR</t>
  </si>
  <si>
    <t>HPP Passo São João (18)</t>
  </si>
  <si>
    <t>RS</t>
  </si>
  <si>
    <t>MS</t>
  </si>
  <si>
    <t>SC</t>
  </si>
  <si>
    <t>Thermal</t>
  </si>
  <si>
    <t>m3</t>
  </si>
  <si>
    <t>Casa Nova I A (10)</t>
  </si>
  <si>
    <t>BA</t>
  </si>
  <si>
    <t>UEE Coxilha Negra 2 (17)</t>
  </si>
  <si>
    <t>NA</t>
  </si>
  <si>
    <t>UEE Coxilha Negra 3 (18)</t>
  </si>
  <si>
    <t>UEE Coxilha Negra 4 (19)</t>
  </si>
  <si>
    <t>Solar</t>
  </si>
  <si>
    <t>AP</t>
  </si>
  <si>
    <t>PE</t>
  </si>
  <si>
    <t>PI</t>
  </si>
  <si>
    <t>SE</t>
  </si>
  <si>
    <t>SP/MG</t>
  </si>
  <si>
    <t>MG/SP</t>
  </si>
  <si>
    <t>GO/MG</t>
  </si>
  <si>
    <t>Balbina (Own)</t>
  </si>
  <si>
    <t>N</t>
  </si>
  <si>
    <t>11th New Energy Auction</t>
  </si>
  <si>
    <t>1st New Energy Auction</t>
  </si>
  <si>
    <t>S</t>
  </si>
  <si>
    <t>5th New Energy Auction</t>
  </si>
  <si>
    <t>SE/CO</t>
  </si>
  <si>
    <t>2nd Reserve Energy Auction</t>
  </si>
  <si>
    <t>EOL</t>
  </si>
  <si>
    <t>5th Reserve Energy Auction</t>
  </si>
  <si>
    <t>NE</t>
  </si>
  <si>
    <t>32nd Existing Energy Auction A-1</t>
  </si>
  <si>
    <t>ANY</t>
  </si>
  <si>
    <t>N/A</t>
  </si>
  <si>
    <t>33rd Existing Energy Auction A-2</t>
  </si>
  <si>
    <t>AXIA Energia Holding</t>
  </si>
  <si>
    <t>Colider</t>
  </si>
  <si>
    <t>Saesa - Structuring auction</t>
  </si>
  <si>
    <t>HPP Santo Antonio</t>
  </si>
  <si>
    <t>Saesa - 19th New Energy Auction</t>
  </si>
  <si>
    <t>HPP Santo Antonio Expansion</t>
  </si>
  <si>
    <t>HPP Baguari</t>
  </si>
  <si>
    <t>17th New Energy Auction</t>
  </si>
  <si>
    <t>18th New Energy Auction</t>
  </si>
  <si>
    <t>Santa Cruz Nova</t>
  </si>
  <si>
    <t>13º Leilão de Energia Nova</t>
  </si>
  <si>
    <t>EOL São Januário</t>
  </si>
  <si>
    <t>PIE Tambaqui</t>
  </si>
  <si>
    <t>Tambaqui</t>
  </si>
  <si>
    <t>IGP-M</t>
  </si>
  <si>
    <t>PIE Jaraqui</t>
  </si>
  <si>
    <t>Jaraqui</t>
  </si>
  <si>
    <t>PIE Manauara</t>
  </si>
  <si>
    <t>Manauara</t>
  </si>
  <si>
    <t>PIE Gera</t>
  </si>
  <si>
    <t>Ponta Negra</t>
  </si>
  <si>
    <t>PIE Cristiano Rocha</t>
  </si>
  <si>
    <t>Cristiano Rocha</t>
  </si>
  <si>
    <t>PIE Coari</t>
  </si>
  <si>
    <t>Coari</t>
  </si>
  <si>
    <t>Reserve Power Auction (MP1232/2024)</t>
  </si>
  <si>
    <t>CCESI 001/2019 (Amazonas D - Sist. Isolated)</t>
  </si>
  <si>
    <t>20th New Energy Auction</t>
  </si>
  <si>
    <t>Mauá 3</t>
  </si>
  <si>
    <t>TPP Santa Cruz</t>
  </si>
  <si>
    <t>Total AXIA Energia</t>
  </si>
  <si>
    <t xml:space="preserve">Physical Guarantee </t>
  </si>
  <si>
    <t>MWaverage</t>
  </si>
  <si>
    <t xml:space="preserve">GAG O&amp;M </t>
  </si>
  <si>
    <t xml:space="preserve">GAG Improvements </t>
  </si>
  <si>
    <t>Adjustment by Unavailability</t>
  </si>
  <si>
    <t>R&amp;D</t>
  </si>
  <si>
    <t>Other (Uses, Connections, Charges, TFSEE, Other Adjustments, etc.)</t>
  </si>
  <si>
    <t>Total Eletronorte</t>
  </si>
  <si>
    <t>Coaracy Nunes</t>
  </si>
  <si>
    <t>Total Chesf</t>
  </si>
  <si>
    <t>Complexo Paulo Afonso</t>
  </si>
  <si>
    <t>Luiz Gonzaga</t>
  </si>
  <si>
    <t>Boa Esperança</t>
  </si>
  <si>
    <t>Eletronorte (1)</t>
  </si>
  <si>
    <t>AXIA Energia Holding (2)</t>
  </si>
  <si>
    <t>CGT Eletrosul (3)</t>
  </si>
  <si>
    <t xml:space="preserve">AXIA Energia Holding </t>
  </si>
  <si>
    <t xml:space="preserve">Eletronorte </t>
  </si>
  <si>
    <t>Chesf (1)</t>
  </si>
  <si>
    <t>AXIA Energia Holding (1)</t>
  </si>
  <si>
    <t>FURNAS</t>
  </si>
  <si>
    <t>062/2001</t>
  </si>
  <si>
    <t>jan/13</t>
  </si>
  <si>
    <t>jan/43</t>
  </si>
  <si>
    <t>CHESF</t>
  </si>
  <si>
    <t>061/2001</t>
  </si>
  <si>
    <t>ELETRONORTE</t>
  </si>
  <si>
    <t>058/2001</t>
  </si>
  <si>
    <t xml:space="preserve">CGT ELETROSUL  </t>
  </si>
  <si>
    <t>057/2001</t>
  </si>
  <si>
    <t>RAP homologada</t>
  </si>
  <si>
    <t>adicional de RAP</t>
  </si>
  <si>
    <t>VSB</t>
  </si>
  <si>
    <t>TMT</t>
  </si>
  <si>
    <t>007/2005</t>
  </si>
  <si>
    <t xml:space="preserve">IGPM     </t>
  </si>
  <si>
    <t xml:space="preserve">dez/22         </t>
  </si>
  <si>
    <t>008/2005</t>
  </si>
  <si>
    <t xml:space="preserve">set/24         </t>
  </si>
  <si>
    <t>010/2007</t>
  </si>
  <si>
    <t xml:space="preserve">IPCA     </t>
  </si>
  <si>
    <t xml:space="preserve">ago/27         </t>
  </si>
  <si>
    <t>012/2007</t>
  </si>
  <si>
    <t>set/25 e abr/29</t>
  </si>
  <si>
    <t>005/2008</t>
  </si>
  <si>
    <t xml:space="preserve">N/A            </t>
  </si>
  <si>
    <t>014/2008</t>
  </si>
  <si>
    <t>006/2009</t>
  </si>
  <si>
    <t>017/2009</t>
  </si>
  <si>
    <t>018/2009</t>
  </si>
  <si>
    <t>004/2010</t>
  </si>
  <si>
    <t>007/2010</t>
  </si>
  <si>
    <t>013/2010</t>
  </si>
  <si>
    <t>014/2010</t>
  </si>
  <si>
    <t>019/2010</t>
  </si>
  <si>
    <t>020/2010</t>
  </si>
  <si>
    <t>021/2010</t>
  </si>
  <si>
    <t>008/2011</t>
  </si>
  <si>
    <t>009/2011</t>
  </si>
  <si>
    <t>010/2011</t>
  </si>
  <si>
    <t>017/2011</t>
  </si>
  <si>
    <t>005/2012</t>
  </si>
  <si>
    <t>017/2012</t>
  </si>
  <si>
    <t>018/2012</t>
  </si>
  <si>
    <t>019/2012</t>
  </si>
  <si>
    <t>034/2001</t>
  </si>
  <si>
    <t>006/2005</t>
  </si>
  <si>
    <t>007/2006</t>
  </si>
  <si>
    <t>jan/28 e jan/30</t>
  </si>
  <si>
    <t>003/2009</t>
  </si>
  <si>
    <t>028/2009</t>
  </si>
  <si>
    <t>006/2010</t>
  </si>
  <si>
    <t>014/2011</t>
  </si>
  <si>
    <t>016/2012</t>
  </si>
  <si>
    <t>007/2008</t>
  </si>
  <si>
    <t>001/2009</t>
  </si>
  <si>
    <t>002/2009</t>
  </si>
  <si>
    <t>010/2009</t>
  </si>
  <si>
    <t>012/2009</t>
  </si>
  <si>
    <t>021/2009</t>
  </si>
  <si>
    <t>022/2009</t>
  </si>
  <si>
    <t>009/2010</t>
  </si>
  <si>
    <t>004/2011</t>
  </si>
  <si>
    <t>012/2011</t>
  </si>
  <si>
    <t>013/2011</t>
  </si>
  <si>
    <t>014/2012</t>
  </si>
  <si>
    <t>013/2022</t>
  </si>
  <si>
    <t>004/2004</t>
  </si>
  <si>
    <t>010/2005</t>
  </si>
  <si>
    <t xml:space="preserve">abr/23         </t>
  </si>
  <si>
    <t>005/2006</t>
  </si>
  <si>
    <t xml:space="preserve">mai/24         </t>
  </si>
  <si>
    <t>004/2008</t>
  </si>
  <si>
    <t>005/2009</t>
  </si>
  <si>
    <t>011/2010</t>
  </si>
  <si>
    <t>012/2010</t>
  </si>
  <si>
    <t>002/2011</t>
  </si>
  <si>
    <t>004/2012</t>
  </si>
  <si>
    <t>020/2012</t>
  </si>
  <si>
    <t>007/2014</t>
  </si>
  <si>
    <t>008/2014</t>
  </si>
  <si>
    <t>TMT 
(SPE 100% AXIA ENERGIA)</t>
  </si>
  <si>
    <t>004/2013</t>
  </si>
  <si>
    <t>VSB
(SPE 100% AXIA ENERGIA)</t>
  </si>
  <si>
    <t>014/2013</t>
  </si>
  <si>
    <t>AXIA Energia Consolidado</t>
  </si>
  <si>
    <t>TNE *</t>
  </si>
  <si>
    <t>CE, PE</t>
  </si>
  <si>
    <t>T2019-090</t>
  </si>
  <si>
    <t>BA, PE</t>
  </si>
  <si>
    <t>T2019-074</t>
  </si>
  <si>
    <t>T2022-113</t>
  </si>
  <si>
    <t>CE</t>
  </si>
  <si>
    <t>T2023-128</t>
  </si>
  <si>
    <t>T2023-129</t>
  </si>
  <si>
    <t>T2023-130</t>
  </si>
  <si>
    <t>T2023-131</t>
  </si>
  <si>
    <t>T2021-072</t>
  </si>
  <si>
    <t>SE Iriri 2R - Seccionamento LT 138kV Rocha Leão / Campos C1 (Concluído)</t>
  </si>
  <si>
    <t>T2019-066</t>
  </si>
  <si>
    <t>T2022-112</t>
  </si>
  <si>
    <t>Nova Era Janapu</t>
  </si>
  <si>
    <t>009/2023</t>
  </si>
  <si>
    <t>T2023-182</t>
  </si>
  <si>
    <t>Melhoria na SE Gravataí - substituição das fases A e C, TF1 525/230 kV , 224 MVA cada (Concluído)</t>
  </si>
  <si>
    <t>T2021-099</t>
  </si>
  <si>
    <t>Reforço na SE Gravataí - Instalação de banco de reatores de barra 525 kV, (3+1R)x50 Mvar e conexões (Concluído)</t>
  </si>
  <si>
    <t>T2022-069</t>
  </si>
  <si>
    <t>T2023-002</t>
  </si>
  <si>
    <t>T2023-003</t>
  </si>
  <si>
    <t>T2023-004</t>
  </si>
  <si>
    <t>T2023-005</t>
  </si>
  <si>
    <t>T2023-006</t>
  </si>
  <si>
    <t>T2023-007</t>
  </si>
  <si>
    <t>T2023-008</t>
  </si>
  <si>
    <t>T2023-009</t>
  </si>
  <si>
    <t>T2023-010</t>
  </si>
  <si>
    <t>T2023-011</t>
  </si>
  <si>
    <t>T2023-012</t>
  </si>
  <si>
    <t>T2023-013</t>
  </si>
  <si>
    <t>T2023-014</t>
  </si>
  <si>
    <t>T2023-028</t>
  </si>
  <si>
    <t>T2023-029</t>
  </si>
  <si>
    <t>T2023-030</t>
  </si>
  <si>
    <t>T2023-031</t>
  </si>
  <si>
    <t>T2023-032</t>
  </si>
  <si>
    <t>T2023-033</t>
  </si>
  <si>
    <t>T2023-034</t>
  </si>
  <si>
    <t>T2023-035</t>
  </si>
  <si>
    <t>Reforço SE Joinville: substituição TF1 138/69 kV - 50 MVA por TF de 138/69 kV – 66 MVA (Concluído)</t>
  </si>
  <si>
    <t>T2023-142</t>
  </si>
  <si>
    <t>T2023-138</t>
  </si>
  <si>
    <t>T2023-145</t>
  </si>
  <si>
    <t>T2023-148</t>
  </si>
  <si>
    <t>T2023-149</t>
  </si>
  <si>
    <t>T2023-201</t>
  </si>
  <si>
    <t>T2023-202</t>
  </si>
  <si>
    <t>T2024-012</t>
  </si>
  <si>
    <t>T2024-013</t>
  </si>
  <si>
    <t>T2024-014</t>
  </si>
  <si>
    <t>T2024-015</t>
  </si>
  <si>
    <t>T2024-005</t>
  </si>
  <si>
    <t>T2019-032</t>
  </si>
  <si>
    <t>SE São João do Piauí - Instalação do segundo autotransformador 500/230 kV, 300 MVA e conexões. (Concluído)</t>
  </si>
  <si>
    <t>T2019-029</t>
  </si>
  <si>
    <t>T2020-012</t>
  </si>
  <si>
    <t>SE Matatu (Melhorias) (Concluído)</t>
  </si>
  <si>
    <t>T2020-016</t>
  </si>
  <si>
    <t>T2021-026</t>
  </si>
  <si>
    <t>T2021-028</t>
  </si>
  <si>
    <t>T2022-080</t>
  </si>
  <si>
    <t>T2022-081</t>
  </si>
  <si>
    <t>T2022-083</t>
  </si>
  <si>
    <t>T2022-084</t>
  </si>
  <si>
    <t>T2022-086</t>
  </si>
  <si>
    <t>T2022-032</t>
  </si>
  <si>
    <t>T2022-065</t>
  </si>
  <si>
    <t>T2022-101</t>
  </si>
  <si>
    <t>T2023-051</t>
  </si>
  <si>
    <t>T2023-052</t>
  </si>
  <si>
    <t>AL</t>
  </si>
  <si>
    <t>T2023-054</t>
  </si>
  <si>
    <t>T2023-055</t>
  </si>
  <si>
    <t>T2023-056</t>
  </si>
  <si>
    <t>T2023-057</t>
  </si>
  <si>
    <t>T2023-058</t>
  </si>
  <si>
    <t>T2023-059</t>
  </si>
  <si>
    <t>T2023-080</t>
  </si>
  <si>
    <t>T2023-109</t>
  </si>
  <si>
    <t>T2023-110</t>
  </si>
  <si>
    <t>T2023-112</t>
  </si>
  <si>
    <t>T2023-113</t>
  </si>
  <si>
    <t>Reforço na SE Boa Esperança: substituição do banco ATR1 500/230 kV (Concluído)</t>
  </si>
  <si>
    <t>MA</t>
  </si>
  <si>
    <t>T2023-107</t>
  </si>
  <si>
    <t>Reforço na SE Boa Esperança: substituição da fase reserva do ATR1 500/230 kV (Concluído)</t>
  </si>
  <si>
    <t>T2023-108</t>
  </si>
  <si>
    <t>T2023-159</t>
  </si>
  <si>
    <t>RN</t>
  </si>
  <si>
    <t>T2023-160</t>
  </si>
  <si>
    <t>T2023-161</t>
  </si>
  <si>
    <t>T2023-162</t>
  </si>
  <si>
    <t>T2023-181</t>
  </si>
  <si>
    <t>T2024-006</t>
  </si>
  <si>
    <t>T2024-011</t>
  </si>
  <si>
    <t>T2024-029</t>
  </si>
  <si>
    <t>T2024-030</t>
  </si>
  <si>
    <t>T2024-031</t>
  </si>
  <si>
    <t>T2024-032</t>
  </si>
  <si>
    <t>T2024-034</t>
  </si>
  <si>
    <t>T2024-103</t>
  </si>
  <si>
    <t>T2022-034</t>
  </si>
  <si>
    <t>Melhoria na SE P. Dutra - substituição do reator RT5, 500 kV, 3x33,33 MVAr (Concluído)</t>
  </si>
  <si>
    <t>T2022-035</t>
  </si>
  <si>
    <t>T2022-036</t>
  </si>
  <si>
    <t>T2022-040</t>
  </si>
  <si>
    <t>T2022-041</t>
  </si>
  <si>
    <t>T2022-042</t>
  </si>
  <si>
    <t>T2022-043</t>
  </si>
  <si>
    <t>T2022-044</t>
  </si>
  <si>
    <t>Melhoria SE Marabá - substituição do reator RT1, 500 kV, 3x50 MVAR (Concluído)</t>
  </si>
  <si>
    <t>T2022-045</t>
  </si>
  <si>
    <t>T2022-055</t>
  </si>
  <si>
    <t>T2022-102</t>
  </si>
  <si>
    <t>SE 230/138 kV Caladinho II e seccionamento da LT 230 kV Coletora Porto Velho - Porto Velho, C2. (Concluído)</t>
  </si>
  <si>
    <t>T2022-127</t>
  </si>
  <si>
    <t>T2023-104</t>
  </si>
  <si>
    <t>T2023-065</t>
  </si>
  <si>
    <t>T2023-066</t>
  </si>
  <si>
    <t>T2023-067</t>
  </si>
  <si>
    <t>T2023-068</t>
  </si>
  <si>
    <t>T2023-069</t>
  </si>
  <si>
    <t>T2023-070</t>
  </si>
  <si>
    <t>T2023-071</t>
  </si>
  <si>
    <t>T2023-072</t>
  </si>
  <si>
    <t>T2023-073</t>
  </si>
  <si>
    <t>T2023-074</t>
  </si>
  <si>
    <t>T2023-075</t>
  </si>
  <si>
    <t>T2023-076</t>
  </si>
  <si>
    <t>T2023-114</t>
  </si>
  <si>
    <t>T2023-137</t>
  </si>
  <si>
    <t>T2023-134</t>
  </si>
  <si>
    <t>T2023-136</t>
  </si>
  <si>
    <t>T2023-153</t>
  </si>
  <si>
    <t>T2023-154</t>
  </si>
  <si>
    <t>T2024-069</t>
  </si>
  <si>
    <t>T2024-070</t>
  </si>
  <si>
    <t>T2024-071</t>
  </si>
  <si>
    <t>T2024-072</t>
  </si>
  <si>
    <t>T2024-073</t>
  </si>
  <si>
    <t>T2024-074</t>
  </si>
  <si>
    <t>T2024-119</t>
  </si>
  <si>
    <t>T2024-127</t>
  </si>
  <si>
    <t>T2019-021</t>
  </si>
  <si>
    <t>T2017-068</t>
  </si>
  <si>
    <t>T2017-073</t>
  </si>
  <si>
    <t>T2021-075</t>
  </si>
  <si>
    <t>T2021-053</t>
  </si>
  <si>
    <t>SE Vitória - substituição da fase A do transformador monofásico TR4, 345/138 kV, 75 MVA. (Concluído)</t>
  </si>
  <si>
    <t>ES</t>
  </si>
  <si>
    <t>T2022-001</t>
  </si>
  <si>
    <t>SE Bras. Sul - revitalização do transformador monofásico TR1, 345/138 kV, 3x50 MVA (Concluído)</t>
  </si>
  <si>
    <t>DF</t>
  </si>
  <si>
    <t>T2022-002</t>
  </si>
  <si>
    <t>T2022-006</t>
  </si>
  <si>
    <t>T2022-010</t>
  </si>
  <si>
    <t>T2022-011</t>
  </si>
  <si>
    <t>T2022-012</t>
  </si>
  <si>
    <t>T2022-013</t>
  </si>
  <si>
    <t>T2022-047</t>
  </si>
  <si>
    <t>T2022-048</t>
  </si>
  <si>
    <t>SE Araraquara FUR - Substituição do reator, RMR2, 500kV, 3x24,4667 MVAr (Concluído)</t>
  </si>
  <si>
    <t>T2022-049</t>
  </si>
  <si>
    <t>SE Araraquara FUR - Substituição do reator, RTCA, 500kV, 3x24,4667 MVAr (Concluído)</t>
  </si>
  <si>
    <t>T2022-050</t>
  </si>
  <si>
    <t>T2022-058</t>
  </si>
  <si>
    <t>SE Ivaiporã - Substituição da compensação série LT 765kV Ivaiporã / Itaberá C2 (Concluído)</t>
  </si>
  <si>
    <t>T2022-059</t>
  </si>
  <si>
    <t>T2022-061</t>
  </si>
  <si>
    <t>SE Itaberá - Substituição da compensação série da 765kV Itaberá / Tijuco Preto C2 (Concluído)</t>
  </si>
  <si>
    <t>T2022-062</t>
  </si>
  <si>
    <t>T2022-064</t>
  </si>
  <si>
    <t>T2022-103</t>
  </si>
  <si>
    <t>T2022-104</t>
  </si>
  <si>
    <t>T2022-117</t>
  </si>
  <si>
    <t>SE Ivaiporã - Substituição do Banco de Capacitor Série da LT para Foz do Iguaçu - C2 (Concluído)</t>
  </si>
  <si>
    <t>T2022-118</t>
  </si>
  <si>
    <t>Não</t>
  </si>
  <si>
    <t>T2023-001</t>
  </si>
  <si>
    <t>SE USI Campos (Concluído)</t>
  </si>
  <si>
    <t>T2022-133</t>
  </si>
  <si>
    <t>SE USI CAMPOS - substituição do AT03 de 67 MVA pelo TR03 de 73 MVA (Concluído)</t>
  </si>
  <si>
    <t>T2022-134</t>
  </si>
  <si>
    <t>T2023-187</t>
  </si>
  <si>
    <t>T2023-167</t>
  </si>
  <si>
    <t>T2023-167-A</t>
  </si>
  <si>
    <t>T2023-166</t>
  </si>
  <si>
    <t>T2023-166-A</t>
  </si>
  <si>
    <t>T2023-168</t>
  </si>
  <si>
    <t>T2023-168-A</t>
  </si>
  <si>
    <t>T2023-169</t>
  </si>
  <si>
    <t>T2023-169-A</t>
  </si>
  <si>
    <t>T2023-171</t>
  </si>
  <si>
    <t>T2023-171-A</t>
  </si>
  <si>
    <t>T2023-190</t>
  </si>
  <si>
    <t>T2024-001</t>
  </si>
  <si>
    <t>T2024-002</t>
  </si>
  <si>
    <t>T2024-003</t>
  </si>
  <si>
    <t>T2024-004</t>
  </si>
  <si>
    <t>T2024-075</t>
  </si>
  <si>
    <t>T2024-076</t>
  </si>
  <si>
    <t>T2024-077</t>
  </si>
  <si>
    <t>T2024-079</t>
  </si>
  <si>
    <t>T2024-080</t>
  </si>
  <si>
    <t>T2024-082</t>
  </si>
  <si>
    <t>T2024-083</t>
  </si>
  <si>
    <t>T2024-085</t>
  </si>
  <si>
    <t>T2024-086</t>
  </si>
  <si>
    <t>T2024-088</t>
  </si>
  <si>
    <t>T2024-089</t>
  </si>
  <si>
    <t>T2024-090</t>
  </si>
  <si>
    <t>T2024-091</t>
  </si>
  <si>
    <t>T2024-092</t>
  </si>
  <si>
    <t>T2024-093</t>
  </si>
  <si>
    <t>T2024-095</t>
  </si>
  <si>
    <t>T2024-096</t>
  </si>
  <si>
    <t>T2024-097</t>
  </si>
  <si>
    <t>T2024-100</t>
  </si>
  <si>
    <t>T2024-101</t>
  </si>
  <si>
    <t>T2024-102</t>
  </si>
  <si>
    <t>T2024-078</t>
  </si>
  <si>
    <t>T2024-081</t>
  </si>
  <si>
    <t>T2024-087</t>
  </si>
  <si>
    <t>T2024-098</t>
  </si>
  <si>
    <t>T2024-122</t>
  </si>
  <si>
    <t>T2024-123</t>
  </si>
  <si>
    <t>T2024-133</t>
  </si>
  <si>
    <t>T2024-134</t>
  </si>
  <si>
    <t>T2024-135</t>
  </si>
  <si>
    <t>T2024-190</t>
  </si>
  <si>
    <t>Nova Era Catarina</t>
  </si>
  <si>
    <t>012/2024</t>
  </si>
  <si>
    <t>T2024-201</t>
  </si>
  <si>
    <t>Nova Era Ceará</t>
  </si>
  <si>
    <t>006/2024</t>
  </si>
  <si>
    <t>T2024-195</t>
  </si>
  <si>
    <t>Nova Era Integração</t>
  </si>
  <si>
    <t>PB, PE, AL, BA</t>
  </si>
  <si>
    <t>008/2024</t>
  </si>
  <si>
    <t>T2024-197</t>
  </si>
  <si>
    <t>Nova Era Teresina</t>
  </si>
  <si>
    <t>PI, CE</t>
  </si>
  <si>
    <t>004/2024</t>
  </si>
  <si>
    <t>T2024-193</t>
  </si>
  <si>
    <t>T2024-225</t>
  </si>
  <si>
    <t>T2024-226</t>
  </si>
  <si>
    <t>T2024-227</t>
  </si>
  <si>
    <t>T2024-156</t>
  </si>
  <si>
    <t>T2024-151</t>
  </si>
  <si>
    <t>T2024-152</t>
  </si>
  <si>
    <t>T2024-153</t>
  </si>
  <si>
    <t>T2024-157</t>
  </si>
  <si>
    <t>T2024-215</t>
  </si>
  <si>
    <t>T2024-154</t>
  </si>
  <si>
    <t>T2024-155</t>
  </si>
  <si>
    <t>T2024-228</t>
  </si>
  <si>
    <t>T2024-191</t>
  </si>
  <si>
    <t>T2024-192</t>
  </si>
  <si>
    <t>T2024-230</t>
  </si>
  <si>
    <t>T2024-237</t>
  </si>
  <si>
    <t>T2024-238</t>
  </si>
  <si>
    <t>T2024-242</t>
  </si>
  <si>
    <t>T2024-243</t>
  </si>
  <si>
    <t>T2025-001</t>
  </si>
  <si>
    <t>T2025-002</t>
  </si>
  <si>
    <t>T2025-004</t>
  </si>
  <si>
    <t>T2025-005</t>
  </si>
  <si>
    <t>T2025-006</t>
  </si>
  <si>
    <t>T2025-007</t>
  </si>
  <si>
    <t>Melhoria na SE Tijuco Preto: Substituição de reator RESERVA 1 - RTIATP1/2/3</t>
  </si>
  <si>
    <t>T2024-187</t>
  </si>
  <si>
    <t>Melhoria na SE Foz do Iguaçu: revitalização do transformador conversor 57844</t>
  </si>
  <si>
    <t>T2025-018</t>
  </si>
  <si>
    <t>Melhoria na SE Foz do Iguaçu: revitalização do transformador conversor 7197219</t>
  </si>
  <si>
    <t>T2025-019</t>
  </si>
  <si>
    <t>Melhoria na SE Ibiuna: revitalização do transformador conversor 57855</t>
  </si>
  <si>
    <t>T2025-020</t>
  </si>
  <si>
    <t>Melhoria na SE Ibiuna: revitalização do transformador conversor 7197222</t>
  </si>
  <si>
    <t>T2025-021</t>
  </si>
  <si>
    <t>Melhoria na SE Ibiuna: revitalização do transformador conversor 7476860</t>
  </si>
  <si>
    <t>T2025-022</t>
  </si>
  <si>
    <t>Melhoria na SE Ibiuna: revitalização do transformador conversor 7197223</t>
  </si>
  <si>
    <t>T2025-023</t>
  </si>
  <si>
    <t>Melhoria na SE Ibiuna: revitalização do transformador conversor 7197226</t>
  </si>
  <si>
    <t>T2025-024</t>
  </si>
  <si>
    <t>Melhoria na SE Ibiuna: revitalização do transformador conversor 58778</t>
  </si>
  <si>
    <t>T2025-025</t>
  </si>
  <si>
    <t>Reforço na SE Poços de Caldas: Instalação do 2° ATF 500/345 kV, 3 x 200 MVA</t>
  </si>
  <si>
    <t>T2025-032</t>
  </si>
  <si>
    <t>Reforço na SE 230/69 kV Mirueira: Substituição do transformador 04TR3 (100 MVA)</t>
  </si>
  <si>
    <t>T2025-036</t>
  </si>
  <si>
    <t>Reforço na SE 230/69 kV Mirueira: Substituição do transformador 04TR4 (100 MVA)</t>
  </si>
  <si>
    <t>T2025-037</t>
  </si>
  <si>
    <t>Reforço na SE Sorriso: Substituição do TF 230/69 kV, T-01, 1 x 30 MVA por uma 1 x 100 MVA</t>
  </si>
  <si>
    <t>T2025-041</t>
  </si>
  <si>
    <t>Reforço na SE Sorriso: instalação do 5° TF 230/69 kV, 1 x 100 MVA</t>
  </si>
  <si>
    <t>T2025-042</t>
  </si>
  <si>
    <t>Reforço na SE Jacarepaguá: Instalação do 1º reator de barra trifásico - 30 Mvar/138 kV</t>
  </si>
  <si>
    <t>T2025-045</t>
  </si>
  <si>
    <t>Reforço na SE Mirueira II: Instalação do 3° TF 230/69 kV, 1 x 150 MVA</t>
  </si>
  <si>
    <t>T2025-047</t>
  </si>
  <si>
    <t>Reforço na SE Lucas do Rio Verde: instalação do 3° ATF 230/138 kV, 3 x 25 MVA</t>
  </si>
  <si>
    <t>T2025-050</t>
  </si>
  <si>
    <t>Reforço na SE Siderópolis: instalação do 4º TF 230/69 kV – 150 MVA</t>
  </si>
  <si>
    <t>T2025-052</t>
  </si>
  <si>
    <t>Recondutoramento da LT 230 kV Recife II - Mirueira (04C4) (Novo)</t>
  </si>
  <si>
    <t>T2025-059</t>
  </si>
  <si>
    <t>AXIA Energia Holding *</t>
  </si>
  <si>
    <t xml:space="preserve">Total </t>
  </si>
  <si>
    <t xml:space="preserve">CGT Eletrosul </t>
  </si>
  <si>
    <t>ABAIARA</t>
  </si>
  <si>
    <t>MG 230 kV ABAIARA MG1 CE</t>
  </si>
  <si>
    <t>RB</t>
  </si>
  <si>
    <t>FT MG 230 kV ABAIARA MG1 CE</t>
  </si>
  <si>
    <t>RBNI</t>
  </si>
  <si>
    <t>DSP 872/2024</t>
  </si>
  <si>
    <t>Ativa</t>
  </si>
  <si>
    <t>Parcela adicional de RAP para operação e manutenção de 1 Módulo de Infraestrutura Geral de Acessante -MIG-A 230 kV na SE Abaiara, em função do seccionamento da LT 230 kV Bom Nome - Milagres C2.</t>
  </si>
  <si>
    <t>Parcela adicional de RAP para operação e manutenção de 1 Módulo de Infraestrutura de Manobra 230 kV na SE Abaiara, associada à Entrada da Linha de Transmissão 230 kV Bom Nome – Abaiara C1.</t>
  </si>
  <si>
    <t>Parcela adicional de RAP para operação e manutenção de 1 Módulo de Infraestrutura de Manobra 230 kV na SE Abaiara, associada à Entrada da Linha de Transmissão 230 kV Abaiara – Milagres C1.</t>
  </si>
  <si>
    <t>EL 230 kV ABAIARA LT 230 kV BOM NOME /ABAIARA C-1 PE/CE</t>
  </si>
  <si>
    <t>FT LT 230 kV BOM NOME /ABAIARA C-1 PE/CE</t>
  </si>
  <si>
    <t>Parcela adicional de RAP para operação e manutenção de Entrada de Linha em 230 kV, arranjo Barra Dupla a Quatro Chaves, na subestação Abaiara, associada à Linha de Transmissão 230 kV Bom Nome – Abaiara C1.</t>
  </si>
  <si>
    <t>EL 230 kV ABAIARA LT 230 kV ABAIARA /MILAGRES C-2 CE</t>
  </si>
  <si>
    <t>FT LT 230 kV ABAIARA /MILAGRES C-2 CE</t>
  </si>
  <si>
    <t>RBL</t>
  </si>
  <si>
    <t>CC 008/2024</t>
  </si>
  <si>
    <t>Prevista</t>
  </si>
  <si>
    <t>T2024-197-C</t>
  </si>
  <si>
    <t>LT 230 kV Abaiara - Milagres - C2  Seccionamento da LT 230 kV Milagres – Crato II – C1 na subestação Abaiara.</t>
  </si>
  <si>
    <t>EL 230 kV ABAIARA LT 230 kV ABAIARA /MILAGRES C-1 CE</t>
  </si>
  <si>
    <t>FT LT 230 kV ABAIARA /MILAGRES C-1 CE</t>
  </si>
  <si>
    <t>Parcela adicional de RAP para operação e manutenção de Entrada de Linha em 230 kV, arranjo Barra Dupla a Quatro Chaves, na subestação Abaiara, associada à Linha de Transmissão 230 kV Abaiara – Milagres C1.</t>
  </si>
  <si>
    <t>EL 230 kV ABAIARA LT 230 kV ABAIARA /CRATO II C-1 CE</t>
  </si>
  <si>
    <t>FT LT 230 kV ABAIARA /CRATO II C-1 CE</t>
  </si>
  <si>
    <t>ABAIXADORA</t>
  </si>
  <si>
    <t>TT 69/13,8 kV ABAIXADORA TA1 BA</t>
  </si>
  <si>
    <t>DIT</t>
  </si>
  <si>
    <t>RPC</t>
  </si>
  <si>
    <t>PRT 579/2012</t>
  </si>
  <si>
    <t>*(RAP Portaria 579/2012 - Concessão prorrogada em 01/01/2013 – LEI 12783/2013 ) * Receita revisada no ciclo 2020-2021. * Receita revisada em 05-07-2024</t>
  </si>
  <si>
    <t>PRT 120/2016</t>
  </si>
  <si>
    <t>Componente Financeiro apurado referente ao período de Janeiro/2013 a Junho/2017, com prazo de pagamento de 8 anos, conforme consta no § 3º e § 4º, do Art. 1º, da PRT 120/2016. * Receita revisada no ciclo 2020-2021. * Receita revisada em 05-07-2024</t>
  </si>
  <si>
    <t>TR 69/69 kV ABAIXADORA TREG1 BA</t>
  </si>
  <si>
    <t>RBF</t>
  </si>
  <si>
    <t>FT TR 230/69 kV ABAIXADORA TR2 BA</t>
  </si>
  <si>
    <t>RBSE</t>
  </si>
  <si>
    <t>TR 69/13,8 kV ABAIXADORA TR6 BA</t>
  </si>
  <si>
    <t>TR 69/13,8 kV ABAIXADORA TR3 BA</t>
  </si>
  <si>
    <t>TR 230/69 kV ABAIXADORA TRR2 BA</t>
  </si>
  <si>
    <t>FT TR 230/69 kV ABAIXADORA TRR2 BA</t>
  </si>
  <si>
    <t>TR 230/69 kV ABAIXADORA TRR1 BA</t>
  </si>
  <si>
    <t>FT TR 230/69 kV ABAIXADORA TRR1 BA</t>
  </si>
  <si>
    <t>TR 230/69 kV ABAIXADORA TR2 BA</t>
  </si>
  <si>
    <t>Parcela de RAP calculada de acordo com a PRT 120/2016 e incluída a partir do ciclo 2017-2018. * Receita revisada provisoriamente no reajuste do ciclo 2018-2019. * Receita revisada no ciclo 2020-2021. * Receita revisada em 05-07-2024</t>
  </si>
  <si>
    <t>MG 230 kV ABAIXADORA MG1 BA</t>
  </si>
  <si>
    <t>FT MG 230 kV ABAIXADORA MG1 BA</t>
  </si>
  <si>
    <t>RMEL</t>
  </si>
  <si>
    <t>REN 643/2014</t>
  </si>
  <si>
    <t>Revitalização Necessária: SUBSTITUIÇÃO DAS BATERIAS SATURNIA 6OPZS400 125VCC, 800A1 E 800A2.Melhoria incluída no ciclo 2016-2017. *(Receita revisada em 06/07/2020) *(Receita revisada em 03/07/2024)</t>
  </si>
  <si>
    <t>DSP 386/2021</t>
  </si>
  <si>
    <t>Instalação de UTR (composto por uma Unidade Remota de Comandos, GPS e cabos de controle) em substituição à existente. Reconfiguração em bases da UTR, SAGE e relés auxiliares e adequações na fiação e cabeação dos painéis de proteção e controle. * Reforço autorizado sem RAP Prévia incluído no reajuste do Ciclo 2022 - 2023 *(Receita revisada em 03/07/2024)</t>
  </si>
  <si>
    <t>REA 2376/2010</t>
  </si>
  <si>
    <t>MIM ASSOCIADO: Instalação de EL 69 kV para a conexão da LT Paulo Afonso II - Zebú, atualmente operando em 138 kV. * Reforço autorizado sem RAP Prévia incluído no reajuste do Ciclo 2023 - 2024</t>
  </si>
  <si>
    <t>REN 905/2020</t>
  </si>
  <si>
    <t>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MC 69 kV TT 69/13,8 kV ABAIXADORA TA1 BA</t>
  </si>
  <si>
    <t>MC 69 kV TR 69/13,8 kV ABAIXADORA TR6 BA</t>
  </si>
  <si>
    <t>REN 443/2011</t>
  </si>
  <si>
    <t>Instalação de contatos auxiliares de chaves seccionadoras. RAP incluída na análise do recurso da REH 2.258/2017. * Melhoria autorizada sem RAP Prévia incluído no reajuste do Ciclo 2017 - 2018 *(Receita revisada em 06/07/2020) *(Receita revisada em 03/07/2024)</t>
  </si>
  <si>
    <t>MC 69 kV TR 69/13,8 kV ABAIXADORA TR3 BA</t>
  </si>
  <si>
    <t>MC 69 kV TR 230/69 kV ABAIXADORA TR2 BA</t>
  </si>
  <si>
    <t>REA 2040/2009</t>
  </si>
  <si>
    <t>Substituição de Chaves seccionadoras 69 kV associadas a conexão do transformador (CT) 12T2. Incluído no reajuste ciclo 2014-2015. RAP ativada no ciclo 2016-2017 após Recurso em face da REH nº 2.098/2016. *(Receita revisada em 06/07/2020) *(Receita revisada em 03/07/2024)</t>
  </si>
  <si>
    <t>MC 230 kV TR 230/69 kV ABAIXADORA TR2 BA</t>
  </si>
  <si>
    <t>MC 13,8 kV TR 69/13,8 kV ABAIXADORA TR6 BA</t>
  </si>
  <si>
    <t>MC 13,8 kV TR 69/13,8 kV ABAIXADORA TR3 BA</t>
  </si>
  <si>
    <t>IB 69 kV MG 230 kV ABAIXADORA MG1 BA IB2</t>
  </si>
  <si>
    <t>IB 230 kV MG 230 kV ABAIXADORA MG1 BA IB1</t>
  </si>
  <si>
    <t>EL 69 kV ABAIXADORA LT 69 kV ABAIXADORA /ZEBU II C-1 BA/AL</t>
  </si>
  <si>
    <t>RCDM</t>
  </si>
  <si>
    <t>Instalação de EL 69 kV para a conexão da LT Paulo Afonso II - Zebú, atualmente operando em 138 kV. * Reforço autorizado sem RAP Prévia incluído no reajuste do Ciclo 2023 - 2024</t>
  </si>
  <si>
    <t>EL 69 kV ABAIXADORA LT 69 kV ABAIXADORA /MULUNGU C-1 BA</t>
  </si>
  <si>
    <t>EL 69 kV ABAIXADORA LT 69 kV ABAIXADORA /MOXOTO C-1 BA</t>
  </si>
  <si>
    <t>EL 69 kV ABAIXADORA DELMIRO GOUVEIA</t>
  </si>
  <si>
    <t>CGT ELETROSUL</t>
  </si>
  <si>
    <t>ABDON BATISTA</t>
  </si>
  <si>
    <t>EL 500 kV ABDON BATISTA LT 500 kV BIGUACU /ABDON BATISTA C-1 SC</t>
  </si>
  <si>
    <t>FT LT 500 kV BIGUACU /ABDON BATISTA C-1 SC</t>
  </si>
  <si>
    <t>IGPM</t>
  </si>
  <si>
    <t>REA 5904/2016</t>
  </si>
  <si>
    <t>Parcela adicional de RAP para operação e manutenção de entrada de linha em 525 kV, arranjo disjuntor e meio, na subestação Abdon Batista, associada à linha de transmissão 525 kV Campos Novos - Abdon Batista. *(Receita revisada em 06/07/2020) *(Receita revisada em 22/06/2022)</t>
  </si>
  <si>
    <t>EL 500 kV ABDON BATISTA LT 500 kV ABDON BATISTA /C.NOVOS C-1 SC</t>
  </si>
  <si>
    <t>FT LT 500 kV ABDON BATISTA /C.NOVOS C-1 SC</t>
  </si>
  <si>
    <t>ABUNA</t>
  </si>
  <si>
    <t>TR 230/138 kV ABUNA TR2 RO</t>
  </si>
  <si>
    <t>FT TR 230/138 kV ABUNA TR2 RO</t>
  </si>
  <si>
    <t>TR 230/138 kV ABUNA TR1 RO</t>
  </si>
  <si>
    <t>FT TR 230/138 kV ABUNA TR1 RO</t>
  </si>
  <si>
    <t>DSP 1107/2021</t>
  </si>
  <si>
    <t>Implantacao de sistema de medicao e monitoramento online de Buchas Condensivas do equipamento ANAT601 para integrar ao SISTEMA DE SUPERVISAO SAGE Obra reconhecida na Revisão da RAP. * Reforço autorizado sem RAP Prévia incluído no reajuste do Ciclo 2024 - 2025 *(Receita revisada em 04/07/2024)</t>
  </si>
  <si>
    <t>RTN 69 kV 0 Mvar ABUNA RN2 RO</t>
  </si>
  <si>
    <t>FT LT 230 kV ABUNA /RIO BRANCO 1 C-1 RO/AC</t>
  </si>
  <si>
    <t>RTL 230 kV 30 Mvar ABUNA RT5 RO</t>
  </si>
  <si>
    <t>FT LT 230 kV ABUNA /TUCUMA C-1 RO/AC</t>
  </si>
  <si>
    <t>CC 022/2009</t>
  </si>
  <si>
    <t>Contrato de Concessão nº 022/2009 *(Considera adicional de RGR relativo à prorrogação do encargo) * Receita Revisada no Ciclo 2015-2016. * Receita revisada no Ciclo 2020-2021. * Receita revisada em 11-06-2025</t>
  </si>
  <si>
    <t>RTL 230 kV 30 Mvar ABUNA RT3 RO</t>
  </si>
  <si>
    <t>FT LT 230 kV ABUNA /PORTO VELHO C-2 RO</t>
  </si>
  <si>
    <t>RTL 230 kV 30 Mvar ABUNA RT2 RO</t>
  </si>
  <si>
    <t>Implantacao de sistema de medicao e monitoramento online de Buchas Condensivas do equipamento ANRE602 para integrar ao SISTEMA DE SUPERVISAO SAGE Obra reconhecida na Revisão da RAP. * Reforço autorizado sem RAP Prévia incluído no reajuste do Ciclo 2024 - 2025 *(Receita revisada em 04/07/2024)</t>
  </si>
  <si>
    <t>RTL 230 kV 30 Mvar ABUNA RT1 RO</t>
  </si>
  <si>
    <t>FT LT 230 kV ABUNA /PORTO VELHO C-1 RO</t>
  </si>
  <si>
    <t>Implantacao de sistema de medicao e monitoramento online de Buchas Condensivas do equipamento ANRE601 para integrar ao SISTEMA DE SUPERVISAO SAGE Obra reconhecida na Revisão da RAP. * Reforço autorizado sem RAP Prévia incluído no reajuste do Ciclo 2024 - 2025 *(Receita revisada em 04/07/2024)</t>
  </si>
  <si>
    <t>RTL 230 kV 30 Mvar ABUNA RLR RO</t>
  </si>
  <si>
    <t>FT RTL 230 kV 30 Mvar ABUNA RLR RO</t>
  </si>
  <si>
    <t>REA 5679/2016</t>
  </si>
  <si>
    <t>T2015-058</t>
  </si>
  <si>
    <t>Instalação de reator trifásico em 230 kV e 30 Mvar como reserva fria do reator de linha. *(Receita revisada em 06/07/2020) *(Receita revisada em 03/07/2024)</t>
  </si>
  <si>
    <t>RTB 230 kV 30 Mvar ABUNA RT4 RO</t>
  </si>
  <si>
    <t>FT RTB 230 kV 30 Mvar ABUNA RT4 RO</t>
  </si>
  <si>
    <t>MG 230 kV ABUNA MG1 RO</t>
  </si>
  <si>
    <t>FT MG 230 kV ABUNA MG1 RO</t>
  </si>
  <si>
    <t>REA 3216/2011</t>
  </si>
  <si>
    <t>T2011-137</t>
  </si>
  <si>
    <t>Instalação, na SE Abunã, de um barramento de transferência 230 kV. *(Inclui alterações estabelecidas pela Lei 12.783/2013) *(Receita revisada em 06/07/2020) *(Receita revisada em 03/07/2024)</t>
  </si>
  <si>
    <t>Instalação, na SE Abunã, um barramento de transferência 138 kV. *(Inclui alterações estabelecidas pela Lei 12.783/2013) *(Receita revisada em 06/07/2020) *(Receita revisada em 03/07/2024)</t>
  </si>
  <si>
    <t>Complemento de módulo de infraestrutura de manobra - MIM em 230 kV associado à instalação de Reator Trifásico 30 Mvar em 230 kV - reserva fria de reator de linha. *(Receita revisada em 06/07/2020) *(Receita revisada em 03/07/2024)</t>
  </si>
  <si>
    <t>MODERNIZAÇÃO DOS SERVIÇOS AUXILIARES CA E CC DAS SUBESTAÇÕES DO SISTEMA RONDONIA: CONTEMPLA SUBSTITUIÇÃO DE QUADROS, RETIFICADORES E BANCO DE BATERIAS. * Melhoria autorizada sem RAP Prévia incluído no reajuste do Ciclo 2018 - 2019 *(Receita revisada em 06/07/2020) *(Receita revisada em 03/07/2024)</t>
  </si>
  <si>
    <t>01 GPS E 02 RDPS DE 8 CANAIS ANALOGICOS E 32 DIGITAIS PROVIDO DE AQUISICAO DE FALTA POR ONDAS VIAJANTES PARA AS LINHAS LT PVAN E LT ANRB Obra reconhecida na Revisão da RAP. * Reforço autorizado sem RAP Prévia incluído no reajuste do Ciclo 2024 - 2025 *(Receita revisada em 04/07/2024)</t>
  </si>
  <si>
    <t>MODERNIZAÇÃO -Modulo de interface BM-HMI - ANRE601 BM Obra reconhecida na Revisão da RAP. * Reforço autorizado sem RAP Prévia incluído no reajuste do Ciclo 2024 - 2025 *(Receita revisada em 04/07/2024)</t>
  </si>
  <si>
    <t>MC 230 kV TR 230/138 kV ABUNA TR2 RO</t>
  </si>
  <si>
    <t>MC 230 kV TR 230/138 kV ABUNA TR1 RO</t>
  </si>
  <si>
    <t>MC 230 kV RTL 230 kV 30 Mvar ABUNA RT5 RO</t>
  </si>
  <si>
    <t>MC 230 kV RTL 230 kV 30 Mvar ABUNA RT3 RO</t>
  </si>
  <si>
    <t>MC 230 kV RTL 230 kV 30 Mvar ABUNA RT2 RO</t>
  </si>
  <si>
    <t>MC 230 kV RTL 230 kV 30 Mvar ABUNA RT1 RO</t>
  </si>
  <si>
    <t>MC 230 kV RTB 230 kV 30 Mvar ABUNA RT4 RO</t>
  </si>
  <si>
    <t>MC 138 kV TR 230/138 kV ABUNA TR2 RO</t>
  </si>
  <si>
    <t>Adequação do módulo de conexão 138 kV do transformador ATR2 230/138 kV - 55 MVA ao arranjo barra principal e transferência. *(Inclui alterações estabelecidas pela Lei 12.783/2013) *(Receita revisada em 06/07/2020) *(Receita revisada em 03/07/2024)</t>
  </si>
  <si>
    <t>MC 138 kV TR 230/138 kV ABUNA TR1 RO</t>
  </si>
  <si>
    <t>Adequação do módulo de conexão 138 kV do transformador ATR1 200/138 kV - 55 MVA ao arranjo barra principal e transferência. *(Inclui alterações estabelecidas pela Lei 12.783/2013) *(Receita revisada em 06/07/2020) *(Receita revisada em 03/07/2024)</t>
  </si>
  <si>
    <t>IB 230 kV MG 230 kV ABUNA MG1 RO IB1</t>
  </si>
  <si>
    <t>Instalar, na SE Abunã, um módulo de interligação de barras 230 kV, arranjo barra principal e transferência, *(Inclui alterações estabelecidas pela Lei 12.783/2013) *(Receita revisada em 06/07/2020) *(Receita revisada em 03/07/2024)</t>
  </si>
  <si>
    <t>IB 138 kV MG 230 kV ABUNA MG1 RO IB1</t>
  </si>
  <si>
    <t>Instalar, na SE Abunã, um módulo de interligação de barras 138 kV, arranjo barra principal e transferência, *(Inclui alterações estabelecidas pela Lei 12.783/2013) *(Receita revisada em 06/07/2020) *(Receita revisada em 03/07/2024)</t>
  </si>
  <si>
    <t>EL 230 kV ABUNA LT 230 kV ABUNA /TUCUMA C-1 RO/AC</t>
  </si>
  <si>
    <t>EL 230 kV ABUNA LT 230 kV ABUNA /RIO BRANCO 1 C-1 RO/AC</t>
  </si>
  <si>
    <t>EL 230 kV ABUNA LT 230 kV ABUNA /PORTO VELHO C-2 RO</t>
  </si>
  <si>
    <t>EL 230 kV ABUNA LT 230 kV ABUNA /PORTO VELHO C-1 RO</t>
  </si>
  <si>
    <t>ACARAU II</t>
  </si>
  <si>
    <t>TT 69/0 kV ACARAU II TT1 CE</t>
  </si>
  <si>
    <t>ICG</t>
  </si>
  <si>
    <t>RICG</t>
  </si>
  <si>
    <t>CC 021/2010</t>
  </si>
  <si>
    <t>T2010-092</t>
  </si>
  <si>
    <t>Contrato de Concessão nº 021/2010  RPEC - ICG *(Considera adicional de RGR relativo à prorrogação do encargo) * Receita Revisada no reajuste do ciclo 2016-2017. * Receita revisada no ciclo 2021-2022.</t>
  </si>
  <si>
    <t>TR 230/69 kV ACARAU II TR2 CE</t>
  </si>
  <si>
    <t>TR 230/69 kV ACARAU II TR1 CE</t>
  </si>
  <si>
    <t>RTB 230 kV 22,14 Mvar ACARAU II RT1 CE</t>
  </si>
  <si>
    <t>FT RTB 230 kV 22,14 Mvar ACARAU II RT1 CE</t>
  </si>
  <si>
    <t xml:space="preserve">Contrato de Concessão nº 021/2010  RBL *(Considera adicional de RGR relativo à prorrogação do encargo) * Receita Revisada no reajuste do ciclo 2016-2017. * Receita revisada no ciclo 2021-2022.  </t>
  </si>
  <si>
    <t>MG 230 kV ACARAU II MG1 CE</t>
  </si>
  <si>
    <t>FT MG 230 kV ACARAU II MG1 CE</t>
  </si>
  <si>
    <t>MIM associado a um módulo de Entrada de Linha em 69 kV com destino à Acaraú I. 01 EL 69 kV Acaraú I C1 (LT-02C1-AUD/ACA -Acarau I C1) * Reforço autorizado sem RAP Prévia incluído no reajuste do Ciclo 2021 - 2022</t>
  </si>
  <si>
    <t>MIM associado a um módulo de Entrada de Linha em 69 kV com destino à Marco. 01 EL 69 kV Marco C1 (LT-02S4-AUD/Marco -Marco C1) * Reforço autorizado sem RAP Prévia incluído no reajuste do Ciclo 2021 - 2022</t>
  </si>
  <si>
    <t>MC 69 kV TT 69/0 kV ACARAU II TT1 CE</t>
  </si>
  <si>
    <t>MC 69 kV TR 230/69 kV ACARAU II TR2 CE</t>
  </si>
  <si>
    <t>MC 69 kV TR 230/69 kV ACARAU II TR1 CE</t>
  </si>
  <si>
    <t>MC 230 kV TR 230/69 kV ACARAU II TR2 CE</t>
  </si>
  <si>
    <t>MC 230 kV TR 230/69 kV ACARAU II TR1 CE</t>
  </si>
  <si>
    <t>MC 230 kV RTB 230 kV 22,14 Mvar ACARAU II RT1 CE</t>
  </si>
  <si>
    <t>IB 69 kV MG 230 kV ACARAU II MG1 CE IB1</t>
  </si>
  <si>
    <t>EL 69 kV ACARAU II DIST02</t>
  </si>
  <si>
    <t>Um módulo de Entrada de Linha em 69 kV com destino à Marco. 01 EL 69 kV Marco C1 (LT-02S4-AUD/Marco -Marco C1) * Reforço autorizado sem RAP Prévia incluído no reajuste do Ciclo 2021 - 2022</t>
  </si>
  <si>
    <t>EL 69 kV ACARAU II DIST01</t>
  </si>
  <si>
    <t>Um módulo de Entrada de Linha em 69 kV com destino à Acaraú I. 01 EL 69 kV Acaraú I C1 (LT-02C1-AUD/ACA -Acarau I C1) * Reforço autorizado sem RAP Prévia incluído no reajuste do Ciclo 2021 - 2022</t>
  </si>
  <si>
    <t>EL 230 kV ACARAU II LT 230 kV SOBRAL III /ACARAU II C-1 CE</t>
  </si>
  <si>
    <t>FT LT 230 kV SOBRAL III /ACARAU II C-1 CE</t>
  </si>
  <si>
    <t>ACU II</t>
  </si>
  <si>
    <t>TT 69/13,8 kV ACU II TA1 RN</t>
  </si>
  <si>
    <t>REA 3578/2012</t>
  </si>
  <si>
    <t>Obra de Substituição Completa - Substituição de 1 transformador de aterramento: 02A1. (Potência: 7,5 MVA) * Reforço autorizado sem RAP Prévia incluído no reajuste do Ciclo 2018 - 2019 *(Receita revisada em 06/07/2020) *(Receita revisada em 03/07/2024)</t>
  </si>
  <si>
    <t>TR 230/69 kV ACU II TR7 RN</t>
  </si>
  <si>
    <t>FT TR 230/69 kV ACU II TR7 RN</t>
  </si>
  <si>
    <t>TR 230/69 kV ACU II TR6 RN</t>
  </si>
  <si>
    <t>FT TR 230/69 kV ACU II TR6 RN</t>
  </si>
  <si>
    <t>TR 230/69 kV ACU II TR5 RN</t>
  </si>
  <si>
    <t>FT TR 230/69 kV ACU II TR5 RN</t>
  </si>
  <si>
    <t>TR 230/69 kV ACU II TR4 RN</t>
  </si>
  <si>
    <t>FT TR 230/69 kV ACU II TR4 RN</t>
  </si>
  <si>
    <t>RBNIA</t>
  </si>
  <si>
    <t>DSP 4277/2023</t>
  </si>
  <si>
    <t>Obra de Substituição Completa - Substituição do transformador 230/69/13,8 kV de 39 MVA (04T4), que está em final de vida útil, por um transformador de 100 MVA.  (Ref. SGPMR 0001307/2022)  (Rotina-Substituição - IdeMdl 10553).</t>
  </si>
  <si>
    <t>TR 230/138 kV ACU II TR3 RN</t>
  </si>
  <si>
    <t>FT TR 230/138 kV ACU II TR3 RN</t>
  </si>
  <si>
    <t>TR 230/138 kV ACU II TR2 RN</t>
  </si>
  <si>
    <t>FT TR 230/138 kV ACU II TR2 RN</t>
  </si>
  <si>
    <t>RTB 13,8 kV 5 Mvar ACU II RT1 RN</t>
  </si>
  <si>
    <t>FT RTB 13,8 kV 5 MVAr ACU II RT1 RN</t>
  </si>
  <si>
    <t>MG 230 kV ACU II MG1 RN</t>
  </si>
  <si>
    <t>FT MG 230 kV ACU II MG1 RN</t>
  </si>
  <si>
    <t>SUBSTITUIÇÃO DE BANCOS DE BATERIAS 800A1 E 800A2 DE 125 Vcc. Incluído no reajuste ciclo 2015-2016. *(Receita revisada em 06/07/2020) *(Receita revisada em 03/07/2024)</t>
  </si>
  <si>
    <t>IMPLANTAÇÃO DE SISTEMAS AUTOMÁTICOS DE REGULAÇÃO ASSOCIADOS A TRANSFORMADORES.Melhoria incluída no ciclo 2016-2017. *(Receita revisada em 06/07/2020) *(Receita revisada em 03/07/2024)</t>
  </si>
  <si>
    <t>IMPLANTAÇÃO DE SWITCH.Melhoria incluída no ciclo 2016-2017. *(Receita revisada em 06/07/2020) *(Receita revisada em 03/07/2024)</t>
  </si>
  <si>
    <t>Implantação de Banco de Baterias * Melhoria autorizada sem RAP Prévia incluído no reajuste do Ciclo 2017 - 2018 *(Receita revisada em 06/07/2020) *(Receita revisada em 03/07/2024)</t>
  </si>
  <si>
    <t>MC 69 kV TT 69/13,8 kV ACU II TA1 RN</t>
  </si>
  <si>
    <t>MC 69 kV TR 230/69 kV ACU II TR7 RN</t>
  </si>
  <si>
    <t>MC 69 kV TR 230/69 kV ACU II TR6 RN</t>
  </si>
  <si>
    <t>MC 69 kV TR 230/69 kV ACU II TR5 RN</t>
  </si>
  <si>
    <t>MC 69 kV TR 230/69 kV ACU II TR4 RN</t>
  </si>
  <si>
    <t>MC 230 kV TR 230/69 kV ACU II TR7 RN</t>
  </si>
  <si>
    <t>MC 230 kV TR 230/69 kV ACU II TR6 RN</t>
  </si>
  <si>
    <t>MC 230 kV TR 230/69 kV ACU II TR5 RN</t>
  </si>
  <si>
    <t>MC 230 kV TR 230/69 kV ACU II TR4 RN</t>
  </si>
  <si>
    <t>MC 230 kV TR 230/138 kV ACU II TR3 RN</t>
  </si>
  <si>
    <t>MC 230 kV TR 230/138 kV ACU II TR2 RN</t>
  </si>
  <si>
    <t>MC 138 kV TR 230/138 kV ACU II TR3 RN</t>
  </si>
  <si>
    <t>MC 138 kV TR 230/138 kV ACU II TR2 RN</t>
  </si>
  <si>
    <t>Substituído TC QDR 145 com vazamento de óleo. Posição Operacional: 93T2-A/ACD. * Melhoria autorizada sem RAP Prévia incluído no reajuste do Ciclo 2017 - 2018 *(Receita revisada em 06/07/2020) *(Receita revisada em 03/07/2024)</t>
  </si>
  <si>
    <t>MC 13,8 kV TR 230/69 kV ACU II TR5 RN</t>
  </si>
  <si>
    <t>MC 13,8 kV TR 230/69 kV ACU II TR4 RN</t>
  </si>
  <si>
    <t>MC 13,8 kV RTB 13,8 kV 5 Mvar ACU II RT1 RN</t>
  </si>
  <si>
    <t>MC 13,8 kV BC 13,8 kV 3,6 Mvar ACU II BC4 RN</t>
  </si>
  <si>
    <t>FT BC 13,8 kV 3,6 MVAr ACU II BC4 RN</t>
  </si>
  <si>
    <t>MC 13,8 kV BC 13,8 kV 3,6 Mvar ACU II BC3 RN</t>
  </si>
  <si>
    <t>FT BC 13,8 kV 3,6 MVAr ACU II BC3 RN</t>
  </si>
  <si>
    <t>MC 13,8 kV BC 13,8 kV 3,1 Mvar ACU II BC2 RN</t>
  </si>
  <si>
    <t>FT BC 13,8 kV 3,1 MVAr ACU II BC2 RN</t>
  </si>
  <si>
    <t>MC 13,8 kV BC 13,8 kV 3,1 Mvar ACU II BC1 RN</t>
  </si>
  <si>
    <t>FT BC 13,8 kV 3,1 MVAr ACU II BC1 RN</t>
  </si>
  <si>
    <t>IB 69 kV MG 230 kV ACU II MG1 RN IB2</t>
  </si>
  <si>
    <t>IB 230 kV MG 230 kV ACU II MG1 RN IB1</t>
  </si>
  <si>
    <t>IB 138 kV MG 230 kV ACU II MG1 RN IB3</t>
  </si>
  <si>
    <t>IB 13,8 kV MG 230 kV ACU II MG1 RN IB4</t>
  </si>
  <si>
    <t>EL 69 kV ACU II DIST5</t>
  </si>
  <si>
    <t>EL 69 kV ACU II DIST4</t>
  </si>
  <si>
    <t>EL 69 kV ACU II DIST3</t>
  </si>
  <si>
    <t>EL 69 kV ACU II DIST2</t>
  </si>
  <si>
    <t>EL 69 kV ACU II DIST1</t>
  </si>
  <si>
    <t>EL 230 kV ACU II LT 230 kV PARAISO /ACU II C-3 RN</t>
  </si>
  <si>
    <t>FT LT 230 kV PARAISO /ACU II C-3 RN</t>
  </si>
  <si>
    <t>CC 019/2010</t>
  </si>
  <si>
    <t>T2010-090-B</t>
  </si>
  <si>
    <t>Rede Básica e ICG  LT, C3, 230 kV Paraíso - Açu II;   LT, C2, 230 kV Açu II - Mossoró II; (Rede Básica). *(Considera adicional de RGR relativo à prorrogação do encargo) * Receita Revisada no reajuste do ciclo 2016-2017. *Receita revisada no Ciclo 2021-2022.</t>
  </si>
  <si>
    <t>EL 230 kV ACU II LT 230 kV PARAISO /ACU II C-2 RN</t>
  </si>
  <si>
    <t>FT LT 230 kV PARAISO /ACU II C-2 RN</t>
  </si>
  <si>
    <t>CC 012/2007</t>
  </si>
  <si>
    <t>T2000-117-A</t>
  </si>
  <si>
    <t>Contrato de Concessão nº 012/2007 *(Considera adicional de RGR relativo à prorrogação do encargo). Receita revisada em 19/06/2012 no reajuste para o Ciclo 2012-2013. *Receita revisada no reajuste do ciclo 2017-2018. * Receita revisada em 23-06-2022</t>
  </si>
  <si>
    <t>EL 230 kV ACU II LT 230 kV ACU III /ACU II C-3 RN</t>
  </si>
  <si>
    <t>FT LT 230 kV ACU III /ACU II C-3 RN</t>
  </si>
  <si>
    <t>EL 230 kV ACU II LT 230 kV ACU III /ACU II C-1 RN</t>
  </si>
  <si>
    <t>FT LT 230 kV ACU III /ACU II C-1 RN</t>
  </si>
  <si>
    <t>REA 5861/2016</t>
  </si>
  <si>
    <t>EL 230 kV ACU II LT 230 kV MOSSORO II /ACU II C-1 RN * Reforço autorizado sem RAP Prévia incluído no reajuste do Ciclo 2017 - 2018 *(Receita revisada em 06/07/2020) *(Receita revisada em 03/07/2024)</t>
  </si>
  <si>
    <t>EL 138 kV ACU II LT 138 kV ACU II /SAN.MATOS II C-1 RN</t>
  </si>
  <si>
    <t>EL 138 kV ACU II DIST4</t>
  </si>
  <si>
    <t>EL 138 kV ACU II DIST3</t>
  </si>
  <si>
    <t>BC 13,8 kV 3,6 Mvar ACU II BC4 RN</t>
  </si>
  <si>
    <t>SUBSTITUIÇÃO DOS CAPACITORES DE ASCAREL FABRICADO POR INDUCON MODELO FPA2 15KV 01H4 Melhoria incluída no reajuste ciclo 2016-2017. *(Receita revisada em 06/07/2020) *(Receita revisada em 03/07/2024)</t>
  </si>
  <si>
    <t>BC 13,8 kV 3,6 Mvar ACU II BC3 RN</t>
  </si>
  <si>
    <t>SUBSTITUIÇÃO DOS CAPACITORES DE ASCAREL FABRICADO POR INDUCON MODELO FPA2 15KV 01H3 Melhoria incluída no reajuste ciclo 2016-2017. *(Receita revisada em 06/07/2020) *(Receita revisada em 03/07/2024)</t>
  </si>
  <si>
    <t>BC 13,8 kV 3,1 Mvar ACU II BC2 RN</t>
  </si>
  <si>
    <t>SUBSTITUIÇÃO DOS CAPACITORES DE ASCAREL FABRICADO POR INDUCON MODELO FPA2 15KV 01H2 Melhoria incluída no reajuste ciclo 2016-2017. *(Receita revisada em 06/07/2020) *(Receita revisada em 03/07/2024)</t>
  </si>
  <si>
    <t>BC 13,8 kV 3,1 Mvar ACU II BC1 RN</t>
  </si>
  <si>
    <t>SUBSTITUIÇÃO DOS CAPACITORES DE ASCAREL FABRICADO POR INDUCON MODELO FPA2 15KV 01H1 Melhoria incluída no reajuste ciclo 2016-2017. *(Receita revisada em 06/07/2020) *(Receita revisada em 03/07/2024)</t>
  </si>
  <si>
    <t>ACU III</t>
  </si>
  <si>
    <t>MG 230 kV ACU III MG7 RN</t>
  </si>
  <si>
    <t>FT MG 230 kV ACU III MG7 RN</t>
  </si>
  <si>
    <t>DSP 1307/2022</t>
  </si>
  <si>
    <t>Parcela adicional de RAP para operação e manutenção de 2 Módulos de Infraestrutura de Manobra 230 kV na SE Açu III, associados as Entradas de Linha 230 kV para as SE´sAçu II e Mossoró II, em função do seccionamento da LT 230 kV Açu II - Mossoró II C1 na SE Açu III. *(Receita revisada em 03/07/2024)</t>
  </si>
  <si>
    <t>MG 230 kV ACU III MG6 RN</t>
  </si>
  <si>
    <t>FT MG 230 kV ACU III MG6 RN</t>
  </si>
  <si>
    <t>DSP 1269/2022</t>
  </si>
  <si>
    <t>Parcela adicional de RAP para operação e manutenção de 2 Módulos de Infraestrutura de Manobra 230 kV na SE Açu III, associados as Entradas de Linha 230 kV para as SE´sAçu II e Mossoró II, em função do seccionamento da LT 230 kV Açu II - Mossoró II C2 na SE Açu III.</t>
  </si>
  <si>
    <t>EL 230 kV ACU III LT 230 kV MOSSORO II /ACU III C-2 RN</t>
  </si>
  <si>
    <t>FT LT 230 kV MOSSORO II /ACU III C-2 RN</t>
  </si>
  <si>
    <t>Parcela adicional de RAP para operação e manutenção de Entrada de Linha em 230 kV, arranjo barra dupla com quatro chaves, na Subestação Açu III, associada à Linha de Transmissão 230 kV Açu III – Mossoró II C2.</t>
  </si>
  <si>
    <t>EL 230 kV ACU III LT 230 kV MOSSORO II /ACU III C-1 RN</t>
  </si>
  <si>
    <t>FT LT 230 kV MOSSORO II /ACU III C-1 RN</t>
  </si>
  <si>
    <t>Parcela adicional de RAP para operação e manutenção de Entrada de Linha em 230 kV, arranjo barra dupla com quatro chaves, na Subestação Açu III, associada à Linha de Transmissão 230 kV Açu III – Mossoró II C1. *(Receita revisada em 03/07/2024)</t>
  </si>
  <si>
    <t>EL 230 kV ACU III LT 230 kV ACU III /ACU II C-3 RN</t>
  </si>
  <si>
    <t>Parcela adicional de RAP para operação e manutenção de Entrada de Linha em 230 kV, arranjo barra dupla com quatro chaves, na Subestação Açu III, associada à Linha de Transmissão 230 kV Açu II – Açu III C2.</t>
  </si>
  <si>
    <t>EL 230 kV ACU III LT 230 kV ACU III /ACU II C-1 RN</t>
  </si>
  <si>
    <t>Parcela adicional de RAP para operação e manutenção de Entrada de Linha em 230 kV, arranjo barra dupla com quatro chaves, na Subestação Açu III, associada à Linha de Transmissão 230 kV Açu II – Açu III C1. *(Receita revisada em 03/07/2024)</t>
  </si>
  <si>
    <t>ADRIANOPOLIS</t>
  </si>
  <si>
    <t>TT 13,8/0,12 kV ADRIANOPOLIS TR55 RJ</t>
  </si>
  <si>
    <t>FT TR 500/345 kV ADRIANOPOLIS TR55 RJ</t>
  </si>
  <si>
    <t>TT 13,8/0,12 kV ADRIANOPOLIS TR53 RJ</t>
  </si>
  <si>
    <t>FT TR 500/345 kV ADRIANOPOLIS TR53 RJ</t>
  </si>
  <si>
    <t>TT 13,8/0,12 kV ADRIANOPOLIS TR2B RJ</t>
  </si>
  <si>
    <t>FT TR 345/138 kV ADRIANOPOLIS TR2B RJ</t>
  </si>
  <si>
    <t>TT 13,8/0,12 kV ADRIANOPOLIS TR2A RJ</t>
  </si>
  <si>
    <t>FT TR 345/138 kV ADRIANOPOLIS TR2A RJ</t>
  </si>
  <si>
    <t>TT 13,8/0,12 kV ADRIANOPOLIS TR1B RJ</t>
  </si>
  <si>
    <t>FT TR 345/138 kV ADRIANOPOLIS TR1B RJ</t>
  </si>
  <si>
    <t>TR 500/345 kV ADRIANOPOLIS TRR1 RJ</t>
  </si>
  <si>
    <t>FT TR 500/345 kV ADRIANOPOLIS TRR1 RJ</t>
  </si>
  <si>
    <t>REA 8707/2020</t>
  </si>
  <si>
    <t>Obra de Substituição Completa - Substituição do Módulo de Equipamento - Unidade Monofásica do Autransformador Reserva (TRR1) 500/345/13,8 kV - 186,7 MVA na SE Adrianópolis *(Receita revisada em 03/07/2024)</t>
  </si>
  <si>
    <t>TR 500/345 kV ADRIANOPOLIS TR55 RJ</t>
  </si>
  <si>
    <t>TR 500/345 kV ADRIANOPOLIS TR53 RJ</t>
  </si>
  <si>
    <t>Obra de Substituição Completa - Substituição do Módulo de Equipamento - Banco de Autransformador Monofásico AT53 500/345/13,8 kV - 3x186,7 MVA, na SE Adrianópolis *(Receita revisada em 03/07/2024)</t>
  </si>
  <si>
    <t>TR 500/345 kV ADRIANOPOLIS TR51 RJ</t>
  </si>
  <si>
    <t>FT TR 500/345 kV ADRIANOPOLIS TR51 RJ</t>
  </si>
  <si>
    <t>TR 345/138 kV ADRIANOPOLIS TRR2 RJ</t>
  </si>
  <si>
    <t>FT TR 345/138 kV ADRIANOPOLIS TRR2 RJ</t>
  </si>
  <si>
    <t>TR 345/138 kV ADRIANOPOLIS TRR1 RJ</t>
  </si>
  <si>
    <t>FT TR 345/138 kV ADRIANOPOLIS TRR1 RJ</t>
  </si>
  <si>
    <t>RMELP</t>
  </si>
  <si>
    <t>Obra de Substituição Completa - Substituição do Módulo de Equipamento - Unidade Monofásica do Autransformador Reserva (TRR1) 345/138/13,8 kV - 75 MVA na SE Adrianópolis.</t>
  </si>
  <si>
    <t>TR 345/138 kV ADRIANOPOLIS TR2B RJ</t>
  </si>
  <si>
    <t>Obra de Substituição Completa - Substituição do Módulo de Equipamento - Banco de Autransformador AT2B 345/138 kV - 3 x 75 MVA na SE Adrianópolis. *(Receita revisada em 03/07/2024)</t>
  </si>
  <si>
    <t>TR 345/138 kV ADRIANOPOLIS TR2A RJ</t>
  </si>
  <si>
    <t>Obra de Substituição Parcial - Revitalização Necessária: Substituição das fases A e B do banco de Autotransformadores AT2A. PMI 2014-2017, incluída no reajuste 16/17 *(Receita revisada em 06/07/2020) *(Receita revisada em 03/07/2024)</t>
  </si>
  <si>
    <t>Obra de Substituição Parcial - Substituição do Módulo de Equipamento - Fase C do Banco de Autotransformador AT2A 345/138 kV - 75 MVA na SE Adrianópolis *(Receita revisada em 03/07/2024)</t>
  </si>
  <si>
    <t>DSP 1108/2024</t>
  </si>
  <si>
    <t>Obra de Substituição Parcial: Substituição da fase A do TR AT2A 345/138 kV (num série A13112) na SE Adrianópolis. As desativações associadas a esta substituição devem atender ao disposto no Módulo 9 do PRORET. Foi considerada receita adicional de O&amp;M para o novo equipamento.</t>
  </si>
  <si>
    <t>TR 345/138 kV ADRIANOPOLIS TR1B RJ</t>
  </si>
  <si>
    <t>Obra de Substituição Parcial - Revitalização Necessária: Substituição das fases A e B do banco de Autotransformadores AT1B. PMI 2014-2017, incluída no reajuste 16/17 *(Receita revisada em 06/07/2020) *(Receita revisada em 03/07/2024)</t>
  </si>
  <si>
    <t>Obra de Substituição Parcial (Completada) - Substituição do Módulo de Equipamento - Fase C do Banco de Autotransformador AT1B 345/138 kV - 75 MVA na SE Adrianópolis *(Receita revisada em 03/07/2024)</t>
  </si>
  <si>
    <t>TR 345/138 kV ADRIANOPOLIS TR1A RJ</t>
  </si>
  <si>
    <t>FT TR 345/138 kV ADRIANOPOLIS TR1A RJ</t>
  </si>
  <si>
    <t>RTB 500 kV 45,3 Mvar ADRIANOPOLIS RBR1 RJ</t>
  </si>
  <si>
    <t>FT RTB 500 kV 45,3 Mvar ADRIANOPOLIS RBR1 RJ</t>
  </si>
  <si>
    <t>REA 10283/2021</t>
  </si>
  <si>
    <t>T2021-052</t>
  </si>
  <si>
    <t>Instalação de uma unidade de reator de barra reserva, 500 kV, 45,3 MVA, na SE Adrianópolis.</t>
  </si>
  <si>
    <t>RTB 500 kV 136 Mvar ADRIANOPOLIS RTB6 RJ</t>
  </si>
  <si>
    <t>FT RTB 500 kV 136 Mvar ADRIANOPOLIS RTB6 RJ</t>
  </si>
  <si>
    <t>Remanejamento do banco de reatores RT06 da linha para a barra de 500 kV na SE Adrianópolis.</t>
  </si>
  <si>
    <t>RTB 500 kV 136 Mvar ADRIANOPOLIS RTB5 RJ</t>
  </si>
  <si>
    <t>FT RTB 500 kV 136 Mvar ADRIANOPOLIS RTB5 RJ</t>
  </si>
  <si>
    <t>Obra de Substituição Completa - Instalação do banco de reator de barras RT05, 500 kV, 3 x 45,3 MVA, na SE Adrianópolis, em substituição ao reator de linha RTL5 por final de vida útil. O equipamento a ser substituído é o RTL 500 kV 136 MVAr ADRIANOPOLIS RT5 RJ (IdeMdl = 13790).</t>
  </si>
  <si>
    <t>RTB 13,8 kV 50 Mvar ADRIANOPOLIS RTR2 RJ</t>
  </si>
  <si>
    <t>FT RTB 13,8 kV 50 Mvar ADRIANOPOLIS RTR2 RJ</t>
  </si>
  <si>
    <t>RTB 13,8 kV 50 Mvar ADRIANOPOLIS RT4 RJ</t>
  </si>
  <si>
    <t>FT RTB 13,8 kV 50 MVAr ADRIANOPOLIS RT4 RJ</t>
  </si>
  <si>
    <t>RTB 13,8 kV 50 Mvar ADRIANOPOLIS RT3 RJ</t>
  </si>
  <si>
    <t>FT RTB 13,8 kV 50 MVAr ADRIANOPOLIS RT3 RJ</t>
  </si>
  <si>
    <t>Obra de Substituição Completa - Substituição do Módulo de Equipamento - Reator Trifásico RT03 13,8 kV 50 Mvar na SE Adrianópolis</t>
  </si>
  <si>
    <t>MG 500 kV ADRIANOPOLIS MG1 RJ</t>
  </si>
  <si>
    <t>FT MG 500 kV ADRIANOPOLIS MG1 RJ</t>
  </si>
  <si>
    <t>Substituição de IHMs do Sistema de Supervisão e Controle Local (SAGE) por obsolescência ou por atualização tecnológica. * Melhoria autorizada sem RAP Prévia incluído no reajuste do Ciclo 2018 - 2019 *(Receita revisada em 06/07/2020) *(Receita revisada em 03/07/2024)</t>
  </si>
  <si>
    <t>Substituição de RÁDIO VHF ESTAÇÃO FIXA RÁDIO VHF ESTAÇÃO FIXA - Nº Oper:  - PMI (008654/2016) * Melhoria autorizada sem RAP Prévia incluído no reajuste do Ciclo 2018 - 2019 *(Receita revisada em 06/07/2020) *(Receita revisada em 03/07/2024)</t>
  </si>
  <si>
    <t>Substituição de RÁDIO VHF ESTAÇÃO FIXA RÁDIO VHF ESTAÇÃO FIXA - Nº Oper:  - PMI (004269/2017) * Melhoria autorizada sem RAP Prévia incluído no reajuste do Ciclo 2018 - 2019 *(Receita revisada em 06/07/2020) *(Receita revisada em 03/07/2024)</t>
  </si>
  <si>
    <t>Adequação do módulo de infraestrutura geral com um módulo de infraestrutura de manobra para instalação de um banco de reator de barra  RT05 na SE Adrianópolis.</t>
  </si>
  <si>
    <t>Adequação do módulo de infraestrutura geral com um módulo de infraestrutura de manobra para o remanejamento do banco de reator de linha  RT06 para a barra de 500 kV na SE Adrianópolis.</t>
  </si>
  <si>
    <t>Adequação do módulo de infraestrutura geral com um módulo de infraestrutura de manobra para a expansão do barramento de 500 kV associado a manobra dos reatores de barra autorizados.</t>
  </si>
  <si>
    <t>MC 500 kV TR 500/345 kV ADRIANOPOLIS TR55 RJ</t>
  </si>
  <si>
    <t>DSP 1423/2021</t>
  </si>
  <si>
    <t>Substituição de 1 Secionadora sem Chave de Terra do vão LTADSJ (SC9107). Capacidade do novo equipamento: Capacidade nominal de curto-circuito (kA): 50 kA. * Reforço autorizado sem RAP Prévia incluído no reajuste do Ciclo 2022 - 2023 *(Receita revisada em 03/07/2024)</t>
  </si>
  <si>
    <t>Substituição de 1 Secionadora sem Chave de Terra do vão LTADSJ (SC9105). Capacidade do novo equipamento: Capacidade nominal de curto-circuito (kA): 50 kA. * Reforço autorizado sem RAP Prévia incluído no reajuste do Ciclo 2022 - 2023 *(Receita revisada em 03/07/2024)</t>
  </si>
  <si>
    <t>Substituição de 1 Disjuntor do vão LTADSJ (DJ9106). Capacidade do novo equipamento: Capacidade nominal de curto-circuito (kA): 50 kA. * Reforço autorizado sem RAP Prévia incluído no reajuste do Ciclo 2022 - 2023 *(Receita revisada em 03/07/2024)</t>
  </si>
  <si>
    <t>MC 500 kV TR 500/345 kV ADRIANOPOLIS TR53 RJ</t>
  </si>
  <si>
    <t>MC 500 kV TR 500/345 kV ADRIANOPOLIS TR51 RJ</t>
  </si>
  <si>
    <t>MC 500 kV RTB 500 kV 136 Mvar ADRIANOPOLIS RTB6 RJ</t>
  </si>
  <si>
    <t>Remanejamento e adequações no módulo de conexão do reator RT06 que será transferido para barra de 500 kV da SE Adrianópolis.</t>
  </si>
  <si>
    <t>MC 500 kV RTB 500 kV 136 Mvar ADRIANOPOLIS RTB5 RJ</t>
  </si>
  <si>
    <t>Obra de Substituição Completa - Instalação de módulo de conexão de reator de barra RTB5 referente ao RT05 na SE Adrianópolis. O equipamento a ser substituído é o MC 500 kV RTL 500 kV 136 MVAr ADRIANOPOLIS RT5 RJ (IdeMdl = 42077).</t>
  </si>
  <si>
    <t>MC 345 kV TR 500/345 kV ADRIANOPOLIS TR55 RJ</t>
  </si>
  <si>
    <t>Substituição de 1 chave seccionadora (SC853) do módulo de conexão reerente ao banco de autotransormadores AT 55, 525/345/13,8 kV, 560 MVA. * Reforço autorizado sem RAP Prévia incluído no reajuste do Ciclo 2020 - 2021 *(Receita revisada em 03/07/2024)</t>
  </si>
  <si>
    <t>Substituição de 1 chave seccionadora (SC855) do módulo de conexão referente ao banco de autotransformadores AT 55, 525/345/13,8 kV, 560 MVA. * Reforço autorizado sem RAP Prévia incluído no reajuste do Ciclo 2020 - 2021 *(Receita revisada em 03/07/2024)</t>
  </si>
  <si>
    <t>Substituição de 1 chave seccionadora (SC857) do módulo de conexão referente ao banco de autotransformadores AT 55, 525/345/13,8 kV, 560 MVA. * Reforço autorizado sem RAP Prévia incluído no reajuste do Ciclo 2020 - 2021 *(Receita revisada em 03/07/2024)</t>
  </si>
  <si>
    <t>Substituição de 1 chave seccionadora (SC859) do módulo de conexão referente ao banco de autotransformadores AT 55, 525/345/13,8 kV, 560 MVA. * Reforço autorizado sem RAP Prévia incluído no reajuste do Ciclo 2020 - 2021 *(Receita revisada em 03/07/2024)</t>
  </si>
  <si>
    <t>Substituição de 3 TC´s do módulo de conexão referente ao banco de autotransformadores AT 55, 525/345/13,8 kV, 560 MVA. * Reforço autorizado sem RAP Prévia incluído no reajuste do Ciclo 2020 - 2021 *(Receita revisada em 03/07/2024)</t>
  </si>
  <si>
    <t>Substituição de 1 chave seccionadora (SC851) do módulo de conexão reerente ao banco de autotransormadores AT 55, 525/345/13,8 kV, 560 MVA. * Reforço autorizado sem RAP Prévia incluído no reajuste do Ciclo 2020 - 2021 *(Receita revisada em 03/07/2024)</t>
  </si>
  <si>
    <t>Substituição do disjuntor de 25 kA, 345 kV (nº 856) do módulo de conexão referente ao banco de autotransformadores AT 55, 525/345/13,8 kV, 560 MVA. * Reforço autorizado sem RAP Prévia incluído no reajuste do Ciclo 2020 - 2021 *(Receita revisada em 03/07/2024)</t>
  </si>
  <si>
    <t>MC 345 kV TR 500/345 kV ADRIANOPOLIS TR53 RJ</t>
  </si>
  <si>
    <t>Substituição do disjuntor de 25 kA, 345 kV (nº 886) do módulo de conexão referente ao banco de autotransformadores AT 53, 520/345/13,8 kV, 560 MVA . * Reforço autorizado sem RAP Prévia incluído no reajuste do Ciclo 2021 - 2022 *(Receita revisada em 03/07/2024)</t>
  </si>
  <si>
    <t>Substituição de 3 TC´s do módulo de conexão referente ao banco de autotransformadores AT 53, 520/345/13,8 kV, 560 MVA . * Reforço autorizado sem RAP Prévia incluído no reajuste do Ciclo 2021 - 2022 *(Receita revisada em 03/07/2024)</t>
  </si>
  <si>
    <t>MC 345 kV TR 500/345 kV ADRIANOPOLIS TR51 RJ</t>
  </si>
  <si>
    <t>Substituição de 1 chave seccionadora: Superação das seccionadoras no vão AT51(SC891), 520/345/13,8 kV, 560 MVA. * Reforço autorizado sem RAP Prévia incluído no reajuste do Ciclo 2019 - 2020 * Reforço autorizado sem RAP Prévia incluído no reajuste do Ciclo 2019 - 2020 *(Receita revisada em 03/07/2024)</t>
  </si>
  <si>
    <t>Substituição de 1 chave seccionadora (SC893) do módulo de conexão reerente ao banco de autotransormadores AT 51, 520/345/13,8 kV, 560 MVA. * Reforço autorizado sem RAP Prévia incluído no reajuste do Ciclo 2020 - 2021 *(Receita revisada em 03/07/2024)</t>
  </si>
  <si>
    <t>MC 345 kV TR 345/138 kV ADRIANOPOLIS TR2B RJ</t>
  </si>
  <si>
    <t>Substituição do disjuntor de 25 kA, 345 kV (nº 866) do módulo de conexão referente ao banco de autotransformadores AT 2B, 345/138/13,8 kV, 225 MVA. * Reforço autorizado sem RAP Prévia incluído no reajuste do Ciclo 2021 - 2022 *(Receita revisada em 03/07/2024)</t>
  </si>
  <si>
    <t>Substituição de 3 TC´s do módulo de conexão referente ao banco de autotransformadores AT 2B, 345/138/13,8 kV, 225 MVA. * Reforço autorizado sem RAP Prévia incluído no reajuste do Ciclo 2021 - 2022 *(Receita revisada em 03/07/2024)</t>
  </si>
  <si>
    <t>MC 345 kV TR 345/138 kV ADRIANOPOLIS TR2A RJ</t>
  </si>
  <si>
    <t>Substituição de 3 TC´s do módulo de conexão referente ao banco de autotransformadores AT 2A, 345/138/13,8 kV, 225 MVA. INCLUÍDA NO CICLO 16/17 *(Receita revisada em 06/07/2020) *(Receita revisada em 03/07/2024)</t>
  </si>
  <si>
    <t>Substituição do disjuntor de 25 kA, 345 kV (836) do módulo de conexão referente ao banco de autotransformadores AT 2A, 345/138/13,8 kV, 225 MVA. * Reforço autorizado sem RAP Prévia incluído no reajuste do Ciclo 2021 - 2022 *(Receita revisada em 03/07/2024)</t>
  </si>
  <si>
    <t>Substituição de 1 chave seccionadora (SC831) do módulo de conexão referente ao banco de autotransformadores AT 2A, 345/138/13,8 kV, 225 MVA. * Reforço autorizado sem RAP Prévia incluído no reajuste do Ciclo 2021 - 2022 *(Receita revisada em 03/07/2024)</t>
  </si>
  <si>
    <t>Substituição de 1 chave seccionadora (SC833) do módulo de conexão referente ao banco de autotransormadores AT 2A, 345/138/13,8 kV, 225 MVA. * Reforço autorizado sem RAP Prévia incluído no reajuste do Ciclo 2021 - 2022 *(Receita revisada em 03/07/2024)</t>
  </si>
  <si>
    <t>Substituição de 1 chave seccionadora (SC835) do módulo de conexão referente ao banco de autotransformadores AT 2A, 345/138/13,8 kV, 225 MVA. * Reforço autorizado sem RAP Prévia incluído no reajuste do Ciclo 2021 - 2022 *(Receita revisada em 03/07/2024)</t>
  </si>
  <si>
    <t>Substituição de 1 chave seccionadora (SC837) do módulo de conexão referente ao banco de autotransformadores AT 2A, 345/138/13,8 kV, 225 MVA. * Reforço autorizado sem RAP Prévia incluído no reajuste do Ciclo 2021 - 2022 *(Receita revisada em 03/07/2024)</t>
  </si>
  <si>
    <t>Substituição de 1 chave seccionadora (SC839) do módulo de conexão referente ao banco de autotransformadores AT 2A, 345/138/13,8 kV, 225 MVA. * Reforço autorizado sem RAP Prévia incluído no reajuste do Ciclo 2021 - 2022 *(Receita revisada em 03/07/2024)</t>
  </si>
  <si>
    <t>MC 345 kV TR 345/138 kV ADRIANOPOLIS TR1B RJ</t>
  </si>
  <si>
    <t>Substituição do disjuntor de 25 kA, 345 kV (nº 816) do módulo de conexão referente ao banco de autotransformadores AT 1B, 345/138/13,8 kV, 225 MVA. Reforço incluído no reajuste ciclo 2016-2017. *(Receita revisada em 06/07/2020) *(Receita revisada em 03/07/2024)</t>
  </si>
  <si>
    <t>Substituição de 1 chave seccionadora (SC815) do módulo de conexão referente ao banco de autotransformadores AT 1B, 345/138/13,8 kV, 225 MVA. Reforço incluído no reajuste ciclo 2016-2017. *(Receita revisada em 06/07/2020) *(Receita revisada em 03/07/2024)</t>
  </si>
  <si>
    <t>Substituição de 1 chave seccionadora (SC817) do módulo de conexão referente ao banco de autotransformadores AT 1B, 345/138/13,8 kV, 225 MVA. Reforço incluído no reajuste ciclo 2016-2017. *(Receita revisada em 06/07/2020) *(Receita revisada em 03/07/2024)</t>
  </si>
  <si>
    <t>Substituição de 1 chave seccionadora (SC819) do módulo de conexão referente ao banco de autotransformadores AT 1B, 345/138/13,8 kV, 225 MVA. Reforço incluído no reajuste ciclo 2016-2017. *(Receita revisada em 06/07/2020) *(Receita revisada em 03/07/2024)</t>
  </si>
  <si>
    <t>Substituição de 1 chave seccionadora (SC811) do módulo de conexão referente ao banco de autotransformadores AT 1B, 345/138/13,8 kV, 225 MVA. * Reforço autorizado sem RAP Prévia incluído no reajuste do Ciclo 2021 - 2022 *(Receita revisada em 03/07/2024)</t>
  </si>
  <si>
    <t>Substituição de 1 chave seccionadora (SC813) do módulo de conexão referente ao banco de autotransormadores AT 1B, 345/138/13,8 kV, 225 MVA. * Reforço autorizado sem RAP Prévia incluído no reajuste do Ciclo 2021 - 2022 *(Receita revisada em 03/07/2024)</t>
  </si>
  <si>
    <t>MC 345 kV TR 345/138 kV ADRIANOPOLIS TR1A RJ</t>
  </si>
  <si>
    <t>Substituição de 3 TC´s do módulo de conexão referente ao banco de autotransformadores AT 1A, 345/138/13,8 kV, 225 MVA. Reforço de Pequeno Porte reconhecido no reajuste do ciclo 2015-2016. *(Receita revisada em 06/07/2020) *(Receita revisada em 03/07/2024)</t>
  </si>
  <si>
    <t>MC 345 kV BC 345 kV 160 Mvar ADRIANOPOLIS BC11 RJ</t>
  </si>
  <si>
    <t>FT BC 345 kV 160 MVAr ADRIANOPOLIS BC11 RJ</t>
  </si>
  <si>
    <t>Revitalização Necessária: Substituição de 1 disjuntor (DJ8116C) PMI 2014-2017, incluída no reajuste 16/17 *(Receita revisada em 06/07/2020) *(Receita revisada em 03/07/2024)</t>
  </si>
  <si>
    <t>MC 345 kV BC 345 kV 160 Mvar ADRIANOPOLIS BC10 RJ</t>
  </si>
  <si>
    <t>FT BC 345 kV 160 MVAr ADRIANOPOLIS BC10 RJ</t>
  </si>
  <si>
    <t>Substituição de 3 TC´s do módulo de conexão referente ao Banco de Capacitores Paralelo nº 10. Reforço de Pequeno Porte reconhecido no reajuste do ciclo 2015-2016. *(Receita revisada em 06/07/2020) *(Receita revisada em 03/07/2024)</t>
  </si>
  <si>
    <t>Revitalização Necessária: Substituição de 1 disjuntor (DJ8106C) PMI 2014-2017, incluída no reajuste 16/17 *(Receita revisada em 06/07/2020) *(Receita revisada em 03/07/2024)</t>
  </si>
  <si>
    <t>MC 138 kV TR 345/138 kV ADRIANOPOLIS TR2B RJ</t>
  </si>
  <si>
    <t>Substituição da proteção diferencial de barras PMI 2011-2014, incluída no reajuste 16/17 *(Receita revisada em 06/07/2020) *(Receita revisada em 03/07/2024)</t>
  </si>
  <si>
    <t>MC 138 kV TR 345/138 kV ADRIANOPOLIS TR2A RJ</t>
  </si>
  <si>
    <t>MC 138 kV TR 345/138 kV ADRIANOPOLIS TR1B RJ</t>
  </si>
  <si>
    <t>MC 138 kV TR 345/138 kV ADRIANOPOLIS TR1A RJ</t>
  </si>
  <si>
    <t>MC 13,8 kV TT 13,8/0,12 kV ADRIANOPOLIS TR55 RJ</t>
  </si>
  <si>
    <t>MC 13,8 kV TT 13,8/0,12 kV ADRIANOPOLIS TR53 RJ</t>
  </si>
  <si>
    <t>MC 13,8 kV TT 13,8/0,12 kV ADRIANOPOLIS TR2B RJ</t>
  </si>
  <si>
    <t>MC 13,8 kV TT 13,8/0,12 kV ADRIANOPOLIS TR2A RJ</t>
  </si>
  <si>
    <t>MC 13,8 kV TT 13,8/0,12 kV ADRIANOPOLIS TR1B RJ</t>
  </si>
  <si>
    <t>MC 13,8 kV RTB 13,8 kV 50 Mvar ADRIANOPOLIS RT4 RJ</t>
  </si>
  <si>
    <t>MC 13,8 kV RTB 13,8 kV 50 Mvar ADRIANOPOLIS RT3 RJ</t>
  </si>
  <si>
    <t>MC 13,8 kV BC 13,8 kV 50 Mvar ADRIANOPOLIS BC6 RJ</t>
  </si>
  <si>
    <t>FT BC 13,8 kV 50 Mvar ADRIANOPOLIS BC6 RJ</t>
  </si>
  <si>
    <t>MC 13,8 kV BC 13,8 kV 50 Mvar ADRIANOPOLIS BC5 RJ</t>
  </si>
  <si>
    <t>FT BC 13,8 kV 50 Mvar ADRIANOPOLIS BC5 RJ</t>
  </si>
  <si>
    <t>IB 500 kV MG 500 kV ADRIANOPOLIS MG1 RJ IB6</t>
  </si>
  <si>
    <t>Expansão do barramento de 500 kV com um disjuntor e equipamentos associados para manobra dos reatores de barra autorizados.</t>
  </si>
  <si>
    <t>IB 500 kV MG 500 kV ADRIANOPOLIS MG1 RJ IB5</t>
  </si>
  <si>
    <t>IB 500 kV MG 500 kV ADRIANOPOLIS MG1 RJ IB4</t>
  </si>
  <si>
    <t>IB 500 kV MG 500 kV ADRIANOPOLIS MG1 RJ IB3</t>
  </si>
  <si>
    <t>IB 500 kV MG 500 kV ADRIANOPOLIS MG1 RJ IB2</t>
  </si>
  <si>
    <t>Substituição de 1 Disjuntor do vão AT55 IB 500 KV MG1 RJ IB2 (DJ9416). Capacidade do novo equipamento: Capacidade nominal de curto-circuito (kA): 50 kA. * Reforço autorizado sem RAP Prévia incluído no reajuste do Ciclo 2022 - 2023 *(Receita revisada em 03/07/2024)</t>
  </si>
  <si>
    <t>Substituição de 1 Secionadora sem Chave de Terra do vão AT55 IB 500 KV MG1 RJ IB2 (SC9415). Capacidade do novo equipamento: Capacidade nominal de curto-circuito (kA): 50kA. * Reforço autorizado sem RAP Prévia incluído no reajuste do Ciclo 2022 - 2023 *(Receita revisada em 03/07/2024)</t>
  </si>
  <si>
    <t>Substituição de 1 Secionadora sem Chave de Terra do vão AT55 IB 500 KV MG1 RJ IB2 (SC9417). Capacidade do novo equipamento: Capacidade nominal de curto-circuito (kA): 50 kA * Reforço autorizado sem RAP Prévia incluído no reajuste do Ciclo 2022 - 2023 *(Receita revisada em 03/07/2024)</t>
  </si>
  <si>
    <t>IB 345 kV MG 500 kV ADRIANOPOLIS MG1 RJ IB3</t>
  </si>
  <si>
    <t>Substituição do disjuntor de 25 kA, 345 kV (nº 8006) do módulo de interligação de barramentos. * Reforço autorizado sem RAP Prévia incluído no reajuste do Ciclo 2018 - 2019* Receita alterada no recurso contra a REH 2.407/2018 *(Receita revisada em 06/07/2020) *(Receita revisada em 03/07/2024)</t>
  </si>
  <si>
    <t>IB 345 kV MG 500 kV ADRIANOPOLIS MG1 RJ IB2</t>
  </si>
  <si>
    <t>IB 345 kV MG 500 kV ADRIANOPOLIS MG1 RJ IB1</t>
  </si>
  <si>
    <t>IB 138 kV MG 500 kV ADRIANOPOLIS MG1 RJ IB1</t>
  </si>
  <si>
    <t>EL 500 kV ADRIANOPOLIS LT 500 kV ADRIANOPOLIS /TERMINAL RIO C-2 RJ</t>
  </si>
  <si>
    <t>FT LT 500 kV ADRIANOPOLIS /TERMINAL RIO C-2 RJ</t>
  </si>
  <si>
    <t>EL 500 kV ADRIANOPOLIS LT 500 kV ADRIANOPOLIS /TERMINAL RIO C-1 RJ</t>
  </si>
  <si>
    <t>FT LT 500 kV ADRIANOPOLIS /TERMINAL RIO C-1 RJ</t>
  </si>
  <si>
    <t>Substituição de 1 Secionadora sem Chave de Terra do vão LTADRTMR1 (SC9237). Capacidade do novo equipamento: Capacidade nominal de curto-circuito (kA):50 kA. * Reforço autorizado sem RAP Prévia incluído no reajuste do Ciclo 2022 - 2023 *(Receita revisada em 03/07/2024)</t>
  </si>
  <si>
    <t>Substituição de 1 Secionadora sem Chave de Terra do vão LTADRTMR1 (SC9235) . Capacidade do novo equipamento: Capacidade nominal de curto-circuito (kA): 50 kA. * Reforço autorizado sem RAP Prévia incluído no reajuste do Ciclo 2022 - 2023 *(Receita revisada em 03/07/2024)</t>
  </si>
  <si>
    <t>Substituição de 1 Disjuntor do vão LTADRTMR1 (DJ9236). Capacidade do novo equipamento: Capacidade nominal de curto-circuito (kA): 50 kA. * Reforço autorizado sem RAP Prévia incluído no reajuste do Ciclo 2022 - 2023 *(Receita revisada em 03/07/2024)</t>
  </si>
  <si>
    <t>EL 500 kV ADRIANOPOLIS LT 500 kV ADRIANOPOLIS /SAO JOSE C-1 RJ</t>
  </si>
  <si>
    <t>FT LT 500 kV ADRIANOPOLIS /SAO JOSE C-1 RJ</t>
  </si>
  <si>
    <t>Substituição de PARA-RAIOS * Melhoria autorizada sem RAP Prévia incluído no reajuste do Ciclo 2017 - 2018 *(Receita revisada em 06/07/2020) *(Receita revisada em 03/07/2024)</t>
  </si>
  <si>
    <t>EL 500 kV ADRIANOPOLIS LT 500 kV ADRIANOPOLIS /GRAJAU C-1 RJ</t>
  </si>
  <si>
    <t>FT LT 500 kV ADRIANOPOLIS /GRAJAU C-1 RJ</t>
  </si>
  <si>
    <t>EL 500 kV ADRIANOPOLIS LT 500 kV ADRIANOPOLIS /B. FLUMINENSE C-1 RJ</t>
  </si>
  <si>
    <t>FT LT 500 kV ADRIANOPOLIS /B. FLUMINENSE C-1 RJ</t>
  </si>
  <si>
    <t>Substituição de 1 Secionadora sem Chave de Terra do vão LTADGR (SC9127). Capacidade do novo equipamento: Capacidade nominal de curto-circuito (kA): 50 kA. * Reforço autorizado sem RAP Prévia incluído no reajuste do Ciclo 2022 - 2023 *(Receita revisada em 03/07/2024)</t>
  </si>
  <si>
    <t>Substituição de 1 Secionadora sem Chave de Terra do vão LTADGR (SC9125). Capacidade do novo equipamento: Capacidade nominal de curto-circuito (kA): 50 kA. * Reforço autorizado sem RAP Prévia incluído no reajuste do Ciclo 2022 - 2023 *(Receita revisada em 03/07/2024)</t>
  </si>
  <si>
    <t>Substituição de 1 Disjuntor do vão LTADGR (DJ9126). Capacidade do novo equipamento: Capacidade nominal de curto-circuito (kA): 50 kA. * Reforço autorizado sem RAP Prévia incluído no reajuste do Ciclo 2022 - 2023 *(Receita revisada em 03/07/2024)</t>
  </si>
  <si>
    <t>EL 345 kV ADRIANOPOLIS LT 345 kV ADRIANOPOLIS /VENDA PEDRAS C-1 RJ</t>
  </si>
  <si>
    <t>FT LT 345 kV ADRIANOPOLIS /VENDA PEDRAS C-1 RJ</t>
  </si>
  <si>
    <t>EL 345 kV ADRIANOPOLIS LT 345 kV ADRIANOPOLIS /NOVA IGUACU C-1 RJ</t>
  </si>
  <si>
    <t>FT LT 345 kV ADRIANOPOLIS /NOVA IGUACU C-1 RJ</t>
  </si>
  <si>
    <t>Substituição do disjuntor de 25 kA, 345 kV (nº 8166) do módulo de entrada de linha referente à Linha de Transmissão 345 kV Adrianópolis – Jacarepaguá, C2. * Reforço autorizado sem RAP Prévia incluído no reajuste do Ciclo 2019 – 2020 * Reforço autorizado sem RAP Prévia incluído no reajuste do Ciclo 2019 - 2020 *(Receita revisada em 03/07/2024)</t>
  </si>
  <si>
    <t>EL 345 kV ADRIANOPOLIS LT 345 kV ADRIANOPOLIS /JACAREPAGUA C-1 RJ</t>
  </si>
  <si>
    <t>FT LT 345 kV ADRIANOPOLIS /JACAREPAGUA C-1 RJ</t>
  </si>
  <si>
    <t>Substituição de 3 TC´s do módulo de entrada de linha referente à Linha de Transmissão 345 kV Adrianópolis – Jacarepaguá, C1. Reforço de Pequeno Porte reconhecido no reajuste do ciclo 2015-2016. *(Receita revisada em 06/07/2020) *(Receita revisada em 03/07/2024)</t>
  </si>
  <si>
    <t>Substituição do disjuntor de 25 kA, 345 kV (8156) do módulo de entrada de linha referente à Linha de Transmissão 345 kV Adrianópolis – Jacarepaguá, C1. * Reforço autorizado sem RAP Prévia incluído no reajuste do Ciclo 2017 - 2018 *(Receita revisada em 06/07/2020) *(Receita revisada em 03/07/2024)</t>
  </si>
  <si>
    <t>EL 345 kV ADRIANOPOLIS LT 345 kV ADRIANOPOLIS /ITUTINGA C-2 RJ/MG</t>
  </si>
  <si>
    <t>FT LT 345 kV ADRIANOPOLIS /ITUTINGA C-2 RJ/MG</t>
  </si>
  <si>
    <t>Substituição do disjuntor de 25 kA, 345 kV (8146) do módulo de entrada de linha referente à Linha de Transmissão 345 kV Adrianópolis – Itutinga, C2. INCLUÍDA NO CICLO 16/17 *(Receita revisada em 06/07/2020) *(Receita revisada em 03/07/2024)</t>
  </si>
  <si>
    <t>Substituição de 2 chaveS seccionadora (SC8145 , 8149) do módulo de entrada de linha referente à Linha de Transmissão 345 kV Adrianópolis – Itutinga, C2.INCLUÍDA NO CICLO 16/17 *(Receita revisada em 06/07/2020) *(Receita revisada em 03/07/2024)</t>
  </si>
  <si>
    <t>Substituição de 1 chave seccionadora (SC8147/8140T) do módulo de entrada de linha referente à Linha de Transmissão 345 kV Adrianópolis – Itutinga, C2. INCLUÍDA NO CICLO 16/17 *(Receita revisada em 06/07/2020) *(Receita revisada em 03/07/2024)</t>
  </si>
  <si>
    <t>Substituição de 1 chave seccionadora: Superação das seccionadoras no vão Itutinga C2 (SC8141). * Reforço autorizado sem RAP Prévia incluído no reajuste do Ciclo 2019 - 2020 * Reforço autorizado sem RAP Prévia incluído no reajuste do Ciclo 2019 - 2020 *(Receita revisada em 03/07/2024)</t>
  </si>
  <si>
    <t>Substituição de 1 chave seccionadora (SC8143) do módulo de entrada de linha reerente à Linha de Transmissão 345 kV Adrianópolis – Itutinga, C2. * Reforço autorizado sem RAP Prévia incluído no reajuste do Ciclo 2020 - 2021 *(Receita revisada em 03/07/2024)</t>
  </si>
  <si>
    <t>EL 345 kV ADRIANOPOLIS LT 345 kV ADRIANOPOLIS /ITUTINGA C-1 RJ/MG</t>
  </si>
  <si>
    <t>FT LT 345 kV ADRIANOPOLIS /ITUTINGA C-1 RJ/MG</t>
  </si>
  <si>
    <t>Substituição do disjuntor de 25 kA, 345 kV (8136) do módulo de entrada de linha referente à Linha de Transmissão 345 kV Adrianópolis – Itutinga C1. Reforço de Pequeno Porte reconhecido no reajuste do ciclo 2015-2016. *(Receita revisada em 06/07/2020) *(Receita revisada em 03/07/2024)</t>
  </si>
  <si>
    <t>Substituição de 1 chave seccionadora (SC8135) do módulo de entrada de linha referente à Linha de Transmissão 345 kV Adrianópolis – Itutinga C1. Reforço de Pequeno Porte reconhecido no reajuste do ciclo 2015-2016. *(Receita revisada em 06/07/2020) *(Receita revisada em 03/07/2024)</t>
  </si>
  <si>
    <t>Substituição de 1 chave seccionadora (SC8139) do módulo de entrada de linha referente à Linha de Transmissão 345 kV Adrianópolis – Itutinga C1. Reforço de Pequeno Porte reconhecido no reajuste do ciclo 2015-2016. *(Receita revisada em 06/07/2020) *(Receita revisada em 03/07/2024)</t>
  </si>
  <si>
    <t>Substituição de 1 chave seccionadora (SC8137/8130T) do módulo de entrada de linha referente à Linha de Transmissão 345 kV Adrianópolis – Itutinga C1. Reforço de Pequeno Porte reconhecido no reajuste do ciclo 2015-2016. *(Receita revisada em 06/07/2020) *(Receita revisada em 03/07/2024)</t>
  </si>
  <si>
    <t>Substituição de 1 chave seccionadora (SC8131) do módulo de entrada de linha referente à Linha de Transmissão 345 kV Adrianópolis – Itutinga, C1. Reforço incluído no reajuste ciclo 2016-2017. *(Receita revisada em 06/07/2020) *(Receita revisada em 03/07/2024)</t>
  </si>
  <si>
    <t>Substituição de 1 chave seccionadora (SC8133) do módulo de entrada de linha reerente à Linha de Transmissão 345 kV Adrianópolis – Itutinga, C1. * Reforço autorizado sem RAP Prévia incluído no reajuste do Ciclo 2020 - 2021 *(Receita revisada em 03/07/2024)</t>
  </si>
  <si>
    <t>EL 345 kV ADRIANOPOLIS LT 345 kV ADRIANOPOLIS /COMPERJ C-1 RJ</t>
  </si>
  <si>
    <t>FT LT 345 kV ADRIANOPOLIS /COMPERJ C-1 RJ</t>
  </si>
  <si>
    <t>Substituição do disjuntor de 25 kA, 345 kV (nº 8186) do módulo de entrada de linha referente à Linha de Transmissão 345 kV Adrianópolis – Macaé Merchant. * Reforço autorizado sem RAP Prévia incluído no reajuste do Ciclo 2018 - 2019 * Receita alterada no recurso contra a REH 2.407/2018 *(Receita revisada em 06/07/2020) *(Receita revisada em 03/07/2024)</t>
  </si>
  <si>
    <t>EL 138 kV ADRIANOPOLIS LT 138 kV IMBARIE /ADRIANOPOLIS C-1 RJ</t>
  </si>
  <si>
    <t>Substituição da proteção da LI Adrianópolis - Imbariê - Alcântara PMI 2011-2014, incluída no reajuste 16/17 *(Receita revisada em 06/07/2020) *(Receita revisada em 03/07/2024)</t>
  </si>
  <si>
    <t>EL 138 kV ADRIANOPOLIS LT 138 kV ALCANTARA /ADRIANOPOLIS C-3 RJ</t>
  </si>
  <si>
    <t>Substituição da proteção da LI Adrianópolis - Alcântara 3 PMI 2011-2014, incluída no reajuste 16/17 *(Receita revisada em 06/07/2020) *(Receita revisada em 03/07/2024)</t>
  </si>
  <si>
    <t>EL 138 kV ADRIANOPOLIS LT 138 kV ALCANTARA /ADRIANOPOLIS C-2 RJ</t>
  </si>
  <si>
    <t>Substituição da proteção da LI Adrianópolis - Alcântara 2. PMI 2011-2014, incluída no reajuste 16/17 *(Receita revisada em 06/07/2020) *(Receita revisada em 03/07/2024)</t>
  </si>
  <si>
    <t>EL 138 kV ADRIANOPOLIS LT 138 kV ALCANTARA /ADRIANOPOLIS C-1 RJ</t>
  </si>
  <si>
    <t>Revitalização Necessária: Substituição da proteção da LI Adrianópolis - Alcântara 1. PMI 2011-2014, incluída no reajuste 2016-2017. *(Receita revisada em 06/07/2020) *(Receita revisada em 03/07/2024)</t>
  </si>
  <si>
    <t>EL 138 kV ADRIANOPOLIS LT 138 kV ADRIANOPOLIS /MAGE C-2 RJ</t>
  </si>
  <si>
    <t>Revitalização Necessária: Substituição da proteção da LI Adrianópolis - Magé 2.PMI 2011-2014, incluída no reajuste 16/17 *(Receita revisada em 06/07/2020) *(Receita revisada em 03/07/2024)</t>
  </si>
  <si>
    <t>EL 138 kV ADRIANOPOLIS LT 138 kV ADRIANOPOLIS /MAGE C-1 RJ</t>
  </si>
  <si>
    <t>Revitalização Necessária: Substituição da proteção da LI Adrianópolis - Magé 1. PMI 2011-2014, incluída no reajuste 16/17 *(Receita revisada em 06/07/2020) *(Receita revisada em 03/07/2024)</t>
  </si>
  <si>
    <t>EL 138 kV ADRIANOPOLIS LT 138 kV ADRIANOPOLIS /CEPEL C-2 RJ</t>
  </si>
  <si>
    <t>EL 138 kV ADRIANOPOLIS LT 138 kV ADRIANOPOLIS /CEPEL C-1 RJ</t>
  </si>
  <si>
    <t>BC 345 kV 160 Mvar ADRIANOPOLIS BC11 RJ</t>
  </si>
  <si>
    <t>BC 345 kV 160 Mvar ADRIANOPOLIS BC10 RJ</t>
  </si>
  <si>
    <t>BC 13,8 kV 50 Mvar ADRIANOPOLIS BC6 RJ</t>
  </si>
  <si>
    <t>BC 13,8 kV 50 Mvar ADRIANOPOLIS BC5 RJ</t>
  </si>
  <si>
    <t>AGUA VERMELHA</t>
  </si>
  <si>
    <t>TR 500/440 kV AGUA VERMELHA TRR1 SP</t>
  </si>
  <si>
    <t>FT TR 500/440 kV AGUA VERMELHA TRR1 SP</t>
  </si>
  <si>
    <t>TR 500/440 kV AGUA VERMELHA TR8 SP</t>
  </si>
  <si>
    <t>FT TR 500/440 kV AGUA VERMELHA TR8 SP</t>
  </si>
  <si>
    <t>MG 500 kV AGUA VERMELHA MG2 SP</t>
  </si>
  <si>
    <t>FT MG 500 kV AGUA VERMELHA MG2 SP</t>
  </si>
  <si>
    <t>MC 500 kV TR 500/440 kV AGUA VERMELHA TR8 SP</t>
  </si>
  <si>
    <t>REA 7761/2019</t>
  </si>
  <si>
    <t>Transformador TR-8 500/440/13.8 kV: Supervisão e circuitos secundários de corrente, potencial e controle. Modernização dos relés de proteção, devendo este ser estendido aos sistemas de comando, controle, supervisão, assim como os serviços auxiliares. * Reforço autorizado sem RAP Prévia incluído no reajuste do Ciclo 2022 - 2023 *(Receita revisada em 03/07/2024)</t>
  </si>
  <si>
    <t>Transformador TR-8 500/440/13.8 kV: Supervisão e circuitos secundários de corrente, potencial e controle. Instalaçao do sistema de oscilografia com a finalidade de garantir a plena observabilidade do SIN. Reforço na capacidade dos equipamentos para atendimento dos requisitos dos submódulos 2.6 e 11.6 dos Procedimentos de Rede do ONS. * Reforço autorizado sem RAP Prévia incluído no reajuste do Ciclo 2022 - 2023 *(Receita revisada em 03/07/2024)</t>
  </si>
  <si>
    <t>MC 440 kV TR 500/440 kV AGUA VERMELHA TR8 SP</t>
  </si>
  <si>
    <t>Transformador TR-8 500/440/13.8 kV: Supervisão e circuitos secundários de corrente, potencial e controle Instalaçao do sistema de oscilografia com a finalidade de garantir a plena observabilidade do SIN. Reforço na capacidade dos equipamentos para atendimento dos requisitos dos submódulos 2.6 e 11.6 dos Procedimentos de Rede do ONS. * Reforço autorizado sem RAP Prévia incluído no reajuste do Ciclo 2022 - 2023 *(Receita revisada em 03/07/2024)</t>
  </si>
  <si>
    <t>IB 500 kV MG 500 kV AGUA VERMELHA MG2 SP IB5</t>
  </si>
  <si>
    <t>IB 440 kV MG 500 kV AGUA VERMELHA MG2 SP IB5</t>
  </si>
  <si>
    <t>AGUAS LINDAS</t>
  </si>
  <si>
    <t>MG 230 kV AGUAS LINDAS MG2 GO</t>
  </si>
  <si>
    <t>FT MG 230 kV AGUAS LINDAS MG2 GO</t>
  </si>
  <si>
    <t>REA 2367/2010</t>
  </si>
  <si>
    <t>T2009-133</t>
  </si>
  <si>
    <t>MG 230 kV AGUAS LINDAS MG2 GO *(Inclui alterações estabelecidas pela Lei 12.783/2013) *(Receita revisada em 06/07/2020) *(Receita revisada em 03/07/2024)</t>
  </si>
  <si>
    <t>EL 230 kV AGUAS LINDAS LT 230 kV BARRO ALTO /AGUAS LINDAS C-1 GO</t>
  </si>
  <si>
    <t>FT LT 230 kV BARRO ALTO /AGUAS LINDAS C-1 GO</t>
  </si>
  <si>
    <t>Instalar, na SE AGUAS LINDAS, um módulo de entrada de linha para o circuito LT 230 kV BARRO ALTO /AGUAS LINDAS C-1 GO originado do seccionamento do circuito LT 230 kV BARRO ALTO /BRAS. SUL C-1 GO/DF na SE AGUAS LINDAS. *(Inclui alterações estabelecidas pela Lei 12.783/2013) *(Receita revisada em 06/07/2020) *(Receita revisada em 03/07/2024)</t>
  </si>
  <si>
    <t>EL 230 kV AGUAS LINDAS LT 230 kV AGUAS LINDAS /BRAS. SUL C-1 GO/DF</t>
  </si>
  <si>
    <t>FT LT 230 kV AGUAS LINDAS /BRAS. SUL C-1 GO/DF</t>
  </si>
  <si>
    <t>Instalar, na SE AGUAS LINDAS, um módulo de entrada de linha para o circuito LT 230 kV AGUAS LINDAS /BRAS. SUL C-1 GO/DF originado do seccionamento do circuito LT 230 kV BARRO ALTO /BRAS. SUL C-1 GO/DF na SE AGUAS LINDAS. *(Inclui alterações estabelecidas pela Lei 12.783/2013) *(Receita revisada em 06/07/2020) *(Receita revisada em 03/07/2024)</t>
  </si>
  <si>
    <t>ALAGOINHAS II</t>
  </si>
  <si>
    <t>MG 230 kV ALAGOINHAS II MG2 BA</t>
  </si>
  <si>
    <t>FT MG 230 kV ALAGOINHAS II MG2 BA</t>
  </si>
  <si>
    <t>REA 12983/2022</t>
  </si>
  <si>
    <t>MÓDULO DE INFRAESTRUTURA DE MANOBRA (230KV - BD4) na SE ALAGOINHAS II para conexão da LT 230 kV originada do seccionamento da LT 440 kV OLINDINA – CATU C1</t>
  </si>
  <si>
    <t>DSP 625/2024</t>
  </si>
  <si>
    <t>Parcela adicional de RAP para operação e manutenção de 1 Módulo de Infraestrutura Geral de Acessante -MIG-A 230 kV na SE Alagoinhas II, em função do seccionamento da LT 230 kV Cícero Dantas - Catu C2.</t>
  </si>
  <si>
    <t>Parcela adicional de RAP para operação e manutenção de 1 Módulo de Infraestrutura de Manobra 230 kV na SE Alagoinhas II, em função do seccionamento da LT 230 kV Cícero Dantas - Catu C2.</t>
  </si>
  <si>
    <t>EL 230 kV ALAGOINHAS II LT 230 kV OLINDINA /ALAGOINHAS II C-2 BA</t>
  </si>
  <si>
    <t>FT LT 230 kV OLINDINA /ALAGOINHAS II C-2 BA</t>
  </si>
  <si>
    <t>Parcela adicional de RAP para operação e manutenção de Entrada de Linha em 230 kV, arranjo Barra Dupla a Quatro Chaves, na subestação Alagoinhas II, associada à Linha de Transmissão 230 kV Cícero Dantas – Alagoinhas II C1.</t>
  </si>
  <si>
    <t>EL 230 kV ALAGOINHAS II LT 230 kV OLINDINA /ALAGOINHAS II C-1 BA</t>
  </si>
  <si>
    <t>FT LT 230 kV OLINDINA /ALAGOINHAS II C-1 BA</t>
  </si>
  <si>
    <t>Instalar, na SE ALAGOINHAS II, um módulo de entrada de linha para o circuito LT 230 kV OLINDINA /ALAGOINHAS II C-1 BA originado do seccionamento do circuito LT 230 kV OLINDINA /CATU C-1 BA na SE ALAGOINHAS II.</t>
  </si>
  <si>
    <t>EL 230 kV ALAGOINHAS II LT 230 kV ALAGOINHAS II /CATU C-2 BA</t>
  </si>
  <si>
    <t>FT LT 230 kV ALAGOINHAS II /CATU C-2 BA</t>
  </si>
  <si>
    <t>Instalar, na SE ALAGOINHAS II, um módulo de entrada de linha para o circuito LT 230 kV ALAGOINHAS II /CATU C-1 BA originado do seccionamento do circuito LT 230 kV OLINDINA /CATU C-1 BA na SE ALAGOINHAS II.</t>
  </si>
  <si>
    <t>EL 230 kV ALAGOINHAS II LT 230 kV ALAGOINHAS II /CATU C-1 BA</t>
  </si>
  <si>
    <t>FT LT 230 kV ALAGOINHAS II /CATU C-1 BA</t>
  </si>
  <si>
    <t>Parcela adicional de RAP para operação e manutenção de Entrada de Linha em 230 kV,arranjo Barra Dupla a Quatro Chaves, na subestação Alagoinhas II, associada à Linha de Transmissão 230 kV Alagoinhas II – Catu C1.</t>
  </si>
  <si>
    <t>ALEX</t>
  </si>
  <si>
    <t>MG 230 kV ALEX MG1 CE</t>
  </si>
  <si>
    <t>FT MG 230 kV ALEX MG1 CE</t>
  </si>
  <si>
    <t>DSP 1183/2022</t>
  </si>
  <si>
    <t>Parcela adicional de RAP para operação e manutenção de 1 Módulo de Infraestrutura Geral de Acessante - MIG-A 230 kV na SE Alex I. *(Receita revisada em 03/07/2024)</t>
  </si>
  <si>
    <t>Parcela adicional de RAP para operação e manutenção de 3 Módulos de Infraestrutura de Manobra - MIMs 230 kV na SE Alex I, associados as entradas de linha 230 kV para a SE Mossoró II, Banabuiú e a Interligação de Barras. *(Receita revisada em 03/07/2024)</t>
  </si>
  <si>
    <t>IB 230 kV MG 230 kV ALEX MG1 CE IB1</t>
  </si>
  <si>
    <t>Parcela adicional de RAP para operação e manutenção de 1 Módulo de Interligação de Barras - IB 230 kV na SE Alex I. *(Receita revisada em 03/07/2024)</t>
  </si>
  <si>
    <t>EL 230 kV ALEX LT 230 kV BANABUIU /ALEX C-2 CE</t>
  </si>
  <si>
    <t>FT LT 230 kV BANABUIU /ALEX C-2 CE</t>
  </si>
  <si>
    <t>CC 006/2024</t>
  </si>
  <si>
    <t>T2024-195-J</t>
  </si>
  <si>
    <t>- Seccionamento da LT 230 kV Banabuiú – Mossoró II – C1 na subestação Alex</t>
  </si>
  <si>
    <t>EL 230 kV ALEX LT 230 kV BANABUIU /ALEX C-1 CE</t>
  </si>
  <si>
    <t>FT LT 230 kV BANABUIU /ALEX C-1 CE</t>
  </si>
  <si>
    <t>Parcela adicional de RAP para operação e manutenção de entrada de linha em 230 kV, arranjo barra dupla com quatro chaves, na Subestação Alex I, associada à Linha de Transmissão 230 kV Banabuiú – Alex I C1. *(Receita revisada em 03/07/2024)</t>
  </si>
  <si>
    <t>EL 230 kV ALEX LT 230 kV ALEX /MOSSORO II C-2 CE/RN</t>
  </si>
  <si>
    <t>FT LT 230 kV ALEX /MOSSORO II C-2 CE/RN</t>
  </si>
  <si>
    <t>EL 230 kV ALEX LT 230 kV ALEX /MOSSORO II C-1 CE/RN</t>
  </si>
  <si>
    <t>FT LT 230 kV ALEX /MOSSORO II C-1 CE/RN</t>
  </si>
  <si>
    <t>Parcela adicional de RAP para operação e manutenção de entrada de linha em 230 kV, arranjo barra dupla com quatro chaves, na Subestação Alex I, associada à Linha de Transmissão 230 kV Alex I – Mossoró II C1. *(Receita revisada em 03/07/2024)</t>
  </si>
  <si>
    <t>EL 230 kV ALEX LT 230 kV ALEX /MORADA NOVA C-1 CE</t>
  </si>
  <si>
    <t>FT LT 230 kV ALEX /MORADA NOVA C-1 CE</t>
  </si>
  <si>
    <t>T2024-195-G</t>
  </si>
  <si>
    <t>- LT 230 kV Alex - Morada Nova, C1, CS;</t>
  </si>
  <si>
    <t>ALTAMIRA</t>
  </si>
  <si>
    <t>TR 230/69 kV ALTAMIRA TR3 PA</t>
  </si>
  <si>
    <t>FT TR 230/69 kV ALTAMIRA TR3 PA</t>
  </si>
  <si>
    <t>REA 4857/2014</t>
  </si>
  <si>
    <t>T2014-064</t>
  </si>
  <si>
    <t>Instalação, na SE Altamira, do terceiro transformador trifásico TR4 230/69-13,8 KV - 60 MVA. *(Receita revisada em 06/07/2020) *(Receita revisada em 03/07/2024)</t>
  </si>
  <si>
    <t>TR 230/69 kV ALTAMIRA TF2 PA</t>
  </si>
  <si>
    <t>FT TR 230/69 kV ALTAMIRA TF2 PA</t>
  </si>
  <si>
    <t>TR 230/69 kV ALTAMIRA TF1 PA</t>
  </si>
  <si>
    <t>FT TR 230/69 kV ALTAMIRA TF1 PA</t>
  </si>
  <si>
    <t>RTL 230 kV 30 Mvar ALTAMIRA RT1 PA</t>
  </si>
  <si>
    <t>FT LT 230 kV TUCURUI /ALTAMIRA C-1 PA</t>
  </si>
  <si>
    <t>Instalação de uma parede corta fogo em Reator Trifásico *(Receita revisada em 06/07/2020) *(Receita revisada em 03/07/2024)</t>
  </si>
  <si>
    <t>Implantacao de sistema de medicao e monitoramento online de Buchas Condensivas do equipamento ATRE601 para integrar ao SISTEMA DE SUPERVISAO SAGE Obra reconhecida na Revisão da RAP. * Reforço autorizado sem RAP Prévia incluído no reajuste do Ciclo 2024 - 2025 *(Receita revisada em 04/07/2024)</t>
  </si>
  <si>
    <t>RTB 230 kV 30 Mvar ALTAMIRA RT2 PA</t>
  </si>
  <si>
    <t>FT RTB 230 kV 30 Mvar ALTAMIRA RT2 PA</t>
  </si>
  <si>
    <t>MG 230 kV ALTAMIRA MG1 PA</t>
  </si>
  <si>
    <t>FT MG 230 kV ALTAMIRA MG1 PA</t>
  </si>
  <si>
    <t>REA 3361/2012</t>
  </si>
  <si>
    <t>T2012-009</t>
  </si>
  <si>
    <t>d) Complemento, na SE Altamira, do Módulo Geral: Transformadores de Potencial da barra II de 230 kV; *(Inclui alterações estabelecidas pela Lei 12.783/2013) *(Receita revisada em 06/07/2020) *(Receita revisada em 03/07/2024)</t>
  </si>
  <si>
    <t>Complementação, na SE Altamira, do módulo de infraestrutura geral 230 kV, arranjo barra dupla a quatro chaves. *(Receita revisada em 06/07/2020) *(Receita revisada em 03/07/2024)</t>
  </si>
  <si>
    <t>Complementação, na SE Altamira, do módulo de infraestrutura geral 230 kV com a instalação de um módulo de infraestrutura de manobra 230 kV, arranjo barra barra dupla a quatro chaves *(Receita revisada em 06/07/2020) *(Receita revisada em 03/07/2024)</t>
  </si>
  <si>
    <t>Complementação, na SE Altamira, de dois módulos de infraestrutura geral 69 kV com a instalação de um módulo de infraestrutura de manobra 69 kV, arranjo barra principal e transferência (Vãos D e E). *(Receita revisada em 06/07/2020) *(Receita revisada em 03/07/2024)</t>
  </si>
  <si>
    <t>Instalação de Módulo de Infraestrutura de Manobra 69 kV para a Entrada de Linha 69 kV - LT Celpa C2 * Reforço autorizado sem RAP Prévia incluído no reajuste do Ciclo 2019 – 2020. * Reforço autorizado sem RAP Prévia incluído no reajuste do Ciclo 2019 - 2020 *(Receita revisada em 03/07/2024)</t>
  </si>
  <si>
    <t>MC 69 kV TR 230/69 kV ALTAMIRA TR3 PA</t>
  </si>
  <si>
    <t>Instalação, na SE ALTAMIRA, de um módulo de conexão, em 69 kV, para a transformação TR 230/69 kV ALTAMIRA TR3 PA. *(Receita revisada em 06/07/2020) *(Receita revisada em 03/07/2024)</t>
  </si>
  <si>
    <t>MC 69 kV TR 230/69 kV ALTAMIRA TF2 PA</t>
  </si>
  <si>
    <t>j) Adequação, na SE Altamira, do módulo de conexão de transformador em 69 kV, referente ao 2º Transformador trifásico – 230/69-13,8 kV, 60 MVA, para o arranjo barra principal e transferência; *(Inclui alterações estabelecidas pela Lei 12.783/2013) *(Receita revisada em 06/07/2020) *(Receita revisada em 03/07/2024)</t>
  </si>
  <si>
    <t>MC 69 kV TR 230/69 kV ALTAMIRA TF1 PA</t>
  </si>
  <si>
    <t>i) Intalação, na SE Altamira, do módulo de conexão de transformador em 69 kV, referente ao 1º Transformador trifásico – 230/69-13,8 kV, 60 MVA, para o arranjo barra principal e transferência; *(Inclui alterações estabelecidas pela Lei 12.783/2013) *(Receita revisada em 06/07/2020) *(Receita revisada em 03/07/2024)</t>
  </si>
  <si>
    <t>MC 230 kV TR 230/69 kV ALTAMIRA TR3 PA</t>
  </si>
  <si>
    <t>Instalação, na SE ALTAMIRA, de um módulo de conexão, em 230 kV, para a transformação TR 230/69 kV ALTAMIRA TR3 PA. *(Receita revisada em 06/07/2020) *(Receita revisada em 03/07/2024)</t>
  </si>
  <si>
    <t>MC 230 kV TR 230/69 kV ALTAMIRA TF2 PA</t>
  </si>
  <si>
    <t>SE Altamira - Adequação dos setores 69 kV e 230 kV *(Inclui alterações estabelecidas pela Lei 12.783/2013) *(Receita revisada em 06/07/2020) *(Receita revisada em 03/07/2024)</t>
  </si>
  <si>
    <t>MC 230 kV TR 230/69 kV ALTAMIRA TF1 PA</t>
  </si>
  <si>
    <t>MC 230 kV RTL 230 kV 30 Mvar ALTAMIRA RT1 PA</t>
  </si>
  <si>
    <t>MC 230 kV RTB 230 kV 30 Mvar ALTAMIRA RT2 PA</t>
  </si>
  <si>
    <t>c)Adequação, na SE Altamira, do Módulo de conexão 230 kV, arranjo barra dupla a 4 chaves, referente ao Reator de Barra trifásico – 230 kV, 30 MVAr;*(Inclui alterações estabelecidas pela Lei 12.783/2013) *(Receita revisada em 06/07/2020) *(Receita revisada em 03/07/2024)</t>
  </si>
  <si>
    <t>IB 69 kV MG 230 kV ALTAMIRA MG1 PA IB1</t>
  </si>
  <si>
    <t>h) Instalação, na SE Altamira, de um módulo de interligação de barras de 69 kV, arranjo barra principal e transferência;*(Inclui alterações estabelecidas pela Lei 12.783/2013) *(Receita revisada em 06/07/2020) *(Receita revisada em 03/07/2024)</t>
  </si>
  <si>
    <t>IB 230 kV MG 230 kV ALTAMIRA MG1 PA IB1</t>
  </si>
  <si>
    <t>g) Instalação, na SE Altamira, de um módulo de interligação de barras, em 230 kV, arranjo barra dupla a quatro chaves; *(Inclui alterações estabelecidas pela Lei 12.783/2013) *(Receita revisada em 06/07/2020) *(Receita revisada em 03/07/2024)</t>
  </si>
  <si>
    <t>EL 69 kV ALTAMIRA DIST1</t>
  </si>
  <si>
    <t>l) Adequação, na SE Altamira, da entrada de linha em 69 kV, referente à linha CELPA C1, para o arranjo barra principal e transferência; *(Inclui alterações estabelecidas pela Lei 12.783/2013) *(Receita revisada em 06/07/2020) *(Receita revisada em 03/07/2024)</t>
  </si>
  <si>
    <t>EL 69 kV ALTAMIRA CELPA C2</t>
  </si>
  <si>
    <t>Instalação de Módulo de Entrada de Linha 69 kV - LT Celpa C2 * Reforço autorizado sem RAP Prévia incluído no reajuste do Ciclo 2019 – 2020. * Reforço autorizado sem RAP Prévia incluído no reajuste do Ciclo 2019 - 2020. *(Receita revisada em 03/07/2024)</t>
  </si>
  <si>
    <t>EL 230 kV ALTAMIRA LT 230 kV TUCURUI /ALTAMIRA C-1 PA</t>
  </si>
  <si>
    <t>Complemento, na SE Altamira, do Módulo de conexão 230 kV da Entrada de Linha Tucuruí - EL 230 kV BD4 *(Inclui alterações estabelecidas pela Lei 12.783/2013) *(Receita revisada em 06/07/2020) *(Receita revisada em 03/07/2024)</t>
  </si>
  <si>
    <t>EL 230 kV ALTAMIRA LT 230 kV ALTAMIRA /TRANSAMAZONIC C-1 PA</t>
  </si>
  <si>
    <t>FT LT 230 kV ALTAMIRA /TRANSAMAZONIC C-1 PA</t>
  </si>
  <si>
    <t>Complemento, na SE Altamira, do Módulo de conexão 230 kV da Entrada de Linha Rurópolis - EL 230 kV BD4 *(Inclui alterações estabelecidas pela Lei 12.783/2013) *(Receita revisada em 06/07/2020) *(Receita revisada em 03/07/2024)</t>
  </si>
  <si>
    <t>ALUMAR</t>
  </si>
  <si>
    <t>EL 230 kV ALUMAR LT 230 kV SAO LUIS II /ALUMAR C-2 MA</t>
  </si>
  <si>
    <t>EL 230 kV ALUMAR LT 230 kV SAO LUIS II /ALUMAR C-1 MA</t>
  </si>
  <si>
    <t>ANASTACIO</t>
  </si>
  <si>
    <t>TR 230/138 kV ANASTACIO TR2 MS</t>
  </si>
  <si>
    <t>FT TR 230/138 kV ANASTACIO TR2 MS</t>
  </si>
  <si>
    <t>TR 230/138 kV ANASTACIO TR1 MS</t>
  </si>
  <si>
    <t>FT TR 230/138 kV ANASTACIO TR1 MS</t>
  </si>
  <si>
    <t>RTB 230 kV 27 Mvar ANASTACIO RT2 MS</t>
  </si>
  <si>
    <t>FT RTB 230 kV 27 Mvar ANASTACIO RT2 MS</t>
  </si>
  <si>
    <t>DSP 4920/2023</t>
  </si>
  <si>
    <t>Instalação do 2º reator de barra trifásico de 27 Mvar / 230 kV na SE Anastácio</t>
  </si>
  <si>
    <t>RTB 230 kV 27 Mvar ANASTACIO RT1 MS</t>
  </si>
  <si>
    <t>FT RTB 230 kV 27 Mvar ANASTACIO RT1 MS</t>
  </si>
  <si>
    <t>REA 10889/2021</t>
  </si>
  <si>
    <t>T2021-080</t>
  </si>
  <si>
    <t>Instalar um módulo de equipamento - reator trifásico 27Mvar/230kV</t>
  </si>
  <si>
    <t>MG 230 kV ANASTACIO MG1 MS</t>
  </si>
  <si>
    <t>FT MG 230 kV ANASTACIO MG1 MS</t>
  </si>
  <si>
    <t>Instalação de 2 carregadores de baterias de 48 Vcc. * Reforço autorizado sem RAP Prévia incluído no reajuste do Ciclo 2021 - 2022 *(Receita revisada em 03/07/2024)</t>
  </si>
  <si>
    <t>Instalar um módulo de infraestrutura de manobra 230kV/BD4 na SE Anastácio</t>
  </si>
  <si>
    <t>Módulo de infraestrutura associado ao 2º reator de barra trifásico de 27 Mvar na SE Anastácio</t>
  </si>
  <si>
    <t>MC 230 kV TR 230/138 kV ANASTACIO TR2 MS</t>
  </si>
  <si>
    <t>Adequação do módulo de conexão de 230 kV (BD4) do autotransformador 2 – ATF2 230/138kV 75 MVA - sistema de proteção.</t>
  </si>
  <si>
    <t>MC 230 kV TR 230/138 kV ANASTACIO TR1 MS</t>
  </si>
  <si>
    <t>Adequação do módulo de conexão de 230 kV (BD4) do autotransformador 1 – ATF1 230/138kV 75 MVA - sistema de proteção.</t>
  </si>
  <si>
    <t>MC 230 kV RTB 230 kV 27 Mvar ANASTACIO RT2 MS</t>
  </si>
  <si>
    <t>Conexão de Reator de Barra 230 kV - BD4 do 2º reator de barra trifásico de 27 Mvar na SE Anastácio</t>
  </si>
  <si>
    <t>MC 230 kV RTB 230 kV 27 Mvar ANASTACIO RT1 MS</t>
  </si>
  <si>
    <t>Instalar um módulo de manobra - conexão de reator de barra 230KV/BD4 na SE Anastácio</t>
  </si>
  <si>
    <t>MC 138 kV TR 230/138 kV ANASTACIO TR2 MS</t>
  </si>
  <si>
    <t>MC 138 kV TR 230/138 kV ANASTACIO TR1 MS</t>
  </si>
  <si>
    <t>IB 230 kV MG 230 kV ANASTACIO MG1 MS IB1</t>
  </si>
  <si>
    <t>Adequação do módulo de manobra - interligação de barras 230KV/BD4 - sistema de proteção</t>
  </si>
  <si>
    <t>EL 230 kV ANASTACIO LT 230 kV ANASTACIO /DOURADOS C-1 MS</t>
  </si>
  <si>
    <t>FT LT 230 kV ANASTACIO /DOURADOS C-1 MS</t>
  </si>
  <si>
    <t>Adequação do módulo de entrada de linha Dourados de 230 kV/BD4 - sistema de proteção.</t>
  </si>
  <si>
    <t>ANGELIM</t>
  </si>
  <si>
    <t>TT 69/13,8 kV ANGELIM TA2 PE</t>
  </si>
  <si>
    <t>TT 69/13,8 kV ANGELIM TA1 PE</t>
  </si>
  <si>
    <t>Obra de Substituição Completa - Substituição de 1 transformador de aterramento: 02A1. INCLUIDA NO CICLO 2016/2017 *(Receita revisada em 06/07/2020) *(Receita revisada em 03/07/2024)</t>
  </si>
  <si>
    <t>TR 69/13,8 kV ANGELIM TR4B PE</t>
  </si>
  <si>
    <t>TR 69/13,8 kV ANGELIM TR4A PE</t>
  </si>
  <si>
    <t>TR 230/69 kV ANGELIM TR6 PE</t>
  </si>
  <si>
    <t>FT TR 230/69 kV ANGELIM TR6 PE</t>
  </si>
  <si>
    <t>TR 230/69 kV ANGELIM TR5 PE</t>
  </si>
  <si>
    <t>FT TR 230/69 kV ANGELIM TR5 PE</t>
  </si>
  <si>
    <t>TR 230/69 kV ANGELIM TR3 PE</t>
  </si>
  <si>
    <t>FT TR 230/69 kV ANGELIM TR3 PE</t>
  </si>
  <si>
    <t>REA 9918/2021</t>
  </si>
  <si>
    <t>T2020-006</t>
  </si>
  <si>
    <t>Obra de Substituição Completa - Substituição do transformador trifásico TR3 230/69 kV - 100 MVA da Subestação Angelim. As desativações associadas a esta substituição devem atender ao disposto no Módulo 9 do PRORET. Foi considerada receita adicional de O&amp;M para o novo equipamento. *(Receita revisada em 03/07/2024)</t>
  </si>
  <si>
    <t>MG 230 kV ANGELIM MG1 PE</t>
  </si>
  <si>
    <t>FT MG 230 kV ANGELIM MG1 PE</t>
  </si>
  <si>
    <t>Revitalização Necessária: Implantação de Switches Industriais * Melhoria autorizada sem RAP Prévia incluído no reajuste do Ciclo 2017 - 2018 *(Receita revisada em 06/07/2020) *(Receita revisada em 03/07/2024)</t>
  </si>
  <si>
    <t>MC 69 kV TT 69/13,8 kV ANGELIM TA2 PE</t>
  </si>
  <si>
    <t>MC 69 kV TT 69/13,8 kV ANGELIM TA1 PE</t>
  </si>
  <si>
    <t>MC 69 kV TR 69/13,8 kV ANGELIM TR4A PE</t>
  </si>
  <si>
    <t>Revitalização Necessária: Instalação de contatos auxiliares de chaves seccionadoras, Tensão 69kV, Posição 32T4-4/5.Melhoria incluída no ciclo 2016-2017. *(Receita revisada em 06/07/2020) *(Receita revisada em 03/07/2024)</t>
  </si>
  <si>
    <t>Revitalização Necessária: Instalação de contatos auxiliares de chaves seccionadoras, Tensão 69kV, Posição 32T4-6.Melhoria incluída no ciclo 2016-2017. *(Receita revisada em 06/07/2020) *(Receita revisada em 03/07/2024)</t>
  </si>
  <si>
    <t>MC 69 kV TR 230/69 kV ANGELIM TR6 PE</t>
  </si>
  <si>
    <t>MC 69 kV TR 230/69 kV ANGELIM TR5 PE</t>
  </si>
  <si>
    <t>MC 69 kV TR 230/69 kV ANGELIM TR3 PE</t>
  </si>
  <si>
    <t>MC 230 kV TR 230/69 kV ANGELIM TR6 PE</t>
  </si>
  <si>
    <t>MC 230 kV TR 230/69 kV ANGELIM TR5 PE</t>
  </si>
  <si>
    <t>MC 230 kV TR 230/69 kV ANGELIM TR3 PE</t>
  </si>
  <si>
    <t>MC 13,8 kV TR 69/13,8 kV ANGELIM TR4A PE</t>
  </si>
  <si>
    <t>IB 69 kV MG 230 kV ANGELIM MG1 PE IB3</t>
  </si>
  <si>
    <t>IB 230 kV MG 230 kV ANGELIM MG1 PE IB2</t>
  </si>
  <si>
    <t>IB 230 kV MG 230 kV ANGELIM MG1 PE IB1</t>
  </si>
  <si>
    <t>EL 69 kV ANGELIM DIST8</t>
  </si>
  <si>
    <t>Revitalização Necessária: Instalação de contatos auxiliares de chaves seccionadoras, Tensão 69kV, Posição 32J6-4/5/6.Melhoria incluída no ciclo 2016-2017. *(Receita revisada em 06/07/2020) *(Receita revisada em 03/07/2024)</t>
  </si>
  <si>
    <t>EL 69 kV ANGELIM DIST7</t>
  </si>
  <si>
    <t>Revitalização Necessária: Instalação de contatos auxiliares de chaves seccionadoras, Tensão 69kV, Posição 32J5-4/5/6/7.Melhoria incluída no ciclo 2016-2017. *(Receita revisada em 06/07/2020) *(Receita revisada em 03/07/2024)</t>
  </si>
  <si>
    <t>EL 69 kV ANGELIM DIST6</t>
  </si>
  <si>
    <t>Revitalização Necessária: Instalação de contatos auxiliares de chaves seccionadoras, Tensão 69kV, Posição 32J1-4/5/6/7.Melhoria incluída no ciclo 2016-2017. *(Receita revisada em 06/07/2020) *(Receita revisada em 03/07/2024)</t>
  </si>
  <si>
    <t>SUBSTITUIÇÃO DE PARARAIOS, POSIÇÃO 72J7 FASE A DA SUB ANGELIM * Melhoria autorizada sem RAP Prévia incluído no reajuste do Ciclo 2017 - 2018 *(Receita revisada em 06/07/2020) *(Receita revisada em 03/07/2024)</t>
  </si>
  <si>
    <t>SUBSTITUIÇÃO DE PARARAIOS, POSIÇÃO 72J7 FASES B DA SUB ANGELIM * Melhoria autorizada sem RAP Prévia incluído no reajuste do Ciclo 2017 - 2018 *(Receita revisada em 06/07/2020) *(Receita revisada em 03/07/2024)</t>
  </si>
  <si>
    <t>SUBSTITUIÇÃO DE PARARAIOS, POSIÇÃO 72J7 FASE C DA SUB ANGELIM * Melhoria autorizada sem RAP Prévia incluído no reajuste do Ciclo 2017 - 2018 *(Receita revisada em 06/07/2020) *(Receita revisada em 03/07/2024)</t>
  </si>
  <si>
    <t>EL 69 kV ANGELIM DIST5</t>
  </si>
  <si>
    <t>EL 69 kV ANGELIM DIST4</t>
  </si>
  <si>
    <t>Revitalização Necessária: Instalação de contatos auxiliares de chaves seccionadoras, Tensão 69kV, Posição 32J7-4/5/6/7.Melhoria incluída no ciclo 2016-2017. *(Receita revisada em 06/07/2020) *(Receita revisada em 03/07/2024)</t>
  </si>
  <si>
    <t>EL 69 kV ANGELIM DIST3</t>
  </si>
  <si>
    <t>Revitalização Necessária: Instalação de contatos auxiliares de chaves seccionadoras, Tensão 69kV, Posição 32J4-4/5.Melhoria incluída no ciclo 2016-2017. *(Receita revisada em 06/07/2020) *(Receita revisada em 03/07/2024)</t>
  </si>
  <si>
    <t>Revitalização Necessária: Instalação de contatos auxiliares de chaves seccionadoras, Tensão 69kV, Posição 32J4-6.Melhoria incluída no ciclo 2016-2017. *(Receita revisada em 06/07/2020) *(Receita revisada em 03/07/2024)</t>
  </si>
  <si>
    <t>EL 69 kV ANGELIM DIST2</t>
  </si>
  <si>
    <t>Revitalização Necessária: Instalação de contatos auxiliares de chaves seccionadoras, Tensão 69kV, Posição 32J3-6.Melhoria incluída no ciclo 2016-2017. *(Receita revisada em 06/07/2020) *(Receita revisada em 03/07/2024)</t>
  </si>
  <si>
    <t>Revitalização Necessária: Instalação de contatos auxiliares de chaves seccionadoras, Tensão 69kV, Posição 32J3-4/5.Melhoria incluída no ciclo 2016-2017. *(Receita revisada em 06/07/2020) *(Receita revisada em 03/07/2024)</t>
  </si>
  <si>
    <t>EL 69 kV ANGELIM DIST1</t>
  </si>
  <si>
    <t>Revitalização Necessária: Instalação de contatos auxiliares de chaves seccionadoras, Tensão 69kV, Posição 32J2-4/5/6/7.Melhoria incluída no ciclo 2016-2017. *(Receita revisada em 06/07/2020) *(Receita revisada em 03/07/2024)</t>
  </si>
  <si>
    <t>EL 230 kV ANGELIM LT 230 kV SANTANA II /ANGELIM C-1 AL/PE</t>
  </si>
  <si>
    <t>FT LT 230 kV SANTANA II /ANGELIM C-1 AL/PE</t>
  </si>
  <si>
    <t>REA 2837/2011</t>
  </si>
  <si>
    <t>Substituição dos TCs 94L1-A, 94L1-B e 94L1-C.Incluído no reajuste ciclo 2015-2016 *(Receita revisada em 06/07/2020) *(Receita revisada em 03/07/2024)</t>
  </si>
  <si>
    <t>EL 230 kV ANGELIM LT 230 kV GARANHUNS II /ANGELIM C-3 PE</t>
  </si>
  <si>
    <t>FT LT 230 kV GARANHUNS II /ANGELIM C-3 PE</t>
  </si>
  <si>
    <t>Substituição dos TCs 94L4-A, 94L4-B e 94L4-C.Incluído no reajuste ciclo 2015-2016 *(Receita revisada em 06/07/2020) *(Receita revisada em 03/07/2024)</t>
  </si>
  <si>
    <t>EL 230 kV ANGELIM LT 230 kV GARANHUNS II /ANGELIM C-2 PE</t>
  </si>
  <si>
    <t>FT LT 230 kV GARANHUNS II /ANGELIM C-2 PE</t>
  </si>
  <si>
    <t>EL 230 kV ANGELIM LT 230 kV GARANHUNS II /ANGELIM C-1 PE</t>
  </si>
  <si>
    <t>FT LT 230 kV GARANHUNS II /ANGELIM C-1 PE</t>
  </si>
  <si>
    <t>EL 230 kV ANGELIM LT 230 kV ANGELIM /TACAIMBO C-3 PE</t>
  </si>
  <si>
    <t>FT LT 230 kV ANGELIM /TACAIMBO C-3 PE</t>
  </si>
  <si>
    <t>EL 230 kV ANGELIM LT 230 kV ANGELIM /TACAIMBO C-2 PE</t>
  </si>
  <si>
    <t>FT LT 230 kV ANGELIM /TACAIMBO C-2 PE</t>
  </si>
  <si>
    <t>EL 230 kV ANGELIM LT 230 kV ANGELIM /TACAIMBO C-1 PE</t>
  </si>
  <si>
    <t>FT LT 230 kV ANGELIM /TACAIMBO C-1 PE</t>
  </si>
  <si>
    <t>Substituição dos TCs 94M3-A, 94M3-B e 94M3-C.Incluído no reajuste ciclo 2015-2016. *(Receita revisada em 06/07/2020) *(Receita revisada em 03/07/2024)</t>
  </si>
  <si>
    <t>EL 230 kV ANGELIM LT 230 kV ANGELIM /RIBEIRAO C-2 PE</t>
  </si>
  <si>
    <t>FT LT 230 kV ANGELIM /RIBEIRAO C-2 PE</t>
  </si>
  <si>
    <t>EL 230 kV ANGELIM LT 230 kV ANGELIM /RIBEIRAO C-1 PE</t>
  </si>
  <si>
    <t>FT LT 230 kV ANGELIM /RIBEIRAO C-1 PE</t>
  </si>
  <si>
    <t>EL 230 kV ANGELIM LT 230 kV ANGELIM /RECIFE II C-1 PE</t>
  </si>
  <si>
    <t>FT LT 230 kV ANGELIM /RECIFE II C-1 PE</t>
  </si>
  <si>
    <t>EL 230 kV ANGELIM LT 230 kV ANGELIM /MESSIAS C-3 PE/AL</t>
  </si>
  <si>
    <t>FT LT 230 kV ANGELIM /MESSIAS C-3 PE/AL</t>
  </si>
  <si>
    <t>EL 230 kV ANGELIM LT 230 kV ANGELIM /MESSIAS C-2 PE/AL</t>
  </si>
  <si>
    <t>FT LT 230 kV ANGELIM /MESSIAS C-2 PE/AL</t>
  </si>
  <si>
    <t>Substituição dos TCs 94M8-A, 94M8-B e 94M8-C.Incluído no reajuste ciclo 2015-2016 *(Receita revisada em 06/07/2020) *(Receita revisada em 03/07/2024)</t>
  </si>
  <si>
    <t>EL 230 kV ANGELIM LT 230 kV ANGELIM /MESSIAS C-1 PE/AL</t>
  </si>
  <si>
    <t>FT LT 230 kV ANGELIM /MESSIAS C-1 PE/AL</t>
  </si>
  <si>
    <t>Substituição dos TCs 94M7-A e 94M7-B.Incluído no reajuste ciclo 2015-2016. *(Receita revisada em 06/07/2020) *(Receita revisada em 03/07/2024)</t>
  </si>
  <si>
    <t>EL 13,8 kV ANGELIM PALMERINA</t>
  </si>
  <si>
    <t>EL 13,8 kV ANGELIM AUXIL2</t>
  </si>
  <si>
    <t>EL 13,8 kV ANGELIM AUXIL1</t>
  </si>
  <si>
    <t>ANGELIM II</t>
  </si>
  <si>
    <t>RTL 500 kV 150 Mvar ANGELIM II RT3 PE</t>
  </si>
  <si>
    <t>FT LT 500 kV P. AFONSO IV /ANGELIM II C-1 BA/PE</t>
  </si>
  <si>
    <t>REA 14107/2023</t>
  </si>
  <si>
    <t>Obra de Substituição Completa - Substituição de 3 (três) Reatores monofásicos, fases A, B e C, potência 50 MVAr cada, posição operacional 05E3, da Subestação AGD. As desativações associadas a esta substituição devem atender ao disposto no Módulo 9 do PRORET. Foi considerada receita adicional de O&amp;M para o novo equipamento. SGPMR 0001394/2022</t>
  </si>
  <si>
    <t>RTL 500 kV 150 Mvar ANGELIM II RT2 PE</t>
  </si>
  <si>
    <t>Obra de Substituição Completa - Substituição de 3 (três) Reatores monofásicos, fases A, B e C, potência 50 MVAr cada, posição operacional 05E2, da Subestação AGD. As desativações associadas a esta substituição devem atender ao disposto no Módulo 9 do PRORET. Foi considerada receita adicional de O&amp;M para o novo equipamento. SGPMR 0001393/2022</t>
  </si>
  <si>
    <t>RTB 500 kV 50 Mvar ANGELIM II RTR1 PE</t>
  </si>
  <si>
    <t>FT RTB 500 kV 50 MVAr ANGELIM II RTR1 PE</t>
  </si>
  <si>
    <t>Obra de Substituição Completa - Substituição de 1 (um) Reator monofásico, potência 50 MVAr, posição operacional 05ER, da Subestação AGD. As desativações associadas a esta substituição devem atender ao disposto no Módulo 9 do PRORET. Foi considerada receita adicional de O&amp;M para o novo equipamento. SGPMR 0001418/2022</t>
  </si>
  <si>
    <t>RTB 500 kV 150 Mvar ANGELIM II RT5 PE</t>
  </si>
  <si>
    <t>FT RTB 500 kV 150 Mvar ANGELIM II RT5 PE</t>
  </si>
  <si>
    <t>REA 10091/2021</t>
  </si>
  <si>
    <t>Instalar na SE Angelim II 500 kV o segundo banco de reatores de barra, 3x50MVar.</t>
  </si>
  <si>
    <t>RTB 500 kV 150 Mvar ANGELIM II RT1 PE</t>
  </si>
  <si>
    <t>FT RTB 500 kV 150 MVAr ANGELIM II RT1 PE</t>
  </si>
  <si>
    <t>MG 500 kV ANGELIM II MG1 PE</t>
  </si>
  <si>
    <t>FT MG 500 kV ANGELIM II MG1 PE</t>
  </si>
  <si>
    <t>Revitalização Necessária: SUBSTITUIÇÃO DAS BATERIAS SATURNIA 6OPZS400 125VCC, 800A1 E 800A2 .Melhoria incluída no ciclo 2016-2017. *(Receita revisada em 06/07/2020) *(Receita revisada em 03/07/2024)</t>
  </si>
  <si>
    <t>SUBSTITUIÇÃO DA UTR * Reforço autorizado sem RAP Prévia incluído no reajuste do Ciclo 2022 - 2023 *(Receita revisada em 03/07/2024)</t>
  </si>
  <si>
    <t>MC 500 kV RTL 500 kV 150 Mvar ANGELIM II RT3 PE</t>
  </si>
  <si>
    <t>MC 500 kV RTL 500 kV 150 Mvar ANGELIM II RT2 PE</t>
  </si>
  <si>
    <t>MC 500 kV RTB 500 kV 150 Mvar ANGELIM II RT5 PE</t>
  </si>
  <si>
    <t>Instalação de conexão do segundo reator de barra 500KV - RT5.</t>
  </si>
  <si>
    <t>MC 500 kV RTB 500 kV 150 Mvar ANGELIM II RT1 PE</t>
  </si>
  <si>
    <t>SUBSTITUIÇÃO DE TC TIPO AKOF 500 DE FABRICAÇAO SIEMENS, 95E1-1 FASES B e C. Incluído no reajuste ciclo 2015-2016. *(Receita revisada em 06/07/2020) *(Receita revisada em 03/07/2024)</t>
  </si>
  <si>
    <t>IB 500 kV MG 500 kV ANGELIM II MG1 PE IB2</t>
  </si>
  <si>
    <t>IB 500 kV MG 500 kV ANGELIM II MG1 PE IB1</t>
  </si>
  <si>
    <t>EL 500 kV ANGELIM II LT 500 kV P. AFONSO IV /ANGELIM II C-1 BA/PE</t>
  </si>
  <si>
    <t>EL 500 kV ANGELIM II LT 500 kV GARANHUNS II /ANGELIM II C-1 PE</t>
  </si>
  <si>
    <t>FT LT 500 kV GARANHUNS II /ANGELIM II C-1 PE</t>
  </si>
  <si>
    <t>EL 500 kV ANGELIM II LT 500 kV ANGELIM II /SUAPE II C-1 PE</t>
  </si>
  <si>
    <t>FT LT 500 kV ANGELIM II /SUAPE II C-1 PE</t>
  </si>
  <si>
    <t>REA 8328/2019</t>
  </si>
  <si>
    <t>T2019-073</t>
  </si>
  <si>
    <t>Adequações das proteções, na SE Angelim II, na EL para Recife II, em função do seccionamento da LT 500 kV Angelim II - Recife II na SE Suape II.</t>
  </si>
  <si>
    <t>EL 500 kV ANGELIM II LT 500 kV ANGELIM II /PAU FERRO C-1 PE</t>
  </si>
  <si>
    <t>FT LT 500 kV ANGELIM II /PAU FERRO C-1 PE</t>
  </si>
  <si>
    <t>EL 500 kV ANGELIM II LT 500 kV ANGELIM II /PAU FERRO C-1 PE * Reforço autorizado sem RAP Prévia incluído no reajuste do Ciclo 2017 - 2018 *(Receita revisada em 06/07/2020) *(Receita revisada em 03/07/2024)</t>
  </si>
  <si>
    <t>ANGRA FUR</t>
  </si>
  <si>
    <t>TT 13,8/0,12 kV ANGRA FUR TR58 RJ</t>
  </si>
  <si>
    <t>FT TR 500/138 kV ANGRA FUR TR58 RJ</t>
  </si>
  <si>
    <t>TR 500/138 kV ANGRA FUR TRR1 RJ</t>
  </si>
  <si>
    <t>FT TR 500/138 kV ANGRA FUR TRR1 RJ</t>
  </si>
  <si>
    <t>TR 500/138 kV ANGRA FUR TR58 RJ</t>
  </si>
  <si>
    <t>TR 138/138 kV ANGRA FUR TRD2 RJ</t>
  </si>
  <si>
    <t>FT TR 138/138 kV ANGRA FUR TRD2 RJ</t>
  </si>
  <si>
    <t>REA 4089/2013</t>
  </si>
  <si>
    <t>T2013-030</t>
  </si>
  <si>
    <t>Instalar, na SE Angra, um transformador defasador reserva TRDR1 138/138 kV - 400 MVA.“(Receita alterada devido à alteração do perfil de plano para decrescente) *(Receita revisada em 03/07/2024)</t>
  </si>
  <si>
    <t>TR 138/138 kV ANGRA FUR TRD1 RJ</t>
  </si>
  <si>
    <t>TR 138/13,8 kV ANGRA FUR TR1D RJ</t>
  </si>
  <si>
    <t>TR 138/13,8 kV ANGRA FUR TR1C RJ</t>
  </si>
  <si>
    <t>TR 138/13,8 kV ANGRA FUR TR1B RJ</t>
  </si>
  <si>
    <t>TR 138/13,8 kV ANGRA FUR TR1A RJ</t>
  </si>
  <si>
    <t>RCDMA</t>
  </si>
  <si>
    <t>DSP 4208/2023</t>
  </si>
  <si>
    <t>Obra de Substituição Completa - Substituição, na SE ANGRA FUR, de uma transformação trifásica TR1A 138/13,8- KV - 7,5 MVA por novo transformador 138/13,8 kV, 15 MVA (Rotina- Substituição -IdeMdl 10331).</t>
  </si>
  <si>
    <t>RTL 500 kV 136 Mvar ANGRA FUR RT1 RJ</t>
  </si>
  <si>
    <t>FT RTL 500 kV 136 MVAr ANGRA FUR RT1 RJ</t>
  </si>
  <si>
    <t>MG 500 kV ANGRA FUR MG1 RJ</t>
  </si>
  <si>
    <t>FT MG 500 kV ANGRA FUR MG1 RJ</t>
  </si>
  <si>
    <t>REA 6787/2017</t>
  </si>
  <si>
    <t>Complementação do MIG 500 kV para o remanejamento dos vãos de 500 kV na SE Angra.</t>
  </si>
  <si>
    <t>Substituição de RÁDIO VHF ESTAÇÃO FIXA RÁDIO VHF ESTAÇÃO FIXA - Nº Oper:  - PMI (004265/2017) * Melhoria autorizada sem RAP Prévia incluído no reajuste do Ciclo 2018 - 2019 *(Receita revisada em 06/07/2020) *(Receita revisada em 03/07/2024)</t>
  </si>
  <si>
    <t>Substituição de RÁDIO VHF ESTAÇÃO FIXA RÁDIO VHF ESTAÇÃO FIXA - Nº Oper:  - PMI (004268/2017) * Melhoria autorizada sem RAP Prévia incluído no reajuste do Ciclo 2018 - 2019 *(Receita revisada em 06/07/2020) *(Receita revisada em 03/07/2024)</t>
  </si>
  <si>
    <t>REA 8314/2019</t>
  </si>
  <si>
    <t>Implantação de sistema de comunicação associado à Unidade de Medição Fasorial – PMU indicada na obra Nº SGPMR 000360/2014 (FT: LT 500 kV ANGRA FUR / C. PAULISTA C 1 RJ/SP) * Reforço autorizado sem RAP Prévia incluído no reajuste do Ciclo 2021 - 2022 *(Receita revisada em 03/07/2024)</t>
  </si>
  <si>
    <t>Implantação de sistema de comunicação associado à Unidade de Medição Fasorial – PMU indicada na obra Nº SGPMR 000381/2014 (FT: LT 500 kV ANGRA FUR /NOVA IGUACU C 1 RJ) * Reforço autorizado sem RAP Prévia incluído no reajuste do Ciclo 2021 - 2022 *(Receita revisada em 03/07/2024)</t>
  </si>
  <si>
    <t>Implantação de sistema de comunicação associado à Unidade de Medição Fasorial – PMU indicada na obra Nº SGPMR 000405/2014 (FT: LT 500 kV ANGRA FUR /ZONA OESTE C 1 RJ) * Reforço autorizado sem RAP Prévia incluído no reajuste do Ciclo 2021 - 2022 *(Receita revisada em 03/07/2024)</t>
  </si>
  <si>
    <t>Instalação de 1 MÓDULO DE INFRAESTRUTURA DE MANOBRA (138 KV - BPT) para o substituir o transformador TR1A por novo Transformador 138/13,8 kV, 15 MVA, na SE Angra.</t>
  </si>
  <si>
    <t>Instalação de 1 MÓDULO DE INFRAESTRUTURA DE MANOBRA (13,8 KV - BPT) para o substituir o transformador TR1A por novo Transformador 138/13,8 kV, 15 MVA, na SE Angra.</t>
  </si>
  <si>
    <t>MC 500 kV TR 500/25 kV ANGRA FUR TRG2 RJ</t>
  </si>
  <si>
    <t>Substituição da seccionadora SC921 * Melhoria autorizada sem RAP Prévia incluído no reajuste do Ciclo 2017 - 2018 *(Receita revisada em 06/07/2020) *(Receita revisada em 03/07/2024)</t>
  </si>
  <si>
    <t>Remanejamento dos vãos de 500 kV na SE Angra.</t>
  </si>
  <si>
    <t>MC 500 kV TR 500/19 kV ANGRA FUR TRG1 RJ</t>
  </si>
  <si>
    <t>MC 500 kV TR 500/138 kV ANGRA FUR TR58 RJ</t>
  </si>
  <si>
    <t>Sistema de Proteção, Supervisão e circuitos secundários de corrente, potencial e controle - Autotransformadores AT58 500/345/13,8 kV. * Reforço autorizado sem RAP Prévia incluído no reajuste do Ciclo 2022 - 2023 *(Receita revisada em 03/07/2024)</t>
  </si>
  <si>
    <t>MC 500 kV RTL 500 kV 136 Mvar ANGRA FUR RT1 RJ</t>
  </si>
  <si>
    <t>MC 138 kV TR 500/138 kV ANGRA FUR TR58 RJ</t>
  </si>
  <si>
    <t>Sistema de Proteção, Supervisão e circuitos secundários de corrente, potencial e controle - Autotransformadores AT58 500/345/13,8 kV. * Reforço autorizado sem RAP Prévia incluído no reajuste do Ciclo 2022 - 2023. *(Receita revisada em 03/07/2024)</t>
  </si>
  <si>
    <t>MC 138 kV TR 138/4,16 kV ANGRA FUR T1A2 RJ</t>
  </si>
  <si>
    <t>MC 138 kV TR 138/138 kV ANGRA FUR TRD2 RJ MC2</t>
  </si>
  <si>
    <t>Instalar, na SE Angra, no lado de saída do transformador defasador reserva TRDR1 138/138 kV - 400 MVA. um módulo de conexão, em 138 kV, composto por uma chave seccionadora e 3 pára-raios. *(Receita revisada em 03/07/2024)</t>
  </si>
  <si>
    <t>MC 138 kV TR 138/138 kV ANGRA FUR TRD2 RJ MC1</t>
  </si>
  <si>
    <t>Instalar, na SE Angra, no lado de entrada do transformador defasador reserva TRDR1 138/138 kV - 400 MVA. um módulo de conexão, em 138 kV, composto por uma chave seccionadora e 3 pára-raios. *(Receita revisada em 03/07/2024)</t>
  </si>
  <si>
    <t>MC 138 kV TR 138/138 kV ANGRA FUR TRD1 RJ MC2</t>
  </si>
  <si>
    <t>MC 138 kV TR 138/138 kV ANGRA FUR TRD1 RJ MC1</t>
  </si>
  <si>
    <t>MC 138 kV TR 138/13,8 kV ANGRA FUR TR1D RJ</t>
  </si>
  <si>
    <t>MC 138 kV TR 138/13,8 kV ANGRA FUR TR1C RJ</t>
  </si>
  <si>
    <t>Substituição de PARA-RAIOS PARARAIOS VÃO TR1C LADO 138 KV FASE A * Melhoria autorizada sem RAP Prévia incluído no reajuste do Ciclo 2018 - 2019 *(Receita revisada em 06/07/2020) *(Receita revisada em 03/07/2024)</t>
  </si>
  <si>
    <t>Substituição de PARA-RAIOS PARARAIOS VÃO TR1C LADO 138 KV FASE B * Melhoria autorizada sem RAP Prévia incluído no reajuste do Ciclo 2018 - 2019 *(Receita revisada em 06/07/2020) *(Receita revisada em 03/07/2024)</t>
  </si>
  <si>
    <t>Substituição de PARA-RAIOS PARARAIOS VÃO TR1C LADO 138 KV FASE C * Melhoria autorizada sem RAP Prévia incluído no reajuste do Ciclo 2018 - 2019 *(Receita revisada em 06/07/2020) *(Receita revisada em 03/07/2024)</t>
  </si>
  <si>
    <t>MC 138 kV TR 138/13,8 kV ANGRA FUR TR1B RJ</t>
  </si>
  <si>
    <t>MC 138 kV TR 138/13,8 kV ANGRA FUR TR1A RJ</t>
  </si>
  <si>
    <t>Substituição de PARA-RAIOS PARARAIOS VÃO TR1A LADO 138 KV FASE A * Melhoria autorizada sem RAP Prévia incluído no reajuste do Ciclo 2018 - 2019 *(Receita revisada em 06/07/2020) *(Receita revisada em 03/07/2024)</t>
  </si>
  <si>
    <t>Substituição de PARA-RAIOS PARARAIOS VÃO TR1A LADO 138 KV FASE B * Melhoria autorizada sem RAP Prévia incluído no reajuste do Ciclo 2018 - 2019 *(Receita revisada em 06/07/2020) *(Receita revisada em 03/07/2024)</t>
  </si>
  <si>
    <t>Substituição de PARA-RAIOS PARARAIOS VÃO TR1A LADO 138 KV FASE C * Melhoria autorizada sem RAP Prévia incluído no reajuste do Ciclo 2018 - 2019 *(Receita revisada em 06/07/2020) *(Receita revisada em 03/07/2024)</t>
  </si>
  <si>
    <t>Obra de Substituição Completa - Substituição, na SE ANGRA FUR, de um módulo de conexão, em 138 kV, para a transformação TR1A 138/13,8 kV para substituir o transformador TR1A por novo Transformador 138/13,8 kV, 15 MVA. (Rotina-Substituição - o IdeMdl 10332)</t>
  </si>
  <si>
    <t>MC 138 kV TR 138/13,8 kV ANGRA FUR T2A3 RJ</t>
  </si>
  <si>
    <t>MC 138 kV BC 138 kV 25 Mvar ANGRA FUR BC1A RJ</t>
  </si>
  <si>
    <t>MC 13,8 kV TT 13,8/0,12 kV ANGRA FUR TR58 RJ</t>
  </si>
  <si>
    <t>MC 13,8 kV TR 138/13,8 kV ANGRA FUR TR1D RJ</t>
  </si>
  <si>
    <t>MC 13,8 kV TR 138/13,8 kV ANGRA FUR TR1C RJ</t>
  </si>
  <si>
    <t>MC 13,8 kV TR 138/13,8 kV ANGRA FUR TR1B RJ</t>
  </si>
  <si>
    <t>MC 13,8 kV TR 138/13,8 kV ANGRA FUR TR1A RJ</t>
  </si>
  <si>
    <t>Obra de Substituição Completa - Substituição, na SE ANGRA FUR, de um módulo de conexão, em 13,8 kV, para a transformação TR1A 138/13,8 kV para substituir o transformador TR1A por novo Transformador 138/13,8 kV, 15 MVA. (Rotina-Substituição - o IdeMdl 10333)</t>
  </si>
  <si>
    <t>MC 13,8 kV BC 13,8 kV 5 Mvar ANGRA FUR BC2 RJ</t>
  </si>
  <si>
    <t>MC 13,8 kV BC 13,8 kV 3 Mvar ANGRA FUR BC1 RJ</t>
  </si>
  <si>
    <t>IB 500 kV MG 500 kV ANGRA FUR MG1 RJ IB1</t>
  </si>
  <si>
    <t>IB 138 kV MG 500 kV ANGRA FUR MG1 RJ IB4</t>
  </si>
  <si>
    <t>IB 138 kV MG 500 kV ANGRA FUR MG1 RJ IB3</t>
  </si>
  <si>
    <t>IB 138 kV MG 500 kV ANGRA FUR MG1 RJ IB2</t>
  </si>
  <si>
    <t>IB 138 kV MG 500 kV ANGRA FUR MG1 RJ IB1</t>
  </si>
  <si>
    <t>EL 500 kV ANGRA FUR LT 500 kV ANGRA FUR /ZONA OESTE C-1 RJ</t>
  </si>
  <si>
    <t>FT LT 500 kV ANGRA FUR /ZONA OESTE C-1 RJ</t>
  </si>
  <si>
    <t>LT 500kV Angra - Zona Oeste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ANGRA FUR LT 500 kV ANGRA FUR /NOVA IGUACU C-1 RJ</t>
  </si>
  <si>
    <t>FT LT 500 kV ANGRA FUR /NOVA IGUACU C-1 RJ</t>
  </si>
  <si>
    <t>Substituição do DJ9144 e SC9145 * Melhoria autorizada sem RAP Prévia incluído no reajuste do Ciclo 2017 - 2018 *(Receita revisada em 06/07/2020) *(Receita revisada em 03/07/2024)</t>
  </si>
  <si>
    <t>Substituição de PARA-RAIOS PARARAIO LTANSJ STAN FASE A * Melhoria autorizada sem RAP Prévia incluído no reajuste do Ciclo 2018 - 2019 *(Receita revisada em 06/07/2020) *(Receita revisada em 03/07/2024)</t>
  </si>
  <si>
    <t>Substituição de PARA-RAIOS PARARAIO LTANSJ STAN FASE B * Melhoria autorizada sem RAP Prévia incluído no reajuste do Ciclo 2018 - 2019 *(Receita revisada em 06/07/2020) *(Receita revisada em 03/07/2024)</t>
  </si>
  <si>
    <t>Substituição de PARA-RAIOS PARARAIO LTANSJ STAN FASE C * Melhoria autorizada sem RAP Prévia incluído no reajuste do Ciclo 2018 - 2019 *(Receita revisada em 06/07/2020) *(Receita revisada em 03/07/2024)</t>
  </si>
  <si>
    <t>LT 500kV Angra - São José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ANGRA FUR LT 500 kV ANGRA FUR /C. PAULISTA C-1 RJ/SP</t>
  </si>
  <si>
    <t>FT LT 500 kV ANGRA FUR /C. PAULISTA C-1 RJ/SP</t>
  </si>
  <si>
    <t>REA 4347/2013</t>
  </si>
  <si>
    <t>Substituição de RDP 500 kV INCLUÍDA NO CICLO 16/17 *(Receita revisada em 06/07/2020) *(Receita revisada em 03/07/2024)</t>
  </si>
  <si>
    <t>LT 500kV Angra - Cachoeira Paulist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138 kV ANGRA FUR MAMBUCABA-AMPLA</t>
  </si>
  <si>
    <t>EL 138 kV ANGRA FUR LT 138 kV ANGRA FUR /SANTA CRUZ C-1 RJ</t>
  </si>
  <si>
    <t>EL 138 kV ANGRA FUR LT 138 kV ANGRA FUR /JACUACANGA C-1 RJ</t>
  </si>
  <si>
    <t>EL 138 kV ANGRA FUR LT 138 kV ANGRA FUR /ANGRA AMPLA C-1 RJ</t>
  </si>
  <si>
    <t>EL 13,8 kV ANGRA FUR DIST9</t>
  </si>
  <si>
    <t>EL 13,8 kV ANGRA FUR DIST8</t>
  </si>
  <si>
    <t>EL 13,8 kV ANGRA FUR DIST7</t>
  </si>
  <si>
    <t>EL 13,8 kV ANGRA FUR DIST6</t>
  </si>
  <si>
    <t>EL 13,8 kV ANGRA FUR DIST5</t>
  </si>
  <si>
    <t>EL 13,8 kV ANGRA FUR DIST4</t>
  </si>
  <si>
    <t>EL 13,8 kV ANGRA FUR DIST3</t>
  </si>
  <si>
    <t>EL 13,8 kV ANGRA FUR DIST2</t>
  </si>
  <si>
    <t>EL 13,8 kV ANGRA FUR DIST12</t>
  </si>
  <si>
    <t>EL 13,8 kV ANGRA FUR DIST11</t>
  </si>
  <si>
    <t>EL 13,8 kV ANGRA FUR DIST10</t>
  </si>
  <si>
    <t>EL 13,8 kV ANGRA FUR DIST1</t>
  </si>
  <si>
    <t>BC 138 kV 25 Mvar ANGRA FUR BC1A RJ</t>
  </si>
  <si>
    <t>BC 13,8 kV 5 Mvar ANGRA FUR BC2 RJ</t>
  </si>
  <si>
    <t>BC 13,8 kV 3 Mvar ANGRA FUR BC1 RJ</t>
  </si>
  <si>
    <t>AQUIRAZ II</t>
  </si>
  <si>
    <t>TT 69/0 kV AQUIRAZ II TT2 CE</t>
  </si>
  <si>
    <t>FT MG 230 kV AQUIRAZ II MG1 CE</t>
  </si>
  <si>
    <t>REA 4877/2014</t>
  </si>
  <si>
    <t>T2014-061</t>
  </si>
  <si>
    <t>Instalação, na SE AQUIRAZ II, de transformador de aterramento TT2  10 ohms / fase, em 69 kV.</t>
  </si>
  <si>
    <t>TT 69/0 kV AQUIRAZ II TT1 CE</t>
  </si>
  <si>
    <t>RPEC</t>
  </si>
  <si>
    <t>CC 004/2010</t>
  </si>
  <si>
    <t>T2010-058-C</t>
  </si>
  <si>
    <t xml:space="preserve">Contrato de Concessão nº 004/2010 SE Aquiraz II 230/69kV - 450MVA - RPEC *(Considera adicional de RGR relativo à prorrogação do encargo) * Receita Revisada no reajuste do ciclo 2016-2017. *Receita revisada no Ciclo 2021-2022.  </t>
  </si>
  <si>
    <t>TR 230/69 kV AQUIRAZ II TR4 CE</t>
  </si>
  <si>
    <t>FT TR 230/69 kV AQUIRAZ II TR4 CE</t>
  </si>
  <si>
    <t>Instalação, na SE AQUIRAZ II, do quarto transformador trifásico 04T4 230/69-13,8 KV - 150 MVA.</t>
  </si>
  <si>
    <t>TR 230/69 kV AQUIRAZ II TR3 CE</t>
  </si>
  <si>
    <t>FT TR 230/69 kV AQUIRAZ II TR3 CE</t>
  </si>
  <si>
    <t xml:space="preserve">Contrato de Concessão nº 004/2010 SE Aquiraz II 230/69kV - 450MVA - RBL *(Considera adicional de RGR relativo à prorrogação do encargo) * Receita Revisada no reajuste do ciclo 2016-2017. *Receita revisada no Ciclo 2021-2022.  </t>
  </si>
  <si>
    <t>TR 230/69 kV AQUIRAZ II TR2 CE</t>
  </si>
  <si>
    <t>FT TR 230/69 kV AQUIRAZ II TR2 CE</t>
  </si>
  <si>
    <t>TR 230/69 kV AQUIRAZ II TR1 CE</t>
  </si>
  <si>
    <t>FT TR 230/69 kV AQUIRAZ II TR1 CE</t>
  </si>
  <si>
    <t>MG 230 kV AQUIRAZ II MG2 CE</t>
  </si>
  <si>
    <t>FT MG 230 kV AQUIRAZ II MG2 CE</t>
  </si>
  <si>
    <t>REA 2823/2011</t>
  </si>
  <si>
    <t>T2010-086</t>
  </si>
  <si>
    <t>Complemento, na SE Aquiraz II, de infraestrutura de módulo geral pela instalação de dois módulos de entrada de linha 230 kV, arranjo barra dupla a quatro chaves para o segundo circuito da LT 230 kV Aquiraz II - Fortaleza I e para o segundo circuito da LT 230 kV Banabuiú - Aquiraz II. *(Inclui alterações estabelecidas pela Lei 12.783/2013) *(Receita revisada em 03/07/2024)</t>
  </si>
  <si>
    <t>REA 3631/2012</t>
  </si>
  <si>
    <t>T2012-075</t>
  </si>
  <si>
    <t>Complementação do módulo de infraestrutura geral da subestação Aquiraz II com a instalação de dois módulos de infraestrutura de manobra 230 kV, arranjo barra dupla a 4 chaves. *(Inclui alterações estabelecidas pela Lei 12.783/2013) *(Receita revisada em 03/07/2024)</t>
  </si>
  <si>
    <t>MG 230 kV AQUIRAZ II MG1 CE</t>
  </si>
  <si>
    <t>Complementação do Módulo de Infraestrutura Geral com três Módulos de Infraestrutura de Manobra associados aos três novos módulos de entrada de linha 69 kV. RAP reconhecida no reajuste do ciclo 2015-2016. * Receita Revisada no reajuste do ciclo 2016-2017 *(Receita revisada em 21/06/2021)</t>
  </si>
  <si>
    <t>Complementação, na SE Aquiraz II, do módulo de infraestrutura geral 230 kV, arranjo barra dupla a 4 chaves e a instalação de um módulo de infraestrutura de manobra 230 kV, arranjo barra dupla a 4 chaves.</t>
  </si>
  <si>
    <t>Complementação, na SE Aquiraz II, do módulo de infraestrutura geral 69 kV com a instalação de um módulo de infraestrutura de manobra 69 kV, arranjo barra principal e transferência e um módulo de infraestrutura de manobra 69 kV, arranjo barra princiapl e transferência.</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t>
  </si>
  <si>
    <t>REN 1020/2022</t>
  </si>
  <si>
    <t>MIM ASSOCIADO: Implantação de Entrada de Linha em  69 kV na SE - Aquiraz II * Reforço autorizado sem RAP Prévia incluído no reajuste do Ciclo 2024 - 2025</t>
  </si>
  <si>
    <t>MC 69 kV TT 69/0 kV AQUIRAZ II TT2 CE</t>
  </si>
  <si>
    <t>Instalação, na SE AQUIRAZ II, de um módulo de conexão para o TT 69/0 kV AQUIRAZ II TT2 CE.</t>
  </si>
  <si>
    <t>MC 69 kV TT 69/0 kV AQUIRAZ II TT1 CE</t>
  </si>
  <si>
    <t>MC 69 kV TR 230/69 kV AQUIRAZ II TR4 CE</t>
  </si>
  <si>
    <t>Instalação, na SE AQUIRAZ II, de um módulo de conexão, em 69 kV, para a transformação TR 230/69 kV AQUIRAZ II TR4 CE.</t>
  </si>
  <si>
    <t>MC 69 kV TR 230/69 kV AQUIRAZ II TR3 CE</t>
  </si>
  <si>
    <t>MC 69 kV TR 230/69 kV AQUIRAZ II TR2 CE</t>
  </si>
  <si>
    <t>MC 69 kV TR 230/69 kV AQUIRAZ II TR1 CE</t>
  </si>
  <si>
    <t>MC 230 kV TR 230/69 kV AQUIRAZ II TR4 CE</t>
  </si>
  <si>
    <t>Instalação, na SE AQUIRAZ II, de um módulo de conexão, em 230 kV, para a transformação TR 230/69 kV AQUIRAZ II TR4 CE.</t>
  </si>
  <si>
    <t>MC 230 kV TR 230/69 kV AQUIRAZ II TR3 CE</t>
  </si>
  <si>
    <t>MC 230 kV TR 230/69 kV AQUIRAZ II TR2 CE</t>
  </si>
  <si>
    <t>MC 230 kV TR 230/69 kV AQUIRAZ II TR1 CE</t>
  </si>
  <si>
    <t>IB 69 kV MG 230 kV AQUIRAZ II MG1 CE IB1</t>
  </si>
  <si>
    <t>IB 230 kV MG 230 kV AQUIRAZ II MG1 CE IB1</t>
  </si>
  <si>
    <t>EL 69 kV AQUIRAZ II EUZEBIO 3</t>
  </si>
  <si>
    <t>Instalar dois módulos de entrada de linha de 69 kV para Euzébio. RAP reconhecida no reajuste do ciclo 2015-2016. * Receita Revisada no reajuste do ciclo 2016-2017 *(Receita revisada em 21/06/2021)</t>
  </si>
  <si>
    <t>EL 69 kV AQUIRAZ II EUZEBIO 2</t>
  </si>
  <si>
    <t>EL 69 kV AQUIRAZ II EUZEBIO 1</t>
  </si>
  <si>
    <t>Instalar um módulo de entrada de linha de 69 kV para Cascavel. RAP reconhecida no reajuste do ciclo 2015-2016. * Receita Revisada no reajuste do ciclo 2016-2017 *(Receita revisada em 21/06/2021)</t>
  </si>
  <si>
    <t>EL 69 kV AQUIRAZ II DIST5</t>
  </si>
  <si>
    <t>Implantação de Entrada de Linha em  69 kV na SE - Aquiraz II * Reforço autorizado sem RAP Prévia incluído no reajuste do Ciclo 2024 - 2025</t>
  </si>
  <si>
    <t>EL 69 kV AQUIRAZ II DIST4</t>
  </si>
  <si>
    <t>EL 69 kV AQUIRAZ II DIST3</t>
  </si>
  <si>
    <t>EL 69 kV AQUIRAZ II DIST2</t>
  </si>
  <si>
    <t>EL 69 kV AQUIRAZ II DIST1</t>
  </si>
  <si>
    <t>EL 230 kV AQUIRAZ II LT 230 kV BANABUIU /AQUIRAZ II C-3 CE</t>
  </si>
  <si>
    <t>FT LT 230 kV BANABUIU /AQUIRAZ II C-3 CE</t>
  </si>
  <si>
    <t>Instalação, na SE Aquiraz II, de um módulo de entrada de linha 230 kV, arranjo barra dupla a 4 chaves, destinada a conexão da Linha de Transmissão 230 kV Banabuiú - Aquiraz II - C1, originada do seccionamento da Linha de Transmissão 230 kV Banabuiú - Fortaleza C1. *(Inclui alterações estabelecidas pela Lei 12.783/2013) *(Receita revisada em 03/07/2024)</t>
  </si>
  <si>
    <t>EL 230 kV AQUIRAZ II LT 230 kV BANABUIU /AQUIRAZ II C-2 CE</t>
  </si>
  <si>
    <t>FT LT 230 kV BANABUIU /AQUIRAZ II C-2 CE</t>
  </si>
  <si>
    <t>REA 10140/2021</t>
  </si>
  <si>
    <t>Parcela adicional de RAP para operação e manutenção de entrada de linha em 230 kV, arranjo BD4, na subestação Aquiraz II, associada à linha de transmissão LT 230 kV Banabuiú /Aquiraz II C2. *(Receita revisada em 03/07/2024)</t>
  </si>
  <si>
    <t>EL 230 kV AQUIRAZ II LT 230 kV BANABUIU /AQUIRAZ II C-1 CE</t>
  </si>
  <si>
    <t>FT LT 230 kV BANABUIU /AQUIRAZ II C-1 CE</t>
  </si>
  <si>
    <t>Instalar, na SE AQUIRAZ II, um módulo de entrada de linha para o circuito LT 230 kV BANABUIU /AQUIRAZ II C-1 CE originado do seccionamento do circuito LT 230 kV BANABUIU /FORTALEZA C-1 CE na SE AQUIRAZ II. *(Inclui alterações estabelecidas pela Lei 12.783/2013) *(Receita revisada em 03/07/2024)</t>
  </si>
  <si>
    <t>EL 230 kV AQUIRAZ II LT 230 kV AQUIRAZ II /FORTALEZA C-3 CE</t>
  </si>
  <si>
    <t>FT LT 230 kV AQUIRAZ II /FORTALEZA C-3 CE</t>
  </si>
  <si>
    <t>Instalação, na SE Aquiraz II, de um módulo de entrada de linha 230 kV, arranjo barra dupla a 4 chaves, destinada a conexão da Linha de Transmissão 230 kV Fortaleza - Aquiraz II - C1, originada do seccionamento da Linha de Transmissão 230 kV Banabuiú - Fortaleza C1. *(Inclui alterações estabelecidas pela Lei 12.783/2013) *(Receita revisada em 03/07/2024)</t>
  </si>
  <si>
    <t>EL 230 kV AQUIRAZ II LT 230 kV AQUIRAZ II /FORTALEZA C-2 CE</t>
  </si>
  <si>
    <t>FT LT 230 kV AQUIRAZ II /FORTALEZA C-2 CE</t>
  </si>
  <si>
    <t>Parcela adicional de RAP para operação e manutenção de entrada de linha em 230 kV, arranjo BD4, na subestação Aquiraz II, associada à linha de transmissão 230 kV Aquiraz II /Fortaleza. *(Receita revisada em 03/07/2024)</t>
  </si>
  <si>
    <t>EL 230 kV AQUIRAZ II LT 230 kV AQUIRAZ II /FORTALEZA C-1 CE</t>
  </si>
  <si>
    <t>FT LT 230 kV AQUIRAZ II /FORTALEZA C-1 CE</t>
  </si>
  <si>
    <t>Instalar, na SE AQUIRAZ II, um módulo de entrada de linha para o circuito LT 230 kV AQUIRAZ II /FORTALEZA C-1 CE originado do seccionamento do circuito LT 230 kV BANABUIU /FORTALEZA C-1 CE na SE AQUIRAZ II. *(Inclui alterações estabelecidas pela Lei 12.783/2013) *(Receita revisada em 03/07/2024)</t>
  </si>
  <si>
    <t>ARAPIRACA III</t>
  </si>
  <si>
    <t>TT 69/0 kV ARAPIRACA III TT1 AL</t>
  </si>
  <si>
    <t>CC 013/2010</t>
  </si>
  <si>
    <t>T2010-083</t>
  </si>
  <si>
    <t xml:space="preserve">Construção da SE 230/69 kV Arapiraca III, com 100 MVA, alimentada a partir do seccionamento da LT 230 kV Rio Largo II – Penedo. *(Considera adicional de RGR relativo à prorrogação do encargo) * Receita Revisada no reajuste do ciclo 2016-2017. *Receita revisada no Ciclo 2021-2022.  </t>
  </si>
  <si>
    <t>TR 230/69 kV ARAPIRACA III TR3 AL</t>
  </si>
  <si>
    <t>FT TR 230/69 kV ARAPIRACA III TR3 AL</t>
  </si>
  <si>
    <t>DSP 3012/2024</t>
  </si>
  <si>
    <t>Instalar, na SE ARAPIRACA III, de uma transformação trifásica TR3 230/69-13,8 KV - 100 MVA.</t>
  </si>
  <si>
    <t>TR 230/69 kV ARAPIRACA III TR2 AL</t>
  </si>
  <si>
    <t>FT TR 230/69 kV ARAPIRACA III TR2 AL</t>
  </si>
  <si>
    <t>REA 5211/2015</t>
  </si>
  <si>
    <t>T2015-020</t>
  </si>
  <si>
    <t>Instalação, na Subestação Arapiraca III, do segundo transformador 230/69 kV, de 100 MVA. *(Receita revisada em 21/06/2021)</t>
  </si>
  <si>
    <t>TR 230/69 kV ARAPIRACA III TR1 AL</t>
  </si>
  <si>
    <t>FT TR 230/69 kV ARAPIRACA III TR1 AL</t>
  </si>
  <si>
    <t>RTL 230 kV 15 Mvar ARAPIRACA III RT1 AL</t>
  </si>
  <si>
    <t>FT RTL 230 kV 15 Mvar ARAPIRACA III RT1 AL</t>
  </si>
  <si>
    <t>REA 10134/2021</t>
  </si>
  <si>
    <t>Parcela adicional de RAP para operação e manutenção de Reator de Linha Manobrável 230 kV – 15 MVAr, na subestação Arapiraca III, associado à linha de transmissão 230 kV Rio Largo II – Arapiraca III.</t>
  </si>
  <si>
    <t>MG 230 kV ARAPIRACA III MG1 AL</t>
  </si>
  <si>
    <t>FT MG 230 kV ARAPIRACA III MG1 AL</t>
  </si>
  <si>
    <t>Complementação do módulo geral da na Subestação Arapiraca III com um módulo de infraestrutura de manobra em 230 kV e um módulo de infraestrutura de manobra em 69 kV. *(Receita revisada em 21/06/2021)</t>
  </si>
  <si>
    <t>IMPLANTAÇÃO DE ACESSO REMOTO A DISPOSITIVOS DE PROTEÇÃO. Melhoria incluída no reajuste ciclo 2016-2017. *(Receita revisada em 21/06/2021)</t>
  </si>
  <si>
    <t>Revitalização Necessária: Implantação de  Switches Industriais * Melhoria autorizada sem RAP Prévia incluído no reajuste do Ciclo 2017 - 2018 *(Receita revisada em 21/06/2021)</t>
  </si>
  <si>
    <t>Instalar módulo de infraestrutura de manobra referente a 1 EL 69 kV para Arapiraca II * Reforço autorizado sem RAP Prévia incluído no reajuste do Ciclo 2017 - 2018 *(Receita revisada em 21/06/2021)</t>
  </si>
  <si>
    <t>Módulo de Infraestrutura 230 kV associada à instalação do 3º Transformador de Potência Trifásico de 230/69 kV - 100 MVA na SE Arapiraca III</t>
  </si>
  <si>
    <t>Módulo de Infraestrutura 69 kV associada à instalação do 3º Transformador de Potência Trifásico de 230/69 kV - 100 MVA na SE Arapiraca III</t>
  </si>
  <si>
    <t>MC 69 kV TT 69/0 kV ARAPIRACA III TT1 AL</t>
  </si>
  <si>
    <t>MC 69 kV TR 230/69 kV ARAPIRACA III TR3 AL</t>
  </si>
  <si>
    <t>Instalar, na SE ARAPIRACA III, um módulo de conexão, em 69 kV, para o transformador trifásico TR3 230/69 kV - 100 MVA, arranjo Barra Principal e Transferência.</t>
  </si>
  <si>
    <t>MC 69 kV TR 230/69 kV ARAPIRACA III TR2 AL</t>
  </si>
  <si>
    <t>Instalação, na Subestação Arapiraca III, de um módulo de conexão, em 69 kV, arranjo barra principal e transferência, para o segundo transformador 230/69 kV, de 100 MVA. *(Receita revisada em 21/06/2021)</t>
  </si>
  <si>
    <t>MC 69 kV TR 230/69 kV ARAPIRACA III TR1 AL</t>
  </si>
  <si>
    <t>MC 230 kV TR 230/69 kV ARAPIRACA III TR3 AL</t>
  </si>
  <si>
    <t>Instalar, na SE ARAPIRACA III, um módulo de conexão, em 230 kV, para o transformador trifásico TR3 230/69 kV - 100 MVA, arranjo Barra Dupla a Quatro Chaves.</t>
  </si>
  <si>
    <t>MC 230 kV TR 230/69 kV ARAPIRACA III TR2 AL</t>
  </si>
  <si>
    <t>Instalação, na Subestação Arapiraca III, de um módulo de conexão, em 230 kV, arranjo barra dupla a quatro chaves, para o segundo transformador 230/69 kV, de 100 MVA. *(Receita revisada em 21/06/2021)</t>
  </si>
  <si>
    <t>MC 230 kV TR 230/69 kV ARAPIRACA III TR1 AL</t>
  </si>
  <si>
    <t>MC 230 kV RTL 230 kV 15 Mvar ARAPIRACA III RT1 AL</t>
  </si>
  <si>
    <t>Parcela adicional de RAP para operação e manutenção de conexão manobrável do Reator de Linha Manobrável 230 kV – 15 MVAr, na subestação Arapiraca III, associado à linha de transmissão 230 kV Rio Largo II – Arapiraca III.</t>
  </si>
  <si>
    <t>MC 230 kV BC 230 kV 30 Mvar ARAPIRACA III BC2 AL</t>
  </si>
  <si>
    <t>FT BC 230 kV 30 Mvar ARAPIRACA III BC2 AL</t>
  </si>
  <si>
    <t>MC 230 kV BC 230 kV 30 Mvar ARAPIRACA III BC1 AL</t>
  </si>
  <si>
    <t>FT BC 230 kV 30 Mvar ARAPIRACA III BC1 AL</t>
  </si>
  <si>
    <t>IB 69 kV MG 230 kV ARAPIRACA III MG1 AL IB1</t>
  </si>
  <si>
    <t>IB 230 kV MG 230 kV ARAPIRACA III MG1 AL IB1</t>
  </si>
  <si>
    <t>EL 69 kV ARAPIRACA III DIST1</t>
  </si>
  <si>
    <t>EL 69 kV ARAPIRACA III ARAPIRACA II</t>
  </si>
  <si>
    <t>Instalar módulo de entrada de linha 69 kV para Arapiraca II * Reforço autorizado sem RAP Prévia incluído no reajuste do Ciclo 2017 - 2018 *(Receita revisada em 21/06/2021)</t>
  </si>
  <si>
    <t>EL 230 kV ARAPIRACA III LT 230 kV RIO LARGO II /ARAPIRACA III C-1 AL</t>
  </si>
  <si>
    <t>FT LT 230 kV RIO LARGO II /ARAPIRACA III C-1 AL</t>
  </si>
  <si>
    <t>Parcela adicional de RAP para operação e manutenção de entrada de linha em 230 kV, arranjo barra dupla com quatro chaves, na subestação Arapiraca III, associada à linha de transmissão 230 kV Rio Largo II – Arapiraca III. *(Receita revisada em 03/07/2024)</t>
  </si>
  <si>
    <t>EL 230 kV ARAPIRACA III LT 230 kV ARAPIRACA III /PENEDO C-1 AL</t>
  </si>
  <si>
    <t>FT LT 230 kV ARAPIRACA III /PENEDO C-1 AL</t>
  </si>
  <si>
    <t>Parcela adicional de RAP para operação e manutenção de entrada de linha em 230 kV, arranjo barra dupla com quatro chaves, na subestação Arapiraca III, associada à linha de transmissão 230 kV Arapiraca III – Penedo. *(Receita revisada em 03/07/2024)</t>
  </si>
  <si>
    <t>BC 230 kV 30 Mvar ARAPIRACA III BC2 AL</t>
  </si>
  <si>
    <t>BC 230 kV 30 Mvar ARAPIRACA III BC1 AL</t>
  </si>
  <si>
    <t>ARARAQUARA 2</t>
  </si>
  <si>
    <t>MC 500 kV CV 600/600 kV ARARAQUARA 2 CC2 SP</t>
  </si>
  <si>
    <t>FT CV 600/600 kV ARARAQUARA 2 CC1 SP</t>
  </si>
  <si>
    <t>CC 012/2009</t>
  </si>
  <si>
    <t>T2009-216</t>
  </si>
  <si>
    <t>Contrato de Concessão nº 012/2009 *(Considera adicional de RGR relativo à prorrogação do encargo). * Receita Revisada no Ciclo 2014-2015. * Receita revisada em 10-06-2019 * Receita revisada em 19-06-2024</t>
  </si>
  <si>
    <t>MC 500 kV CV 600/600 kV ARARAQUARA 2 CC1 SP</t>
  </si>
  <si>
    <t>MC 500 kV BF 500 kV 305 Mvar ARARAQUARA 2 GF4 SP</t>
  </si>
  <si>
    <t>MC 500 kV BF 500 kV 305 Mvar ARARAQUARA 2 GF3 SP</t>
  </si>
  <si>
    <t>MC 500 kV BF 500 kV 305 Mvar ARARAQUARA 2 GF2 SP</t>
  </si>
  <si>
    <t>MC 500 kV BF 500 kV 305 Mvar ARARAQUARA 2 GF1 SP</t>
  </si>
  <si>
    <t>IB 500 kV MG 500 kV ARARAQUARA 2 MG2 SP IB9</t>
  </si>
  <si>
    <t>FT MG 500 kV ARARAQUARA 2 MG2 SP</t>
  </si>
  <si>
    <t>IB 500 kV MG 500 kV ARARAQUARA 2 MG2 SP IB8</t>
  </si>
  <si>
    <t>IB 500 kV MG 500 kV ARARAQUARA 2 MG2 SP IB7</t>
  </si>
  <si>
    <t>IB 500 kV MG 500 kV ARARAQUARA 2 MG2 SP IB6</t>
  </si>
  <si>
    <t>CV 600/600 kV ARARAQUARA 2 CC2 SP</t>
  </si>
  <si>
    <t>CV 600/600 kV ARARAQUARA 2 CC1 SP</t>
  </si>
  <si>
    <t>BF 500 kV 305 Mvar ARARAQUARA 2 GF4 SP</t>
  </si>
  <si>
    <t>BF 500 kV 305 Mvar ARARAQUARA 2 GF3 SP</t>
  </si>
  <si>
    <t>BF 500 kV 305 Mvar ARARAQUARA 2 GF2 SP</t>
  </si>
  <si>
    <t>BF 500 kV 305 Mvar ARARAQUARA 2 GF1 SP</t>
  </si>
  <si>
    <t>ARARAQUARA FURNAS</t>
  </si>
  <si>
    <t>RTL 500 kV 73,4 Mvar ARARAQUARA FURNAS RTPC SP</t>
  </si>
  <si>
    <t>FT LT 500 kV ARARAQUARA FURNAS /POCOS CALDAS C-1 SP/MG</t>
  </si>
  <si>
    <t>REA 11449/2022</t>
  </si>
  <si>
    <t>Obra de Substituição Completa - Substituir na SE Araraquara FUR o reator monofásico - RTPC - 500 kV - 3x24,4667 MVAr por outro de 3x24,4667 MVAr.  As desativações associadas a esta substituição devem atender ao disposto no Módulo 9 do PRORET. Foi considerada receita adicional de O&amp;M para o novo equipamento.</t>
  </si>
  <si>
    <t>RTL 500 kV 73,4 Mvar ARARAQUARA FURNAS RTCA SP</t>
  </si>
  <si>
    <t>FT LT 500 kV ARARAQUARA FURNAS /CAMPINAS C-1 SP</t>
  </si>
  <si>
    <t>Obra de Substituição Completa - Substituir na SE Araraquara FUR o reator monofásico - RTCA - 500 kV - 3x24,4667 MVAr por outro de 3x24,4667 MVAr.  As desativações associadas a esta substituição devem atender ao disposto no Módulo 9 do PRORET. Foi considerada receita adicional de O&amp;M para o novo equipamento.</t>
  </si>
  <si>
    <t>RTL 500 kV 73,4 Mvar ARARAQUARA FURNAS RMR2 SP</t>
  </si>
  <si>
    <t>FT LT 500 kV MARIMBONDO II /ARARAQUARA FURNAS C-2 MG/SP</t>
  </si>
  <si>
    <t>Obra de Substituição Completa - Substituir na SE Araraquara FUR o reator monofásico - RMR2 - 500 kV - 3x24,4667 MVAr por outro de 3x24,4667 MVAr.  As desativações associadas a esta substituição devem atender ao disposto no Módulo 9 do PRORET. Foi considerada receita adicional de O&amp;M para o novo equipamento.</t>
  </si>
  <si>
    <t>3T25</t>
  </si>
  <si>
    <t>RTL 500 kV 73,4 Mvar ARARAQUARA FURNAS RMR1 SP</t>
  </si>
  <si>
    <t>FT LT 500 kV MARIMBONDO II /ARARAQUARA FURNAS C-1 MG/SP</t>
  </si>
  <si>
    <t>Obra de Substituição Completa - Substituir na SE Araraquara FUR o reator monofásico - RMR1 - 500 kV- 3x24,4667 MVAr por outro de 3x24,4667 MVAr.  As desativações associadas a esta substituição devem atender ao disposto no Módulo 9 do PRORET. Foi considerada receita adicional de O&amp;M para o novo equipamento.</t>
  </si>
  <si>
    <t>RTL 500 kV 27 Mvar ARARAQUARA FURNAS RTR1 SP</t>
  </si>
  <si>
    <t>FT RTL 500 kV 27 Mvar ARARAQUARA FURNAS RTR1 SP</t>
  </si>
  <si>
    <t>REA 12637/2022</t>
  </si>
  <si>
    <t>Obra de Substituição Completa - Substituição, na SE ARARAQUARA FURNAS, de um Reatores de Linha Monofásico RTR1 500 kV -27 Mvar por outro de mesma potência.</t>
  </si>
  <si>
    <t>MG 500 kV ARARAQUARA FURNAS MG1 SP</t>
  </si>
  <si>
    <t>FT MG 500 kV ARARAQUARA FURNAS MG1 SP</t>
  </si>
  <si>
    <t>Substituição de RÁDIO VHF ESTAÇÃO FIXA RÁDIO VHF ESTAÇÃO FIXA * Melhoria autorizada sem RAP Prévia incluído no reajuste do Ciclo 2018 - 2019 *(Receita revisada em 06/07/2020) *(Receita revisada em 03/07/2024)</t>
  </si>
  <si>
    <t>MC 500 kV RTL 500 kV 73,4 Mvar ARARAQUARA FURNAS RTPC SP</t>
  </si>
  <si>
    <t>MC 500 kV RTL 500 kV 73,4 Mvar ARARAQUARA FURNAS RTCA SP</t>
  </si>
  <si>
    <t>MC 500 kV RTL 500 kV 73,4 Mvar ARARAQUARA FURNAS RMR2 SP</t>
  </si>
  <si>
    <t>MC 500 kV RTL 500 kV 73,4 Mvar ARARAQUARA FURNAS RMR1 SP</t>
  </si>
  <si>
    <t>EL 500 kV ARARAQUARA FURNAS LT 500 kV MARIMBONDO II /ARARAQUARA FURNAS C-2 MG/SP</t>
  </si>
  <si>
    <t>EL 500 kV ARARAQUARA FURNAS LT 500 kV MARIMBONDO II /ARARAQUARA FURNAS C-1 MG/SP</t>
  </si>
  <si>
    <t>EL 500 kV ARARAQUARA FURNAS LT 500 kV ARARAQUARA FURNAS /POCOS CALDAS C-1 SP/MG</t>
  </si>
  <si>
    <t>Substituição do pararraios LT Araraquara - Poços de Caldas Fase A - Nº Oper: LTARPC - PMI (000751/2017) * Melhoria autorizada sem RAP Prévia incluído no reajuste do Ciclo 2018 - 2019 *(Receita revisada em 06/07/2020) *(Receita revisada em 03/07/2024)</t>
  </si>
  <si>
    <t>Substituição do pararraios LT Araraquara - Poços de Caldas Fase B - Nº Oper: LTARPC - PMI (000752/2017) * Melhoria autorizada sem RAP Prévia incluído no reajuste do Ciclo 2018 - 2019 *(Receita revisada em 06/07/2020) *(Receita revisada em 03/07/2024)</t>
  </si>
  <si>
    <t>Substituição do pararraios LT Araraquara - Poços de Caldas Fase C - Nº Oper: LTARPC - PMI (000753/2017) * Melhoria autorizada sem RAP Prévia incluído no reajuste do Ciclo 2018 - 2019 *(Receita revisada em 06/07/2020) *(Receita revisada em 03/07/2024)</t>
  </si>
  <si>
    <t>Substituição do pararraios do banco de reatores da LT Araraquara - Poços de Caldas Fase A - Nº Oper: LTARPC - PMI (000757/2017) * Melhoria autorizada sem RAP Prévia incluído no reajuste do Ciclo 2018 - 2019 *(Receita revisada em 06/07/2020) *(Receita revisada em 03/07/2024)</t>
  </si>
  <si>
    <t>Substituição do pararraios do banco de reatores da LT Araraquara - Poços de Caldas Fase B - Nº Oper: LTARPC - PMI (000758/2017) * Melhoria autorizada sem RAP Prévia incluído no reajuste do Ciclo 2018 - 2019 *(Receita revisada em 06/07/2020) *(Receita revisada em 03/07/2024)</t>
  </si>
  <si>
    <t>Substituição do pararraios do banco de reatores da LT Araraquara - Poços de Caldas Fase C - Nº Oper: LTARPC - PMI (000759/2017) * Melhoria autorizada sem RAP Prévia incluído no reajuste do Ciclo 2018 - 2019 *(Receita revisada em 06/07/2020) *(Receita revisada em 03/07/2024)</t>
  </si>
  <si>
    <t>EL 500 kV ARARAQUARA FURNAS LT 500 kV ARARAQUARA FURNAS /CAMPINAS C-1 SP</t>
  </si>
  <si>
    <t>Substituição do pararraios LT Araraquara - Campinas Fase A - Nº Oper: LTARCA  - PMI (000748/2017) * Melhoria autorizada sem RAP Prévia incluído no reajuste do Ciclo 2018 - 2019 *(Receita revisada em 06/07/2020) *(Receita revisada em 03/07/2024)</t>
  </si>
  <si>
    <t>Substituição do pararraios LT Araraquara - Campinas Fase B - Nº Oper: LTARCA  - PMI (000749/2017) * Melhoria autorizada sem RAP Prévia incluído no reajuste do Ciclo 2018 - 2019 *(Receita revisada em 06/07/2020) *(Receita revisada em 03/07/2024)</t>
  </si>
  <si>
    <t>Substituição do pararraios LT Araraquara - Campinas Fase C - Nº Oper: LTARCA  - PMI (000750/2017) * Melhoria autorizada sem RAP Prévia incluído no reajuste do Ciclo 2018 - 2019 *(Receita revisada em 06/07/2020) *(Receita revisada em 03/07/2024)</t>
  </si>
  <si>
    <t>Substituição do pararraios do banco de reatores da LT Araraquara - Campinas Fase A - Nº Oper: LTARCA  - PMI (000754/2017) * Melhoria autorizada sem RAP Prévia incluído no reajuste do Ciclo 2018 - 2019 *(Receita revisada em 06/07/2020) *(Receita revisada em 03/07/2024)</t>
  </si>
  <si>
    <t>Substituição do pararraios do banco de reatores da LT Araraquara - Campinas Fase B - Nº Oper: LTARCA  - PMI (000755/2017) * Melhoria autorizada sem RAP Prévia incluído no reajuste do Ciclo 2018 - 2019 *(Receita revisada em 06/07/2020) *(Receita revisada em 03/07/2024)</t>
  </si>
  <si>
    <t>Substituição do pararraios do banco de reatores da LT Araraquara - Campinas Fase C - Nº Oper: LTARCA  - PMI (000756/2017) * Melhoria autorizada sem RAP Prévia incluído no reajuste do Ciclo 2018 - 2019 *(Receita revisada em 06/07/2020) *(Receita revisada em 03/07/2024)</t>
  </si>
  <si>
    <t>AREIA</t>
  </si>
  <si>
    <t>TR 500/230 kV AREIA TRR1 PR</t>
  </si>
  <si>
    <t>FT TR 500/230 kV AREIA TRR1 PR</t>
  </si>
  <si>
    <t>TR 500/230 kV AREIA TR2 PR</t>
  </si>
  <si>
    <t>FT TR 500/230 kV AREIA TR2 PR</t>
  </si>
  <si>
    <t>REA 10921/2021</t>
  </si>
  <si>
    <t>T2021-103</t>
  </si>
  <si>
    <t>Obra de Substituição Completa - Substituir na SE Areia o transformador monofásico Fases A, B e C - TF2 - 525/230 kV - 672 MVA por outro de 672 MVA. As desativações associadas a esta substituição devem atender ao disposto no Módulo 9 do PRORET. Foi considerada receita adicional de O&amp;M para o novo equipamento.</t>
  </si>
  <si>
    <t>MG 500 kV AREIA MG2 PR</t>
  </si>
  <si>
    <t>FT MG 500 kV AREIA MG2 PR</t>
  </si>
  <si>
    <t>Substituição de 2 baterias 48 Vcc. Incluída após Recurso em face da REH 1.918/2015. *(Receita revisada em 06/07/2020) *(Receita revisada em 03/07/2024)</t>
  </si>
  <si>
    <t>Substituição de 1 baterias 125-525 Vcc. (primeira de duas) Melhoria incluída no reajuste ciclo 2016-2017. *(Receita revisada em 06/07/2020) *(Receita revisada em 03/07/2024)</t>
  </si>
  <si>
    <t>Substituição de 1 baterias 125-525 Vcc. (segunda de duas) Melhoria incluída no reajuste ciclo 2016-2017. *(Receita revisada em 06/07/2020) *(Receita revisada em 03/07/2024)</t>
  </si>
  <si>
    <t>REA 6882/2018</t>
  </si>
  <si>
    <t>T2017-108</t>
  </si>
  <si>
    <t>Adequação no Módulo Geral 230 kV da SE AREIA (Instalação de 3 TPCs na Barra P2 + Sistema de Proteção) *(Receita revisada em 03/07/2024)</t>
  </si>
  <si>
    <t>Instalação de equipamentos com função PMU e toda infraestrutura necessária para envio de fasores de tensão e corrente dos circuitos Bateias, GBM 1 e 2, Campos Novos, Curitiba, Ivaiporã e Segredo * Reforço autorizado sem RAP Prévia incluído no reajuste do Ciclo 2020 - 2021 *(Receita revisada em 03/07/2024)</t>
  </si>
  <si>
    <t>DSP 1233/2022</t>
  </si>
  <si>
    <t>Instalação de dois conjuntos de cubículos na SE Areia, em substituição aos cubículos e disjuntores 13,8 kV existentes, que serão desativados. Cada novo conjunto de cubículos será composto pelos seguintes equipamentos 15 kV: 1 Disjuntor, 1 Seccionadora, 3 TCs para proteção, 3 TCs para medição, 2 TPs e cabos associados. . Degradação e obsolescência de vários componentes. Obra reconhecida na Revisão da RAP. * Reforço autorizado sem RAP Prévia incluído no reajuste do Ciclo 2024 - 2025 *(Receita revisada em 04/07/2024)</t>
  </si>
  <si>
    <t>MC 500 kV TR 500/230 kV AREIA TR2 PR</t>
  </si>
  <si>
    <t>MC 230 kV TR 500/230 kV AREIA TR2 PR</t>
  </si>
  <si>
    <t>Adequação no Módulo de Manobra - Conexão do Transformador 230 kV TR2 (CT TF-2) na SE AREIA de arranjo BPT para BD4 + Proteção de Barra Adaptativa e Proteção de Falha de Disjuntor *(Receita revisada em 03/07/2024)</t>
  </si>
  <si>
    <t>MC 230 kV TR 230/138 kV AREIA TR3 PR</t>
  </si>
  <si>
    <t>FT TR 230/138 kV AREIA TR3 PR</t>
  </si>
  <si>
    <t>Substituição de 3 TCs de 230kV do TF3.Incluído no reajuste ciclo 2015-2016. *(Receita revisada em 06/07/2020) *(Receita revisada em 03/07/2024)</t>
  </si>
  <si>
    <t>Adequação no Módulo de Manobra - Conexão do Transformador 230 kV TR3 (CT TF-3 230/138 kV) na SE AREIA de arranjo BPT para BD4 + Proteção de Barra Adaptativa e Proteção de Falha de Disjuntor *(Receita revisada em 03/07/2024)</t>
  </si>
  <si>
    <t>MC 230 kV TR 230/138 kV AREIA TR1 PR</t>
  </si>
  <si>
    <t>FT TR 230/138 kV AREIA TR1 PR</t>
  </si>
  <si>
    <t>Substituição das CSs 755. Melhoria incluída no reajuste ciclo 2016-2017. *(Receita revisada em 06/07/2020) *(Receita revisada em 03/07/2024)</t>
  </si>
  <si>
    <t>Substituição das CSs 753. Melhoria incluída no reajuste ciclo 2016-2017. *(Receita revisada em 06/07/2020) *(Receita revisada em 03/07/2024)</t>
  </si>
  <si>
    <t>Adequação no Módulo de Manobra - Conexão do Transformador 230 kV TR1 (CT TF-1 230/138 kV) na SE AREIA de arranjo BPT para BD4 + Proteção de Barra Adaptativa e Proteção de Falha de Disjuntor *(Receita revisada em 03/07/2024)</t>
  </si>
  <si>
    <t>IB 500 kV MG 500 kV AREIA MG2 PR IB5</t>
  </si>
  <si>
    <t>IB 500 kV MG 500 kV AREIA MG2 PR IB4</t>
  </si>
  <si>
    <t>IB 500 kV MG 500 kV AREIA MG2 PR IB3</t>
  </si>
  <si>
    <t>IB 500 kV MG 500 kV AREIA MG2 PR IB2</t>
  </si>
  <si>
    <t>IB 500 kV MG 500 kV AREIA MG2 PR IB1</t>
  </si>
  <si>
    <t>IB 230 kV MG 500 kV AREIA MG2 PR IB1</t>
  </si>
  <si>
    <t>Adequação no Módulo de Manobra - Interligação de Barramento IB1 em 230 kV na SE AREIA de arranjo BPT para BD4 + Proteção de Barra Adaptativa e Proteção de Falha de Disjuntor *(Receita revisada em 03/07/2024)</t>
  </si>
  <si>
    <t>EL 500 kV AREIA LT 500 kV AREIA /SEGREDO C-1 PR</t>
  </si>
  <si>
    <t>FT LT 500 kV AREIA /SEGREDO C-1 PR</t>
  </si>
  <si>
    <t>EL 500 kV AREIA LT 500 kV AREIA /IVAIPORA C-1 PR</t>
  </si>
  <si>
    <t>FT LT 500 kV AREIA /IVAIPORA C-1 PR</t>
  </si>
  <si>
    <t>EL 500 kV AREIA LT 500 kV AREIA /CURITIBA C-1 PR</t>
  </si>
  <si>
    <t>FT LT 500 kV AREIA /CURITIBA C-1 PR</t>
  </si>
  <si>
    <t>REA 5484/2015</t>
  </si>
  <si>
    <t>Substituição das proteções * Reforço autorizado sem RAP Prévia incluído no reajuste do Ciclo 2017 - 2018 *(Receita revisada em 06/07/2020) *(Receita revisada em 03/07/2024)</t>
  </si>
  <si>
    <t>EL 500 kV AREIA LT 500 kV AREIA /C.NOVOS C-1 PR/SC</t>
  </si>
  <si>
    <t>FT LT 500 kV AREIA /C.NOVOS C-1 PR/SC</t>
  </si>
  <si>
    <t>Substituição de para-raios do vão CNO (PR-CNO) * Reforço autorizado sem RAP Prévia incluído no reajuste do Ciclo 2017 - 2018 *(Receita revisada em 06/07/2020) *(Receita revisada em 03/07/2024)</t>
  </si>
  <si>
    <t>EL 500 kV AREIA LT 500 kV AREIA /BENTO MUNHOZ C-2 PR</t>
  </si>
  <si>
    <t>EL 500 kV AREIA LT 500 kV AREIA /BENTO MUNHOZ C-1 PR</t>
  </si>
  <si>
    <t>EL 500 kV AREIA LT 500 kV AREIA /BATEIAS C-1 PR</t>
  </si>
  <si>
    <t>FT LT 500 kV AREIA /BATEIAS C-1 PR</t>
  </si>
  <si>
    <t>EL 230 kV AREIA LT 230 kV AREIA /S.MATEUS SUL C-1 PR</t>
  </si>
  <si>
    <t>FT LT 230 kV AREIA /S.MATEUS SUL C-1 PR</t>
  </si>
  <si>
    <t>Adequação no Módulo de Manobra - Entrada de Linha 230 kV São Mateus do Sul na SE AREIA de arranjo BPT para BD4 + Proteção de Barra Adaptativa e Proteção de Falha de Disjuntor *(Receita revisada em 03/07/2024)</t>
  </si>
  <si>
    <t>Substituição de 3 transformador(es) de corrente do(s) vão(s): LT São Mateus do Sul (TC732). * Reforço autorizado sem RAP Prévia incluído no reajuste do Ciclo 2018 - 2019 *(Receita revisada em 06/07/2020) *(Receita revisada em 03/07/2024)</t>
  </si>
  <si>
    <t>EL 230 kV AREIA LT 230 kV AREIA /S. OSORIO C-2 PR</t>
  </si>
  <si>
    <t>FT LT 230 kV AREIA /S. OSORIO C-2 PR</t>
  </si>
  <si>
    <t>Substituição dos para-raios 230 kV de SiC do circuito Salto Osório 2. Melhoria incluída no reajuste ciclo 2016-2017. *(Receita revisada em 06/07/2020) *(Receita revisada em 03/07/2024)</t>
  </si>
  <si>
    <t>Adequação no Módulo de Manobra - Entrada de Linha 230 kV Salto Osório 2 na SE AREIA de arranjo BPT para BD4 + Proteção de Barra Adaptativa e Proteção de Falha de Disjuntor *(Receita revisada em 03/07/2024)</t>
  </si>
  <si>
    <t>EL 230 kV AREIA LT 230 kV AREIA /S. OSORIO C-1 PR</t>
  </si>
  <si>
    <t>FT LT 230 kV AREIA /S. OSORIO C-1 PR</t>
  </si>
  <si>
    <t>Substituição dos para-raios 230 kV de SiC do circuito Salto Osório 1.Incluído no reajuste ciclo 2015-2016. *(Receita revisada em 06/07/2020) *(Receita revisada em 03/07/2024)</t>
  </si>
  <si>
    <t>Adequação no Módulo de Manobra - Entrada de Linha 230 kV Salto Osório 1 na SE AREIA de arranjo BPT para BD4 + Proteção de Barra Adaptativa e Proteção de Falha de Disjuntor *(Receita revisada em 03/07/2024)</t>
  </si>
  <si>
    <t>REA 6845/2018</t>
  </si>
  <si>
    <t>Substituição de Disjuntor DJ722, referente a saída da LT 230 kV Areia - Salto Osório C2 (Fabricante: Magrini, Modelo: MHM245, N. Série: DJ7600031).. Equipamento de tecnologia obsoleta.Degradação e obsolescência de vários componentes, tais como capacitores, compressores de ar, sistemas hidráulicos. Riscos de danos às instalações devido à perda de confiabilidade. Obra reconhecida na Revisão da RAP. * Reforço autorizado sem RAP Prévia incluído no reajuste do Ciclo 2024 - 2025 *(Receita revisada em 04/07/2024)</t>
  </si>
  <si>
    <t>EL 230 kV AREIA LT 230 kV AREIA /GUARAPUAVA OESTE C-1 PR</t>
  </si>
  <si>
    <t>FT LT 230 kV AREIA /GUARAPUAVA OESTE C-1 PR</t>
  </si>
  <si>
    <t>Substituição dos para-raios 230 kV de SiC por ZnO do circuito Ponta Grossa Norte. Incluído no reajuste ciclo 2015-2016. *(Receita revisada em 06/07/2020) *(Receita revisada em 03/07/2024)</t>
  </si>
  <si>
    <t>Adequação no Módulo de Manobra - Entrada de Linha 230 kV Ponta Grossa Norte na SE AREIA de arranjo BPT para BD4 + Proteção de Barra Adaptativa e Proteção de Falha de Disjuntor *(Receita revisada em 03/07/2024)</t>
  </si>
  <si>
    <t>ARIQUEMES</t>
  </si>
  <si>
    <t>TR 230/69 kV ARIQUEMES TR3 RO</t>
  </si>
  <si>
    <t>FT TR 230/69 kV ARIQUEMES TR3 RO</t>
  </si>
  <si>
    <t>REA 5678/2016</t>
  </si>
  <si>
    <t>T2015-062</t>
  </si>
  <si>
    <t>Instalação de transformador trifásico, 230/69/13,8 kV, 60 MVA, na SE Ariquemes. *(Receita revisada em 03/07/2024)</t>
  </si>
  <si>
    <t>TR 230/69 kV ARIQUEMES TR2 RO</t>
  </si>
  <si>
    <t>FT TR 230/69 kV ARIQUEMES TR2 RO</t>
  </si>
  <si>
    <t>TR 230/69 kV ARIQUEMES TR1 RO</t>
  </si>
  <si>
    <t>FT TR 230/69 kV ARIQUEMES TR1 RO</t>
  </si>
  <si>
    <t>Implantacao de sistema de medicao e monitoramento online de Buchas Condensivas do equipamento PVTF601 para integrar ao SISTEMA DE SUPERVISAO SAGE Obra reconhecida na Revisão da RAP. * Reforço autorizado sem RAP Prévia incluído no reajuste do Ciclo 2024 - 2025 *(Receita revisada em 04/07/2024)</t>
  </si>
  <si>
    <t>RTN 230 kV 0 Mvar ARIQUEMES RN1 RO</t>
  </si>
  <si>
    <t>FT RTL 230 kV 20 Mvar ARIQUEMES RT1 RO</t>
  </si>
  <si>
    <t>RTL 230 kV 20 Mvar ARIQUEMES RT3 RO</t>
  </si>
  <si>
    <t>FT RTL 230 kV 20 Mvar ARIQUEMES RT3 RO</t>
  </si>
  <si>
    <t>CC 021/2009</t>
  </si>
  <si>
    <t>T2009-245</t>
  </si>
  <si>
    <t>*(Considera adicional de RGR relativo à prorrogação do encargo) * Receita Revisada no Ciclo 2015-2016. * Receita revisada no ciclo 2020-2021. * Receita revisada em 11-06-2025</t>
  </si>
  <si>
    <t>RTL 230 kV 20 Mvar ARIQUEMES RT1 RO</t>
  </si>
  <si>
    <t>RTB 230 kV 20 Mvar ARIQUEMES RB1 RO</t>
  </si>
  <si>
    <t>FT RTB 230 kV 20 Mvar ARIQUEMES RB1 RO</t>
  </si>
  <si>
    <t>REA 7814/2019</t>
  </si>
  <si>
    <t>T2018-095</t>
  </si>
  <si>
    <t>Instalação de Reator Trifásico de Barra 20 Mvar - 230 kV na SE Ariquemes *(Receita revisada em 03/07/2024)</t>
  </si>
  <si>
    <t>MG 230 kV ARIQUEMES MG1 RO</t>
  </si>
  <si>
    <t>FT MG 230 kV ARIQUEMES MG1 RO</t>
  </si>
  <si>
    <t>Adequação do serviço auxiliar do módulo de infraestrutura geral, em 230 kV, da SE Ariquemes. *(Receita revisada em 03/07/2024)</t>
  </si>
  <si>
    <t>Complementação do módulo geral da Subestação Ariquemes com um módulo de infraestrutura de manobra em 230 kV. *(Receita revisada em 03/07/2024)</t>
  </si>
  <si>
    <t>Adequação do módulo de infraestrutura geral, em 69 kV, da SE Ariquemes com a instalação de um módulo de infraestrutura de manobra. *(Receita revisada em 03/07/2024)</t>
  </si>
  <si>
    <t>Complementação do módulo geral da Subestação Ariquemes com um módulo de infraestrutura de manobra em 69 kV *(Receita revisada em 03/07/2024)</t>
  </si>
  <si>
    <t>Modulo de Infra estrutura de manobra ( 230 kV- BD4)na SE Ariquemes para instalação de Reator de Barra 20Mvar 230 kV *(Receita revisada em 03/07/2024)</t>
  </si>
  <si>
    <t>01 GPS E 02 RDPS DE 8 CANAIS ANALOGICOS E 32 DIGITAIS PROVIDO DE AQUISICAO DE FALTA POR ONDAS VIAJANTES PARA AS LINHAS LT SMAQ1 E LT AQJP1 Obra reconhecida na Revisão da RAP. * Reforço autorizado sem RAP Prévia incluído no reajuste do Ciclo 2024 - 2025 *(Receita revisada em 04/07/2024)</t>
  </si>
  <si>
    <t>MC 69 kV TR 230/69 kV ARIQUEMES TR3 RO</t>
  </si>
  <si>
    <t>Instalação do módulo de conexão de transformador 69 kV, arranjo barra principal e transferência, na SE Ariquemes. *(Receita revisada em 03/07/2024)</t>
  </si>
  <si>
    <t>MC 69 kV TR 230/69 kV ARIQUEMES TR2 RO</t>
  </si>
  <si>
    <t>MC 69 kV TR 230/69 kV ARIQUEMES TR1 RO</t>
  </si>
  <si>
    <t>MC 230 kV TR 230/69 kV ARIQUEMES TR3 RO</t>
  </si>
  <si>
    <t>Instalação do módulo de conexão de transformador 230 kV, arranjo barra dupla a 4 chaves, na SE Ariquemes. *(Receita revisada em 03/07/2024)</t>
  </si>
  <si>
    <t>MC 230 kV TR 230/69 kV ARIQUEMES TR2 RO</t>
  </si>
  <si>
    <t>MC 230 kV TR 230/69 kV ARIQUEMES TR1 RO</t>
  </si>
  <si>
    <t>MC 230 kV RTL 230 kV 20 Mvar ARIQUEMES RT3 RO</t>
  </si>
  <si>
    <t>MC 230 kV RTL 230 kV 20 Mvar ARIQUEMES RT1 RO</t>
  </si>
  <si>
    <t>MC 230 kV RTB 230 kV 20 Mvar ARIQUEMES RB1 RO</t>
  </si>
  <si>
    <t>Instalação de Módulo de Conexão para Reator Trifasico de Barra 230 kV- 20 Mvar na SE Ariquemes *(Receita revisada em 03/07/2024)</t>
  </si>
  <si>
    <t>IB 230 kV MG 230 kV ARIQUEMES MG1 RO IB1</t>
  </si>
  <si>
    <t>EL 69 kV ARIQUEMES DIST1</t>
  </si>
  <si>
    <t>EL 230 kV ARIQUEMES LT 230 kV SAMUEL /ARIQUEMES C-3 RO</t>
  </si>
  <si>
    <t>FT LT 230 kV SAMUEL /ARIQUEMES C-3 RO</t>
  </si>
  <si>
    <t>EL 230 kV ARIQUEMES LT 230 kV SAMUEL /ARIQUEMES C-1 RO</t>
  </si>
  <si>
    <t>FT LT 230 kV SAMUEL /ARIQUEMES C-1 RO</t>
  </si>
  <si>
    <t>EL 230 kV ARIQUEMES LT 230 kV ARIQUEMES /JI-PARANA C-3 RO</t>
  </si>
  <si>
    <t>FT LT 230 kV ARIQUEMES /JI-PARANA C-3 RO</t>
  </si>
  <si>
    <t>EL 230 kV ARIQUEMES LT 230 kV ARIQUEMES /JARU C-1 RO</t>
  </si>
  <si>
    <t>FT LT 230 kV ARIQUEMES /JARU C-1 RO</t>
  </si>
  <si>
    <t>ASSIS</t>
  </si>
  <si>
    <t>TR 440/230 kV ASSIS TRR1 SP</t>
  </si>
  <si>
    <t>FT TR 440/230 kV ASSIS TRR1 SP</t>
  </si>
  <si>
    <t>T2021-102</t>
  </si>
  <si>
    <t>Obra de Substituição Completa - Substituir na SE Assis o transformador monofásico reserva TRR1, 440/230 kV, 112 MVA por outro de 112 MVA. As desativações associadas a esta substituição devem atender ao disposto no Módulo 9 do PRORET. Foi considerada receita adicional de O&amp;M para o novo equipamento.</t>
  </si>
  <si>
    <t>TR 440/230 kV ASSIS TR1 SP</t>
  </si>
  <si>
    <t>FT TR 440/230 kV ASSIS TR1 SP</t>
  </si>
  <si>
    <t>T2021-101</t>
  </si>
  <si>
    <t>Obra de Substituição Completa - Substituir na SE Assis o transformador monofásico, TF1, 440/230 kV, 336 MA, Fases A, B e C por outro de  336 MVA. As desativações associadas a esta substituição devem atender ao disposto no Módulo 9 do PRORET. Foi considerada receita adicional de O&amp;M para o novo equipamento.</t>
  </si>
  <si>
    <t>RTL 500 kV 45,33 Mvar ASSIS RTR6 SP</t>
  </si>
  <si>
    <t>FT RTL 500 kV 45,33 Mvar ASSIS RTR6 SP</t>
  </si>
  <si>
    <t>CC 004/2013</t>
  </si>
  <si>
    <t>T2013-098</t>
  </si>
  <si>
    <t>* Receita revisada em 10-06-2019 * Receita revisada em 19-06-2024</t>
  </si>
  <si>
    <t>RTL 500 kV 136 Mvar ASSIS RT6 SP</t>
  </si>
  <si>
    <t>FT LT 500 kV MARIMBONDO II /ASSIS C-1 MG/SP</t>
  </si>
  <si>
    <t>RTB 500 kV 45,33 Mvar ASSIS RTR7 SP</t>
  </si>
  <si>
    <t>FT RTB 500 kV 45,33 Mvar ASSIS RTR7 SP</t>
  </si>
  <si>
    <t>RTB 500 kV 136 Mvar ASSIS RT8 SP</t>
  </si>
  <si>
    <t>FT RTB 500 kV 136 Mvar ASSIS RT8 SP</t>
  </si>
  <si>
    <t>RTB 500 kV 136 Mvar ASSIS RT7 SP</t>
  </si>
  <si>
    <t>FT RTB 500 kV 136 Mvar ASSIS RT7 SP</t>
  </si>
  <si>
    <t>MG 440 kV ASSIS MG2 SP</t>
  </si>
  <si>
    <t>FT MG 440 kV ASSIS MG2 SP</t>
  </si>
  <si>
    <t>MC 500 kV RTL 500 kV 136 Mvar ASSIS RT6 SP</t>
  </si>
  <si>
    <t>MC 500 kV RTB 500 kV 136 Mvar ASSIS RT8 SP</t>
  </si>
  <si>
    <t>MC 500 kV RTB 500 kV 136 Mvar ASSIS RT7 SP</t>
  </si>
  <si>
    <t>MC 230 kV TR 440/230 kV ASSIS TR1 SP</t>
  </si>
  <si>
    <t>Substituição dos para-raios de SiC do TF1.Incluído no reajuste ciclo 2015-2016. *(Receita revisada em 06/07/2020) *(Receita revisada em 03/07/2024)</t>
  </si>
  <si>
    <t>IB 500 kV MG 500 kV ASSIS MG4 SP IB3</t>
  </si>
  <si>
    <t>FT MG 500 kV ASSIS MG4 SP</t>
  </si>
  <si>
    <t>IB 230 kV MG 440 kV ASSIS MG2 SP IB1</t>
  </si>
  <si>
    <t>EL 500 kV ASSIS LT 500 kV MARIMBONDO II /ASSIS C-1 MG/SP</t>
  </si>
  <si>
    <t>EL 230 kV ASSIS LT 230 kV ASSIS /LONDRINA COT C-2 SP/PR</t>
  </si>
  <si>
    <t>FT LT 230 kV ASSIS /LONDRINA COT C-2 SP/PR</t>
  </si>
  <si>
    <t>Substituição dos para-raios de SiC pro ZnO do circuito LON * Melhoria autorizada sem RAP Prévia incluído no reajuste do Ciclo 2018 - 2019 *(Receita revisada em 06/07/2020) *(Receita revisada em 03/07/2024)</t>
  </si>
  <si>
    <t>REA 7576/2019</t>
  </si>
  <si>
    <t>T2018-096</t>
  </si>
  <si>
    <t>Adequação, na Subestação Assis, da Entrada de Linha 230 kV para a Subestação Londrina COPEL em função do seccionamento da LT 230 kV Assis - Londrina ESUL na Subestação Londrina COPEL. *(Receita revisada em 03/07/2024)</t>
  </si>
  <si>
    <t>EL 230 kV ASSIS LT 230 kV ASSIS /LONDRINA COT C-1 SP/PR</t>
  </si>
  <si>
    <t>FT LT 230 kV ASSIS /LONDRINA COT C-1 SP/PR</t>
  </si>
  <si>
    <t>ATIBAIA 2</t>
  </si>
  <si>
    <t>EL 345 kV ATIBAIA 2 LT 345 kV ATIBAIA 2 /POCOS CALDAS C-1 SP/MG</t>
  </si>
  <si>
    <t>FT LT 345 kV ATIBAIA 2 /POCOS CALDAS C-1 SP/MG</t>
  </si>
  <si>
    <t>REA 4420/2013</t>
  </si>
  <si>
    <t>Parcela adicional de RAP para operação e manutenção de entrada de linha em 345 kV, arranjo disjuntor e meio, na subestação Atibaia II, associada à linha de transmissão 345 kV Atibaia II / Poços de Caldas. *(Receita revisada em 06/07/2020) *(Receita revisada em 03/07/2024)</t>
  </si>
  <si>
    <t>EL 345 kV ATIBAIA 2 LT 345 kV ATIBAIA 2 /MOGI CRUZES C-1 SP</t>
  </si>
  <si>
    <t>FT LT 345 kV ATIBAIA 2 /MOGI CRUZES C-1 SP</t>
  </si>
  <si>
    <t>Parcela adicional de RAP para operação e manutenção de entrada de linha em 345 kV, arranjo disjuntor e meio, na subestação Atibaia II, associada à linha de transmissão 345 kV Atibaia II / Mogi das Cruzes. *(Receita revisada em 06/07/2020) *(Receita revisada em 03/07/2024)</t>
  </si>
  <si>
    <t>ATLANTIDA 2</t>
  </si>
  <si>
    <t>TR 230/69 kV ATLANTIDA 2 TR3 RS</t>
  </si>
  <si>
    <t>FT TR 230/69 kV ATLANTIDA 2 TR3 RS</t>
  </si>
  <si>
    <t>TR 230/69 kV ATLANTIDA 2 TR2 RS</t>
  </si>
  <si>
    <t>FT TR 230/69 kV ATLANTIDA 2 TR2 RS</t>
  </si>
  <si>
    <t>TR 230/69 kV ATLANTIDA 2 TR1 RS</t>
  </si>
  <si>
    <t>FT TR 230/69 kV ATLANTIDA 2 TR1 RS</t>
  </si>
  <si>
    <t>MG 230 kV ATLANTIDA 2 MG1 RS</t>
  </si>
  <si>
    <t>FT MG 230 kV ATLANTIDA 2 MG1 RS</t>
  </si>
  <si>
    <t>Substituição de 2 baterias 125 Vcc. Melhoria incluída no reajuste ciclo 2016-2017. *(Receita revisada em 06/07/2020) *(Receita revisada em 03/07/2024)</t>
  </si>
  <si>
    <t>Instalação de 2 carregadores de baterias de 48 Vcc * Reforço autorizado sem RAP Prévia incluído no reajuste do Ciclo 2021 - 2022 *(Receita revisada em 03/07/2024)</t>
  </si>
  <si>
    <t>MC 69 kV TR 230/69 kV ATLANTIDA 2 TR3 RS</t>
  </si>
  <si>
    <t>MC 69 kV TR 230/69 kV ATLANTIDA 2 TR2 RS</t>
  </si>
  <si>
    <t>MC 69 kV TR 230/69 kV ATLANTIDA 2 TR1 RS</t>
  </si>
  <si>
    <t>MC 230 kV TR 230/69 kV ATLANTIDA 2 TR3 RS</t>
  </si>
  <si>
    <t>MC 230 kV TR 230/69 kV ATLANTIDA 2 TR2 RS</t>
  </si>
  <si>
    <t>MC 230 kV TR 230/69 kV ATLANTIDA 2 TR1 RS</t>
  </si>
  <si>
    <t>IB 69 kV MG 230 kV ATLANTIDA 2 MG1 RS IB2</t>
  </si>
  <si>
    <t>IB 230 kV MG 230 kV ATLANTIDA 2 MG1 RS IB1</t>
  </si>
  <si>
    <t>EL 69 kV ATLANTIDA 2 DIST4</t>
  </si>
  <si>
    <t>EL 69 kV ATLANTIDA 2 DIST3</t>
  </si>
  <si>
    <t>EL 69 kV ATLANTIDA 2 DIST2</t>
  </si>
  <si>
    <t>EL 69 kV ATLANTIDA 2 DIST1</t>
  </si>
  <si>
    <t>EL 230 kV ATLANTIDA 2 LT 230 kV ATLANTIDA 2 /OSORIO 2 C-1 RS</t>
  </si>
  <si>
    <t>FT LT 230 kV ATLANTIDA 2 /OSORIO 2 C-1 RS</t>
  </si>
  <si>
    <t>EL 230 kV ATLANTIDA 2 LT 230 kV ATLANTIDA 2 /GRAVATAI 3 C-1 RS</t>
  </si>
  <si>
    <t>FT LT 230 kV ATLANTIDA 2 /GRAVATAI 3 C-1 RS</t>
  </si>
  <si>
    <t>B. ESPERANCA</t>
  </si>
  <si>
    <t>TR 500/230 kV B. ESPERANCA TRR1 PI</t>
  </si>
  <si>
    <t>FT TR 500/230 kV B. ESPERANCA TRR1 PI</t>
  </si>
  <si>
    <t>REA 14820/2023</t>
  </si>
  <si>
    <t>Obra de Substituição Completa - Instalação de 1 Unidade de Autotransformador Monofásico Reserva, 500/230/13,8 kV, potência 150 MVA, em substituição à unidade 05TR, 100 MVA, existente. (Rotina-Substituição - o IdeMdl 13166 será substituído pelo novo equipamento).</t>
  </si>
  <si>
    <t>TR 500/230 kV B. ESPERANCA TR1 PI</t>
  </si>
  <si>
    <t>FT TR 500/230 kV B. ESPERANCA TR1 PI</t>
  </si>
  <si>
    <t>Obra de Substituição Completa - Instalação de 1 Banco de Autotransformadores Monofásicos, 500/230/13,8 kV, potência 450 MVA (3x150 MVA) em substituição ao Banco 05T1, 300 MVA, existente.(Rotina-Substituição o IdeMdl 9554 será substituído pelo novo equipamento.)</t>
  </si>
  <si>
    <t>RTS 13,8 kV 5 Mvar B. ESPERANCA RT1 PI</t>
  </si>
  <si>
    <t>RTL 500 kV 33,33 Mvar B. ESPERANCA RTR2 PI</t>
  </si>
  <si>
    <t>FT RTL 500 kV 33,33 Mvar B. ESPERANCA RTR2 PI</t>
  </si>
  <si>
    <t>REA 9174/2020</t>
  </si>
  <si>
    <t>T2020-041</t>
  </si>
  <si>
    <t>Obra de Substituição Completa - Substituição da unidade reserva de reator monofásico 500 kV, 33,3 MVA, do Banco de Reatores da Entrada de Linha para São João do Piauí (RTR2) na SE Boa Esperança.</t>
  </si>
  <si>
    <t>RTL 500 kV 100 Mvar B. ESPERANCA RT2 PI</t>
  </si>
  <si>
    <t>FT LT 500 kV P.DUTRA /B. ESPERANCA C-1 MA/PI</t>
  </si>
  <si>
    <t>SUBSTITUIÇÃO DE BUCHAS HSP 500 KV TIPO OTF DO REATOR 05E2 A Melhoria incluída no reajuste ciclo 2016-2017. *(Receita revisada em 06/07/2020) *(Receita revisada em 03/07/2024)</t>
  </si>
  <si>
    <t>Obra de Substituição Parcial - Substituição de 02 unidades de reatores monofásicos 500 kV, de 33,3 MVA cada, das fases B e C, do Banco de Reatores da Entrada de Linha para P. Dutra (RT2) na SE Boa Esperança.</t>
  </si>
  <si>
    <t>RTL 500 kV 100 Mvar B. ESPERANCA RT1 PI</t>
  </si>
  <si>
    <t>FT LT 500 kV S.JOAO PIAUI /B. ESPERANCA C-1 PI</t>
  </si>
  <si>
    <t>RTB 500 kV 33,3 Mvar B. ESPERANCA RTR1 PI</t>
  </si>
  <si>
    <t>FT RTB 500 kV 33,3 Mvar B. ESPERANCA RTR1 PI</t>
  </si>
  <si>
    <t>RTB 500 kV 100 Mvar B. ESPERANCA RT3 PI</t>
  </si>
  <si>
    <t>FT RTB 500 kV 100 Mvar B. ESPERANCA RT3 PI</t>
  </si>
  <si>
    <t>Obra de Substituição Completa - Substituição do Banco de Reatores 500kV, 3x33,3 MVA, (RT3) na SE Boa Esperança.</t>
  </si>
  <si>
    <t>MG 500 kV B. ESPERANCA MG1 PI</t>
  </si>
  <si>
    <t>FT MG 500 kV B. ESPERANCA MG1 PI</t>
  </si>
  <si>
    <t>SUBSTITUIÇÃO DE BANCOS DE BATERIAS -48Vcc Melhoria incluída no reajuste ciclo 2016-2017. *(Receita revisada em 06/07/2020) *(Receita revisada em 03/07/2024)</t>
  </si>
  <si>
    <t>Substituição de Sistema de Ar Comprimido, Posição Central 1.Melhoria incluída no ciclo 2016-2017. *(Receita revisada em 06/07/2020) *(Receita revisada em 03/07/2024)</t>
  </si>
  <si>
    <t>SUBSTITUIÇÃO DE BATERIAS - 125Vcc * Melhoria autorizada sem RAP Prévia incluído no reajuste do Ciclo 2017 - 2018 *(Receita revisada em 06/07/2020) *(Receita revisada em 03/07/2024)</t>
  </si>
  <si>
    <t>Substituição do Concentrador de Dados (Sistema SCADA) para atendimento ao aumento da observabilidade associada ao Procedimento de Rede 2.7. * Reforço autorizado sem RAP Prévia incluído no reajuste do Ciclo 2022 - 2023 *(Receita revisada em 03/07/2024)</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 *(Receita revisada em 03/07/2024)</t>
  </si>
  <si>
    <t>MC 500 kV TR 500/230 kV B. ESPERANCA TR1 PI</t>
  </si>
  <si>
    <t>SUBSTITUIÇÃO DE TC 500KV, TIPO AKOF, DE FABRICAÇAO SIEMENS * Melhoria autorizada sem RAP Prévia incluído no reajuste do Ciclo 2017 - 2018. RAP alterada no recurso apresentado face a REH 2.258/2017. *(Receita revisada em 06/07/2020) *(Receita revisada em 03/07/2024)</t>
  </si>
  <si>
    <t>MC 500 kV RTL 500 kV 100 Mvar B. ESPERANCA RT2 PI</t>
  </si>
  <si>
    <t>MC 500 kV RTL 500 kV 100 Mvar B. ESPERANCA RT1 PI</t>
  </si>
  <si>
    <t>MC 500 kV RTB 500 kV 100 Mvar B. ESPERANCA RT3 PI</t>
  </si>
  <si>
    <t>MC 230 kV TR 500/230 kV B. ESPERANCA TR1 PI MC2</t>
  </si>
  <si>
    <t>MC 230 kV TR 500/230 kV B. ESPERANCA TR1 PI MC1</t>
  </si>
  <si>
    <t>MC 13,8 kV RTS 13,8 kV 5 Mvar B. ESPERANCA RT1 PI</t>
  </si>
  <si>
    <t>IB 500 kV MG 500 kV B. ESPERANCA MG1 PI IB3</t>
  </si>
  <si>
    <t>IB 500 kV MG 500 kV B. ESPERANCA MG1 PI IB2</t>
  </si>
  <si>
    <t>IB 500 kV MG 500 kV B. ESPERANCA MG1 PI IB1</t>
  </si>
  <si>
    <t>IB 230 kV MG 500 kV B. ESPERANCA MG1 PI IB1</t>
  </si>
  <si>
    <t>EL 500 kV B. ESPERANCA LT 500 kV S.JOAO PIAUI /B. ESPERANCA C-1 PI</t>
  </si>
  <si>
    <t>SUBSTITUIÇÃO 01 RELÉ DE PROTEÇÃO DIGITAL UP21SX (PROTEÇÃO ALTERNADA) DA LT 05C6 B. ESPERANÇA/ SÃO JOÃO DO PIAUÍ 500KV. * Melhoria autorizada sem RAP Prévia incluído no reajuste do Ciclo 2018 - 2019 *(Receita revisada em 06/07/2020) *(Receita revisada em 03/07/2024)</t>
  </si>
  <si>
    <t>EL 500 kV B. ESPERANCA LT 500 kV P.DUTRA /B. ESPERANCA C-1 MA/PI</t>
  </si>
  <si>
    <t>SUBSTITUIÇÃO DE TC 500KV, TIPO AKOF, DE FABRICAÇAO SIEMENS * Melhoria autorizada sem RAP Prévia incluído no reajuste do Ciclo 2017 - 2018 *(Receita revisada em 06/07/2020) *(Receita revisada em 03/07/2024)</t>
  </si>
  <si>
    <t>EL 230 kV B. ESPERANCA LT 230 kV UB.ESPERANCA /B. ESPERANCA C-1 PI</t>
  </si>
  <si>
    <t>FT LT 230 kV UB.ESPERANCA /B. ESPERANCA C-1 PI</t>
  </si>
  <si>
    <t>Revitalização Necessária: SUBSTITUIÇÃO DO TPC 84V1 FASES (A, B e C). Incluído no recurso em face da REH 2.098/2016. *(Receita revisada em 06/07/2020) *(Receita revisada em 03/07/2024)</t>
  </si>
  <si>
    <t>Substituição do sistema de proteção da LT Boa Esperança-Boa Esperança I 04V1 na SE Boa Esperança, por proteção digital (retrofit) * Melhoria autorizada sem RAP Prévia incluído no reajuste do Ciclo 2017 - 2018 *(Receita revisada em 06/07/2020) *(Receita revisada em 03/07/2024)</t>
  </si>
  <si>
    <t>EL 230 kV B. ESPERANCA LT 230 kV B. ESPERANCA /TERESINA C-2 PI</t>
  </si>
  <si>
    <t>FT LT 230 kV B. ESPERANCA /TERESINA C-2 PI</t>
  </si>
  <si>
    <t>Revitalização Necessária: SUBSTITUIÇÃO DOS TC 94L2 FASES ( C e B). Incluído no recurso em face a REH 2.098/2016. *(Receita revisada em 06/07/2020) *(Receita revisada em 03/07/2024)</t>
  </si>
  <si>
    <t>SUBSTITUIÇÃO DE SISTEMAS DE PROTEÇÃO E PAINÉIS ASSOCIADOS EM 03 TERMINAIS DE LINHAS DE TRANSMISSÃO (LTs 04L1 04L2 e 04V1). * Reforço autorizado sem RAP Prévia incluído no reajuste do Ciclo 2021 - 2022 *(Receita revisada em 03/07/2024)</t>
  </si>
  <si>
    <t>EL 230 kV B. ESPERANCA LT 230 kV B. ESPERANCA /TERESINA C-1 PI</t>
  </si>
  <si>
    <t>FT LT 230 kV B. ESPERANCA /TERESINA C-1 PI</t>
  </si>
  <si>
    <t>Substituição do sistema de proteção da LT Teresina-Boa Esperança 04L1 na SE Boa Esperança, por proteção digital (retrofit) Melhoria incluída no reajuste ciclo 2016-2017. *(Receita revisada em 06/07/2020) *(Receita revisada em 03/07/2024)</t>
  </si>
  <si>
    <t>Revitalização Necessária: SUBSTITUIÇÃO DO TPC HAEFELY-ER 84L1 FASE C. Incluído no recurso em face da REH 2.098/2016. *(Receita revisada em 06/07/2020) *(Receita revisada em 03/07/2024)</t>
  </si>
  <si>
    <t>SUBSTITUIÇÃO DE SISTEMAS DE PROTEÇÃO E PAINÉIS ASSOCIADOS EM 03 TERMINAIS DE LINHAS DE TRANSMISSÃO (LTs 04L1 04L2 e 04V1). Obra reconhecida na Revisão da RAP. * Reforço autorizado sem RAP Prévia incluído no reajuste do Ciclo 2024 - 2025 *(Receita revisada em 04/07/2024)</t>
  </si>
  <si>
    <t>B. FLUMINENSE</t>
  </si>
  <si>
    <t>RTB 500 kV 66,66 Mvar B. FLUMINENSE RTR1 RJ</t>
  </si>
  <si>
    <t>FT RTB 500 kV 66,66 Mvar B. FLUMINENSE RTR1 RJ</t>
  </si>
  <si>
    <t>REA 15073/2024</t>
  </si>
  <si>
    <t>Instalação de uma fase reserva para o 1º banco de reatores de barra 500 kV - 66,66 Mvar, na SE Baixada Fluminense</t>
  </si>
  <si>
    <t>RTB 500 kV 200 Mvar B. FLUMINENSE RT1 RJ</t>
  </si>
  <si>
    <t>FT RTB 500 kV 200 Mvar B. FLUMINENSE RT1 RJ</t>
  </si>
  <si>
    <t>Instalação do 1º banco de reatores de barra 500 kV - 3x66,66 Mvar, na SE Baixada Fluminense.</t>
  </si>
  <si>
    <t>MG 500 kV B. FLUMINENSE MG1 RJ</t>
  </si>
  <si>
    <t>FT MG 500 kV B. FLUMINENSE MG1 RJ</t>
  </si>
  <si>
    <t>Módulo de infraestrutura associado à instalação do 1º banco de reatores de barra 500 kV - 3x66,66 Mvar, em 500 kV e arranjo DJM, na SE Baixada Fluminense.</t>
  </si>
  <si>
    <t>MC 500 kV RTB 500 kV 200 Mvar B. FLUMINENSE RT1 RJ</t>
  </si>
  <si>
    <t>Instalação da conexão para o 1º banco de reatores de barra 500 kV - 3x66,66 Mvar, em 500 kV e arranjo DJM, na SE Baixada Fluminense.</t>
  </si>
  <si>
    <t>IB 500 kV MG 500 kV B. FLUMINENSE MG1 RJ IB2</t>
  </si>
  <si>
    <t>Instalação da interligação de barras para o 1º banco de reatores de barra 500 kV - 3x66,66 Mvar, na SE Baixada Fluminense.</t>
  </si>
  <si>
    <t>B.DESPACHO 3</t>
  </si>
  <si>
    <t>RTL 500 kV 33,33 Mvar B.DESPACHO 3 RTR3 MG</t>
  </si>
  <si>
    <t>FT RTL 500 kV 33,33 Mvar B.DESPACHO 3 RTR3 MG</t>
  </si>
  <si>
    <t>CC 003/2009</t>
  </si>
  <si>
    <t>T2009-194</t>
  </si>
  <si>
    <t>Contrato de Concessão nº 003/2009 *(Considera adicional de RGR relativo à prorrogação do encargo). * Receita Revisada no Ciclo 2014-2015. * Receita revisada em 10-06-2019 * Receita revisada em 19-06-2024</t>
  </si>
  <si>
    <t>RTL 500 kV 100 Mvar B.DESPACHO 3 RT21 MG</t>
  </si>
  <si>
    <t>FT RTL 500 kV 100 Mvar B.DESPACHO 3 RT21 MG</t>
  </si>
  <si>
    <t>MC 500 kV RTL 500 kV 100 Mvar B.DESPACHO 3 RT21 MG</t>
  </si>
  <si>
    <t>EL 500 kV B.DESPACHO 3 LT 500 kV B.DESPACHO 3 /OURO PRETO 2 C-1 MG</t>
  </si>
  <si>
    <t>FT LT 500 kV B.DESPACHO 3 /OURO PRETO 2 C-1 MG</t>
  </si>
  <si>
    <t>B.J.LAPA II</t>
  </si>
  <si>
    <t>EL 230 kV B.J.LAPA II LT 230 kV IGAPORA II /B.J.LAPA II C-1 BA</t>
  </si>
  <si>
    <t>FT LT 230 kV IGAPORA II /B.J.LAPA II C-1 BA</t>
  </si>
  <si>
    <t>CC 020/2010</t>
  </si>
  <si>
    <t>T2010-091</t>
  </si>
  <si>
    <t>Contrato de Concessão nº 020/2010 *(Considera adicional de RGR relativo à prorrogação do encargo) * Receita Revisada no reajuste do ciclo 2016-2017. *Receita revisada no Ciclo 2021-2022.</t>
  </si>
  <si>
    <t>B.JESUS LAPA</t>
  </si>
  <si>
    <t>TT 69/13,8 kV B.JESUS LAPA TA1 BA</t>
  </si>
  <si>
    <t>TT 69/0 kV B.JESUS LAPA TA2 BA</t>
  </si>
  <si>
    <t>TR 69/69 kV B.JESUS LAPA TREG4 BA</t>
  </si>
  <si>
    <t>FT TR 230/69 kV B.JESUS LAPA TR4 BA</t>
  </si>
  <si>
    <t>TR 69/69 kV B.JESUS LAPA TREG2 BA</t>
  </si>
  <si>
    <t>FT TR 230/69 kV B.JESUS LAPA TR2 BA</t>
  </si>
  <si>
    <t>TR 230/69 kV B.JESUS LAPA TR4 BA</t>
  </si>
  <si>
    <t>REA 6168/2017</t>
  </si>
  <si>
    <t>T2016-065</t>
  </si>
  <si>
    <t>Obra de Substituição Completa - Instalação de Transformador trifásico 230/69 kV, 100 MVA, na Subestação Bom Jesus da Lapa, em substituição ao transformador de 33 MVA existente. *(Receita revisada em 03/07/2024)</t>
  </si>
  <si>
    <t>TR 230/69 kV B.JESUS LAPA TR3 BA</t>
  </si>
  <si>
    <t>FT TR 230/69 kV B.JESUS LAPA TR3 BA</t>
  </si>
  <si>
    <t>DSP 2289/2023</t>
  </si>
  <si>
    <t>Obra de Substituição Completa - Substituição do transformador 230/69 kV de 39 MVA (04T3) por um transformador de 100 MVA na SE Bom Jesus da Lapa. (Rotina-Substituição - o IdeMdl 6998 será substituído pelo novo equipamento).</t>
  </si>
  <si>
    <t>TR 230/69 kV B.JESUS LAPA TR2 BA</t>
  </si>
  <si>
    <t>Substituição de BUCHAS, SE BJS 04T2 * Melhoria autorizada sem RAP Prévia incluído no reajuste do Ciclo 2018 - 2019 *(Receita revisada em 06/07/2020) *(Receita revisada em 03/07/2024)</t>
  </si>
  <si>
    <t>Obra de Substituição Completa - AUTORIZAÇÃO DE REFORÇO PARA SE 230/69 KV BOM JESUS DA LAPA- 2º TR 230/69/13,8 KV, 100 MVA, EM SUBSTITUIÇÃO AO TR  230/69/13,8 KV – 33 MVA (04T2) EXISTENTE E AO REGULADOR SÉRIE ASSOCIADO (04T2/02R2)  (Rotina-Substituição - IdeMdl 6995).</t>
  </si>
  <si>
    <t>TR 230/69 kV B.JESUS LAPA TR1 BA</t>
  </si>
  <si>
    <t>FT TR 230/69 kV B.JESUS LAPA TR1 BA</t>
  </si>
  <si>
    <t>TR 230/13,8 kV B.JESUS LAPA TR6 BA</t>
  </si>
  <si>
    <t>FT CS 30/-15 MVAr B.JESUS LAPA CS1 BA</t>
  </si>
  <si>
    <t>RTS 69 kV 40 Mvar B.JESUS LAPA RT2 BA</t>
  </si>
  <si>
    <t>RTL 230 kV 5 Mvar B.JESUS LAPA RTR1 BA</t>
  </si>
  <si>
    <t>FT RTL 230 kV 5 Mvar B.JESUS LAPA RTR1 BA</t>
  </si>
  <si>
    <t>RTL 230 kV 15 Mvar B.JESUS LAPA RT2 BA</t>
  </si>
  <si>
    <t>FT RTL 230 kV 15 Mvar B.JESUS LAPA RT2 BA</t>
  </si>
  <si>
    <t>RTL 230 kV 15 Mvar B.JESUS LAPA RT1 BA</t>
  </si>
  <si>
    <t>FT RTL 230 kV 15 Mvar B.JESUS LAPA RT1 BA</t>
  </si>
  <si>
    <t>RTB 230 kV 10 Mvar B.JESUS LAPA RT3 BA</t>
  </si>
  <si>
    <t>FT RTB 230 kV 10 Mvar B.JESUS LAPA RT3 BA</t>
  </si>
  <si>
    <t>Substituição de BUCHAS, SE BJS 04E3 * Melhoria autorizada sem RAP Prévia incluído no reajuste do Ciclo 2018 - 2019 *(Receita revisada em 06/07/2020) *(Receita revisada em 03/07/2024)</t>
  </si>
  <si>
    <t>RTB 13,8 kV 5 Mvar B.JESUS LAPA RT2 BA</t>
  </si>
  <si>
    <t>FT RTB 13,8 kV 5 MVAr B.JESUS LAPA RT2 BA</t>
  </si>
  <si>
    <t>RTB 13,8 kV 5 Mvar B.JESUS LAPA RT1 BA</t>
  </si>
  <si>
    <t>FT RTB 13,8 kV 5 MVAr B.JESUS LAPA RT1 BA</t>
  </si>
  <si>
    <t>MG 230 kV B.JESUS LAPA MG1 BA</t>
  </si>
  <si>
    <t>FT MG 230 kV B.JESUS LAPA MG1 BA</t>
  </si>
  <si>
    <t>SUBSTITUIÇÃO DE BANCO DE BATERIAS 900A2 DE 250 Vcc Melhoria incluída no reajuste ciclo 2016-2017. *(Receita revisada em 06/07/2020) *(Receita revisada em 03/07/2024)</t>
  </si>
  <si>
    <t>SUBSTITUIÇÃO DE BANCO DE BATERIAS 900A1 DE 250 Vcc Melhoria incluída no reajuste ciclo 2016-2017. *(Receita revisada em 06/07/2020) *(Receita revisada em 03/07/2024)</t>
  </si>
  <si>
    <t>IMPLANTAÇÃO DE SISTEMA DE AMPLIFICAÇÃO ÓPTICO Melhoria incluída no reajuste ciclo 2016-2017. *(Receita revisada em 06/07/2020) *(Receita revisada em 03/07/2024)</t>
  </si>
  <si>
    <t>Complementação do Módulo de Infraestrutura Geral em 230 kV associados ao transformador trifásico 230/69 kV, 100 MVA, arranjo BPT, na Subestação Bom Jesus da Lapa. *(Receita revisada em 03/07/2024)</t>
  </si>
  <si>
    <t>Complementação do Módulo de Infraestrutura Geral em 69 kV associados ao transformador trifásico 230/69 kV, 100 MVA, arranjo BPT, na Subestação Bom Jesus da Lapa. *(Receita revisada em 03/07/2024)</t>
  </si>
  <si>
    <t>Adequação de parte do barramento do setor de 230 kV, correspondente à 3 vãos, da Subestação Bom Jesus da Lapa, para instalação transformador trifásico 230/69 kV, 100 MVA. *(Receita revisada em 03/07/2024)</t>
  </si>
  <si>
    <t>Adequação do barramento do setor de 69 kV, da Subestação Bom Jesus da Lapa, para instalação transformador trifásico 230/69 kV, 100 MVA. *(Receita revisada em 03/07/2024)</t>
  </si>
  <si>
    <t>MC 69 kV TT 69/13,8 kV B.JESUS LAPA TA1 BA</t>
  </si>
  <si>
    <t>MC 69 kV TT 69/0 kV B.JESUS LAPA TA2 BA</t>
  </si>
  <si>
    <t>MC 69 kV TR 230/69 kV B.JESUS LAPA TR4 BA</t>
  </si>
  <si>
    <t>Instalação, na SE B.JESUS LAPA, de um módulo de conexão, em 69 kV, para o autotransformador TR 230/69 kV B.JESUS LAPA T5 BA *(Receita revisada em 03/07/2024)</t>
  </si>
  <si>
    <t>MC 69 kV TR 230/69 kV B.JESUS LAPA TR3 BA</t>
  </si>
  <si>
    <t>MC 69 kV TR 230/69 kV B.JESUS LAPA TR2 BA</t>
  </si>
  <si>
    <t>MC 69 kV TR 230/69 kV B.JESUS LAPA TR1 BA</t>
  </si>
  <si>
    <t>MC 230 kV TR 230/69 kV B.JESUS LAPA TR4 BA</t>
  </si>
  <si>
    <t>Instalação, na SE B.JESUS LAPA, de um módulo de conexão, em 230 kV, para o autotransformador TR 230/69 kV B.JESUS LAPA T5 BA *(Receita revisada em 03/07/2024)</t>
  </si>
  <si>
    <t>MC 230 kV TR 230/69 kV B.JESUS LAPA TR3 BA</t>
  </si>
  <si>
    <t>SUBSTITUIÇÃO DE TC 230 kV - 94T3 A/B/C * Melhoria autorizada sem RAP Prévia incluído no reajuste do Ciclo 2018 - 2019 *(Receita revisada em 06/07/2020) *(Receita revisada em 03/07/2024)</t>
  </si>
  <si>
    <t>MC 230 kV TR 230/69 kV B.JESUS LAPA TR2 BA</t>
  </si>
  <si>
    <t>MC 230 kV TR 230/69 kV B.JESUS LAPA TR1 BA</t>
  </si>
  <si>
    <t>MC 230 kV TR 230/13,8 kV B.JESUS LAPA TR6 BA</t>
  </si>
  <si>
    <t>SUBSTITUIÇÃO DE TC 230 kV - 94T6 A/B/C * Melhoria autorizada sem RAP Prévia incluído no reajuste do Ciclo 2018 - 2019 *(Receita revisada em 06/07/2020) *(Receita revisada em 03/07/2024)</t>
  </si>
  <si>
    <t>MC 230 kV RTL 230 kV 15 Mvar B.JESUS LAPA RT2 BA</t>
  </si>
  <si>
    <t>MC 230 kV RTL 230 kV 15 Mvar B.JESUS LAPA RT1 BA</t>
  </si>
  <si>
    <t>MC 230 kV RTB 230 kV 10 Mvar B.JESUS LAPA RT3 BA</t>
  </si>
  <si>
    <t>SUBSTITUIÇÃO DE TC 230 kV - 94E3-A * Melhoria autorizada sem RAP Prévia incluído no reajuste do Ciclo 2018 - 2019 *(Receita revisada em 06/07/2020) *(Receita revisada em 03/07/2024)</t>
  </si>
  <si>
    <t>MC 230 kV CR 230 kV 34,9 Mvar B.JESUS LAPA BC1 BA</t>
  </si>
  <si>
    <t>FT CR 230 kV 34,9 MVAr B.JESUS LAPA BC1 BA</t>
  </si>
  <si>
    <t>MC 13,8 kV TR 230/69 kV B.JESUS LAPA TR2 BA</t>
  </si>
  <si>
    <t>MC 13,8 kV TR 230/13,8 kV B.JESUS LAPA TR6 BA</t>
  </si>
  <si>
    <t>MC 13,8 kV TR 13,8/0,22 kV B.JESUS LAPA TR5 BA</t>
  </si>
  <si>
    <t>MC 13,8 kV RTB 13,8 kV 5 Mvar B.JESUS LAPA RT2 BA</t>
  </si>
  <si>
    <t>MC 13,8 kV RTB 13,8 kV 5 Mvar B.JESUS LAPA RT1 BA</t>
  </si>
  <si>
    <t>MC 13,8 kV CS 30/-15 Mvar B.JESUS LAPA CS1 BA</t>
  </si>
  <si>
    <t>IB 69 kV MG 230 kV B.JESUS LAPA MG1 BA IB1</t>
  </si>
  <si>
    <t>Adequação da interligação de barra do setor de 69 kV, com a substituição de duas chaves seccionadoras, da Subestação Bom Jesus da Lapa. *(Receita revisada em 03/07/2024)</t>
  </si>
  <si>
    <t>IB 230 kV MG 230 kV B.JESUS LAPA MG1 BA IB1</t>
  </si>
  <si>
    <t>EL 69 kV B.JESUS LAPA DIST8</t>
  </si>
  <si>
    <t>EL 69 kV B.JESUS LAPA DIST7</t>
  </si>
  <si>
    <t>EL 69 kV B.JESUS LAPA DIST6</t>
  </si>
  <si>
    <t>EL 69 kV B.JESUS LAPA DIST5</t>
  </si>
  <si>
    <t>EL 69 kV B.JESUS LAPA DIST4</t>
  </si>
  <si>
    <t>EL 69 kV B.JESUS LAPA DIST3</t>
  </si>
  <si>
    <t>Substituído TC IH72 com desgaste prematuro. Posição Operacional: 92M1-2-C/BJS. * Melhoria autorizada sem RAP Prévia incluído no reajuste do Ciclo 2017 - 2018 *(Receita revisada em 06/07/2020) *(Receita revisada em 03/07/2024)</t>
  </si>
  <si>
    <t>Substituído TC AOT 72,5. Posição Operacional: 92M1-2-A/BJS. * Melhoria autorizada sem RAP Prévia incluído no reajuste do Ciclo 2017 - 2018 *(Receita revisada em 06/07/2020) *(Receita revisada em 03/07/2024)</t>
  </si>
  <si>
    <t>EL 69 kV B.JESUS LAPA DIST2</t>
  </si>
  <si>
    <t>EL 69 kV B.JESUS LAPA DIST1</t>
  </si>
  <si>
    <t>Substituído TC AOT 72,5 com vida regulatória esgotada. Posição Operacional: 92C1-2-C/BJS. * Melhoria autorizada sem RAP Prévia incluído no reajuste do Ciclo 2017 - 2018 *(Receita revisada em 06/07/2020) *(Receita revisada em 03/07/2024)</t>
  </si>
  <si>
    <t>EL 230 kV B.JESUS LAPA LT 230 kV BROT.MACAUBAS /B.JESUS LAPA C-1 BA</t>
  </si>
  <si>
    <t>FT LT 230 kV BROT.MACAUBAS /B.JESUS LAPA C-1 BA</t>
  </si>
  <si>
    <t>SUBSTITUIÇÃO DE TC 230 kV - 94F5 A/B * Melhoria autorizada sem RAP Prévia incluído no reajuste do Ciclo 2018 - 2019 *(Receita revisada em 06/07/2020) *(Receita revisada em 03/07/2024)</t>
  </si>
  <si>
    <t>EL 230 kV B.JESUS LAPA LT 230 kV B.JESUS LAPA /TABOCAS BREJO VELHO C-1 BA</t>
  </si>
  <si>
    <t>FT LT 230 kV B.JESUS LAPA /TABOCAS BREJO VELHO C-1 BA</t>
  </si>
  <si>
    <t>CS 30/-15 Mvar B.JESUS LAPA CS1 BA</t>
  </si>
  <si>
    <t>Modernização do compensador síncrono * Reforço autorizado sem RAP Prévia incluído no reajuste do Ciclo 2018 - 2019 *(Receita revisada em 06/07/2020) *(Receita revisada em 03/07/2024)</t>
  </si>
  <si>
    <t>CR 230 kV 34,9 Mvar B.JESUS LAPA BC1 BA</t>
  </si>
  <si>
    <t>BACABEIRA</t>
  </si>
  <si>
    <t>MG 500 kV BACABEIRA MG2 MA</t>
  </si>
  <si>
    <t>FT MG 500 kV BACABEIRA MG2 MA</t>
  </si>
  <si>
    <t>DSP 554/2023</t>
  </si>
  <si>
    <t>Parcela adicional de RAP para operação e manutenção de 01 Módulo Geral de Acessante - MIG-A 500 kV na SE Bacabeira, transferido para a Eletronorte após o seccionamento dos circuitos 1 e 2 da Linha de Transmissão 500 kV Miranda II - São Luís II na Subestação. *(Receita revisada em 03/07/2024)</t>
  </si>
  <si>
    <t>Parcela adicional de RAP para operação e manutenção de 1 Módulo de Infraestrutura de Manobra 500 kV na SE Bacabeira, associado a Entrada de Linha 500 kV para a SE Miranda II, em função do seccionamento da LT 500 kV Miranda II - São Luís II C1. *(Receita revisada em 03/07/2024)</t>
  </si>
  <si>
    <t>Parcela adicional de RAP para operação e manutenção de 1 Módulo de Infraestrutura de Manobra 500 kV na SE Bacabeira, associado a Entrada de Linha 500 kV para a SE São Luís II, em função do seccionamento da LT 500 kV Miranda II - São Luís II C1. *(Receita revisada em 03/07/2024)</t>
  </si>
  <si>
    <t>Parcela adicional de RAP para operação e manutenção de 1 Módulo de Infraestrutura de Manobra 500 kV na SE Bacabeira, associado a Entrada de Linha 500 kV para a SE Miranda II, em função do seccionamento da LT 500 kV Miranda II - São Luís II C2. *(Receita revisada em 03/07/2024)</t>
  </si>
  <si>
    <t>Parcela adicional de RAP para operação e manutenção de 1 Módulo de Infraestrutura de Manobra 500 kV na SE Bacabeira, associado a Entrada de Linha 500 kV para a SE São Luís II, em função do seccionamento da LT 500 kV Miranda II - São Luís II C2. *(Receita revisada em 03/07/2024)</t>
  </si>
  <si>
    <t>Parcela adicional de RAP para operação e manutenção de 1 Sistema Espacial de Proteção-SEP  na SE Bacabeira.</t>
  </si>
  <si>
    <t>EL 500 kV BACABEIRA LT 500 kV SAO LUIS II /BACABEIRA C-2 MA</t>
  </si>
  <si>
    <t>FT LT 500 kV SAO LUIS II /BACABEIRA C-2 MA</t>
  </si>
  <si>
    <t>Parcela adicional de RAP para operação e manutenção de Entrada de Linha em 500 kV, arranjo Disjuntor e Meio, na Subestação Bacabeira, associada à Linha de Transmissão 500 kV Bacabeira – São Luís II C2. *(Receita revisada em 03/07/2024)</t>
  </si>
  <si>
    <t>EL 500 kV BACABEIRA LT 500 kV SAO LUIS II /BACABEIRA C-1 MA</t>
  </si>
  <si>
    <t>FT LT 500 kV SAO LUIS II /BACABEIRA C-1 MA</t>
  </si>
  <si>
    <t>Parcela adicional de RAP para operação e manutenção de Entrada de Linha em 500 kV, arranjo Disjuntor e Meio, na Subestação Bacabeira, associada à Linha de Transmissão 500 kV Bacabeira – São Luís II C1. *(Receita revisada em 03/07/2024)</t>
  </si>
  <si>
    <t>EL 500 kV BACABEIRA LT 500 kV BACABEIRA /MIRANDA II C-2 MA</t>
  </si>
  <si>
    <t>FT LT 500 kV BACABEIRA /MIRANDA II C-2 MA</t>
  </si>
  <si>
    <t>Parcela adicional de RAP para operação e manutenção de Entrada de Linha em 500 kV, arranjo Disjuntor e Meio, na Subestação Bacabeira, associada à Linha de Transmissão 500 kV Miranda II – Bacabeira C2. *(Receita revisada em 03/07/2024)</t>
  </si>
  <si>
    <t>EL 500 kV BACABEIRA LT 500 kV BACABEIRA /MIRANDA II C-1 MA</t>
  </si>
  <si>
    <t>FT LT 500 kV BACABEIRA /MIRANDA II C-1 MA</t>
  </si>
  <si>
    <t>Parcela adicional de RAP para operação e manutenção de Entrada de Linha em 500 kV, arranjo Disjuntor e Meio, na Subestação Bacabeira, associada à Linha de Transmissão 500 kV Miranda II – Bacabeira C1. *(Receita revisada em 03/07/2024)</t>
  </si>
  <si>
    <t>BALSAS</t>
  </si>
  <si>
    <t>TT 69/0 kV BALSAS TT1 MA</t>
  </si>
  <si>
    <t>CC 001/2009</t>
  </si>
  <si>
    <t>T2009-195</t>
  </si>
  <si>
    <t>Contrato de Concessão nº 001/2009 *(Considera adicional de RGR relativo à prorrogação do encargo). * Receita Revisada no Ciclo 2014-2015. * Receita revisada em 10-06-2019 * Receita revisada em 19-06-2024</t>
  </si>
  <si>
    <t>TR 230/69 kV BALSAS TR2 MA</t>
  </si>
  <si>
    <t>FT TR 230/69 kV BALSAS TR2 MA</t>
  </si>
  <si>
    <t>REA 4745/2014</t>
  </si>
  <si>
    <t>T2014-031</t>
  </si>
  <si>
    <t>Instalação de um Transformador trifásico TR2 230/69/13,8 kV - 100 MVA. *(Receita revisada em 06/07/2020) *(Receita revisada em 27/06/2024)</t>
  </si>
  <si>
    <t>TR 230/69 kV BALSAS TR1 MA</t>
  </si>
  <si>
    <t>FT TR 230/69 kV BALSAS TR1 MA</t>
  </si>
  <si>
    <t>MG 230 kV BALSAS MG1 MA</t>
  </si>
  <si>
    <t>FT MG 230 kV BALSAS MG1 MA</t>
  </si>
  <si>
    <t>Instalação de Módulo de Infraestrutura de Manobra - MIM em230 kV, associado ao módulo de conexão do segundo transformador trifásico TR2 230/69/13,8 kV - 100 MVA. *(Receita revisada em 06/07/2020) *(Receita revisada em 27/06/2024)</t>
  </si>
  <si>
    <t>Instalação de um módulo de infraestrutura de manobra - MIM em 69 kV, associado ao módulo de conexão do segundo transformador trifásico TR2 230/69/13,8 kV - 100 MVA. *(Receita revisada em 06/07/2020) *(Receita revisada em 27/06/2024)</t>
  </si>
  <si>
    <t>Instalação de um Módulo de Infraestrutura de Manobra para a entrada de linha 69 kV para a SE Balsas III * Reforço autorizado sem RAP Prévia incluído no reajuste do Ciclo 2019 - 2020 *(Receita revisada em 27/06/2024)</t>
  </si>
  <si>
    <t>MC 69 kV TT 69/0 kV BALSAS TT1 MA</t>
  </si>
  <si>
    <t>MC 69 kV TR 230/69 kV BALSAS TR2 MA</t>
  </si>
  <si>
    <t>Instalação de um módulo de conexão de transformador em 69 kV, arranjo BPT, associado ao transformador trifásico TR2 230/69/13,8 kV - 100 MVA. *(Receita revisada em 06/07/2020) *(Receita revisada em 27/06/2024)</t>
  </si>
  <si>
    <t>MC 69 kV TR 230/69 kV BALSAS TR1 MA</t>
  </si>
  <si>
    <t>Adequação do módulo de conexão de transformador em 69 kV, arranjo BPT, associado ao transformador trifásico TR1 230/69/13,8 kV - 100 MVA. *(Receita revisada em 06/07/2020) *(Receita revisada em 27/06/2024)</t>
  </si>
  <si>
    <t>MC 230 kV TR 230/69 kV BALSAS TR2 MA</t>
  </si>
  <si>
    <t>SE Balsas - Instalação de um módulo de conexão de transformador em 230 kV, arranjo BD4, associado ao transformador trifásico TR2 230/69/13,8 kV - 100 MVA. *(Receita revisada em 06/07/2020) *(Receita revisada em 27/06/2024)</t>
  </si>
  <si>
    <t>MC 230 kV TR 230/69 kV BALSAS TR1 MA</t>
  </si>
  <si>
    <t>MC 13,8 kV TR 230/69 kV BALSAS TR2 MA</t>
  </si>
  <si>
    <t>Instalação de um módulo de conexão de transformador em 13,8 kV, arranjo BS, associado ao transformador trifásico TR2 230/69/13,8 kV - 100 MVA. *(Receita revisada em 06/07/2020) *(Receita revisada em 27/06/2024)</t>
  </si>
  <si>
    <t>IB 69 kV MG 230 kV BALSAS MG1 MA IB1</t>
  </si>
  <si>
    <t>IB 230 kV MG 230 kV BALSAS MG1 MA IB1</t>
  </si>
  <si>
    <t>EL 69 kV BALSAS SE BALSAS III</t>
  </si>
  <si>
    <t>Instalação de 1 (uma) entrada de linha 69 kV, arranjo BPT, para a SE Balsas III * Reforço autorizado sem RAP Prévia incluído no reajuste do Ciclo 2019 - 2020 *(Receita revisada em 27/06/2024)</t>
  </si>
  <si>
    <t>EL 69 kV BALSAS DIST4</t>
  </si>
  <si>
    <t>EL 69 kV BALSAS DIST3</t>
  </si>
  <si>
    <t>EL 69 kV BALSAS DIST2</t>
  </si>
  <si>
    <t>EL 69 kV BALSAS DIST1</t>
  </si>
  <si>
    <t>EL 230 kV BALSAS LT 230 kV RIB.GONCALVES /BALSAS C-1 PI/MA</t>
  </si>
  <si>
    <t>FT LT 230 kV RIB.GONCALVES /BALSAS C-1 PI/MA</t>
  </si>
  <si>
    <t>BANABUIU</t>
  </si>
  <si>
    <t>TT 69/13,8 kV BANABUIU TA1 CE</t>
  </si>
  <si>
    <t>TT 69/0 kV BANABUIU TT2 CE</t>
  </si>
  <si>
    <t>REA 5809/2016</t>
  </si>
  <si>
    <t>T2016-025</t>
  </si>
  <si>
    <t>INSTALAÇÃO DO SEGUNDO TRANSFORMADOR DE ATERRAMENTO, 69 kV, 7,5 MVA, NA SE BANABUIÚ, MOTIVADO PELA INSTALAÇÃO DO SEGUNDO TRANSFORMADOR 230/69 kV, 100 MVA, EM SUBSTITUIÇÃO AO TRANSFORMADOR 230/69 kV, 33 MVA, EXISTENTE. *(Receita revisada em 03/07/2024)</t>
  </si>
  <si>
    <t>TR 69/13,8 kV BANABUIU TR7 CE</t>
  </si>
  <si>
    <t>TR 69/13,8 kV BANABUIU TR4 CE</t>
  </si>
  <si>
    <t>TR 230/69 kV BANABUIU TR4 CE</t>
  </si>
  <si>
    <t>FT TR 230/69 kV BANABUIU TR4 CE</t>
  </si>
  <si>
    <t>T2010-048</t>
  </si>
  <si>
    <t>Instalar, na SE Banabuiú, um transformador trifásico 230/69 kV, de 100 MVA. *(Inclui alterações estabelecidas pela Lei 12.783/2013) *(Receita revisada em 03/07/2024)</t>
  </si>
  <si>
    <t>TR 230/69 kV BANABUIU TR3 CE</t>
  </si>
  <si>
    <t>FT TR 230/69 kV BANABUIU TR3 CE</t>
  </si>
  <si>
    <t>TR 230/69 kV BANABUIU TR2 CE</t>
  </si>
  <si>
    <t>FT TR 230/69 kV BANABUIU TR2 CE</t>
  </si>
  <si>
    <t>Obra de Substituição Completa - INSTALAÇÃO DO SEGUNDO TRANSFORMADOR 230/69 kV, 100 MVA, NA SE BANABUIÚ, EM SUBSTITUIÇÃO AO TRANSFORMADOR 230/69 kV, 33 MVA, EXISTENTE. *(Receita revisada em 03/07/2024)</t>
  </si>
  <si>
    <t>TR 230/69 kV BANABUIU TR1 CE</t>
  </si>
  <si>
    <t>FT TR 230/69 kV BANABUIU TR1 CE</t>
  </si>
  <si>
    <t>RTS 69 kV 40 Mvar BANABUIU RT2 CE</t>
  </si>
  <si>
    <t>RTS 69 kV 40 Mvar BANABUIU RT1 CE</t>
  </si>
  <si>
    <t>RTS 13,8 kV 18,75 Mvar BANABUIU RT1 CE</t>
  </si>
  <si>
    <t>RTL 230 kV 10 Mvar BANABUIU RT3 CE</t>
  </si>
  <si>
    <t>FT LT 230 kV BANABUIU /ICO C-1 CE</t>
  </si>
  <si>
    <t>RTL 230 kV 10 Mvar BANABUIU RT2 CE</t>
  </si>
  <si>
    <t>FT LT 230 kV MILAGRES /BANABUIU C-2 CE</t>
  </si>
  <si>
    <t>RTL 230 kV 10 Mvar BANABUIU RT1 CE</t>
  </si>
  <si>
    <t>FT LT 230 kV MILAGRES /BANABUIU C-1 CE</t>
  </si>
  <si>
    <t>RTB 230 kV 3,33 Mvar BANABUIU RTR1 CE</t>
  </si>
  <si>
    <t>FT RTB 230 kV 3,33 MVAr BANABUIU RTR1 CE</t>
  </si>
  <si>
    <t>RTB 230 kV 20 Mvar BANABUIU RT4 CE</t>
  </si>
  <si>
    <t>FT RTB 230 kV 20 MVAr BANABUIU RT4 CE</t>
  </si>
  <si>
    <t>MG 230 kV BANABUIU MG1 CE</t>
  </si>
  <si>
    <t>FT MG 230 kV BANABUIU MG1 CE</t>
  </si>
  <si>
    <t>Complemento, na SE Banabuiú, de infraestrutura de módulo geral pela instalação do módulo de conexão 69 kV para o transformador trifásico 230/69 kV, de 100 MVA e pela realocação de um módulo de entrada de linha 230 kV. *(Inclui alterações estabelecidas pela Lei 12.783/2013) *(Receita revisada em 03/07/2024)</t>
  </si>
  <si>
    <t>SUBSTITUIÇÃO DE BANCOS DE BATERIAS 900A1 E 900A2 DE 250 Vcc. Incluído no reajuste ciclo 2015-2016. *(Receita revisada em 06/07/2020) *(Receita revisada em 03/07/2024)</t>
  </si>
  <si>
    <t>MÓDULO DE INFRAESTRUTURA DE MANOBRA, 69 kV, BPT, NA SE BANABUIÚ, PARA INSTALAÇÃO DO SEGUNDO TRANSFORMADOR 230/69 kV, 100 MVA, EM SUBSTITUIÇÃO AO TRANSFORMADOR 230/69 kV, 33 MVA, EXISTENTE. *(Receita revisada em 03/07/2024)</t>
  </si>
  <si>
    <t>MC 69 kV TT 69/13,8 kV BANABUIU TA1 CE</t>
  </si>
  <si>
    <t>MC 69 kV TT 69/0 kV BANABUIU TT2 CE</t>
  </si>
  <si>
    <t>CONEXÃO DO TRANSFORMADOR DE ATERRAMENTO, TT2, 69 kV, BPT, 7,5 MVA, NA SE BANABUIÚ, MOTIVADO PELA INSTALAÇÃO DO SEGUNDO TRANSFORMADOR 230/69 kV, 100 MVA, EM SUBSTITUIÇÃO AO TRANSFORMADOR 230/69 kV, 33 MVA, EXISTENTE. *(Receita revisada em 03/07/2024)</t>
  </si>
  <si>
    <t>MC 69 kV TR 69/13,8 kV BANABUIU TR7 CE</t>
  </si>
  <si>
    <t>Substituição de 1 Disjuntor do vão 02T4 69/13,8 kV (12W1). Capacidade do novo equipamento: Corrente de curto-circuito de 31,5 kA, no mínimo. * Reforço autorizado sem RAP Prévia incluído no reajuste do Ciclo 2022 - 2023 *(Receita revisada em 03/07/2024)</t>
  </si>
  <si>
    <t>MC 69 kV TR 230/69 kV BANABUIU TR4 CE</t>
  </si>
  <si>
    <t>Instalar, na SE Banabuiú, um módulo de conexão 69 kV, arranjo barra principal e transferência, para o transformador trifásico 230/69 kV, de 100 MVA. *(Inclui alterações estabelecidas pela Lei 12.783/2013) *(Receita revisada em 03/07/2024)</t>
  </si>
  <si>
    <t>MC 69 kV TR 230/69 kV BANABUIU TR3 CE</t>
  </si>
  <si>
    <t>MC 69 kV TR 230/69 kV BANABUIU TR2 CE</t>
  </si>
  <si>
    <t>Obra de Substituição Completa - CONEXÃO EM 69 kV, BPT, DO SEGUNDO TRANSFORMADOR 230/69 kV, 100 MVA, EM SUBSTITUIÇÃO AO TRANSFORMADOR 230/69 kV, 33 MVA, EXISTENTE. *(Receita revisada em 03/07/2024)</t>
  </si>
  <si>
    <t>MC 69 kV TR 230/69 kV BANABUIU TR1 CE</t>
  </si>
  <si>
    <t>MC 230 kV TR 230/69 kV BANABUIU TR4 CE</t>
  </si>
  <si>
    <t>Instalar, na SE Banabuiú, um módulo de conexão 230 kV, arranjo barra principal e transferência, para o transformador trifásico 230/69 kV, de 100 MVA. *(Inclui alterações estabelecidas pela Lei 12.783/2013) *(Receita revisada em 03/07/2024)</t>
  </si>
  <si>
    <t>MC 230 kV TR 230/69 kV BANABUIU TR3 CE</t>
  </si>
  <si>
    <t>MC 230 kV TR 230/69 kV BANABUIU TR2 CE</t>
  </si>
  <si>
    <t>Obra de Substituição Completa - CONEXÃO EM 230 kV, BPT, DO SEGUNDO TRANSFORMADOR 230/69 kV, 100 MVA, NA SE BANABUIÚ, EM SUBSTITUIÇÃO AO TRANSFORMADOR 230/69 kV, 33 MVA, EXISTENTE. *(Receita revisada em 03/07/2024)</t>
  </si>
  <si>
    <t>MC 230 kV TR 230/69 kV BANABUIU TR1 CE</t>
  </si>
  <si>
    <t>Substituição de disjuntor do vão: - TRAFO 04T1 (14T1) * Reforço autorizado sem RAP Prévia incluído no reajuste do Ciclo 2022 - 2023 *(Receita revisada em 03/07/2024)</t>
  </si>
  <si>
    <t>MC 230 kV RTL 230 kV 10 Mvar BANABUIU RT3 CE</t>
  </si>
  <si>
    <t>MC 230 kV RTL 230 kV 10 Mvar BANABUIU RT2 CE</t>
  </si>
  <si>
    <t>MC 230 kV RTL 230 kV 10 Mvar BANABUIU RT1 CE</t>
  </si>
  <si>
    <t>MC 230 kV RTB 230 kV 20 Mvar BANABUIU RT4 CE</t>
  </si>
  <si>
    <t>MC 230 kV BC 230 kV 50,5 Mvar BANABUIU BC2 CE</t>
  </si>
  <si>
    <t>FT BC 230 kV 50,5 MVAr BANABUIU BC2 CE</t>
  </si>
  <si>
    <t>SUBSTITUIÇÃO DE DISJUNTOR, POSIÇÃO 14H2 DA SE BANABUIÚ * Melhoria autorizada sem RAP Prévia incluído no reajuste do Ciclo 2018 - 2019 *(Receita revisada em 06/07/2020) *(Receita revisada em 03/07/2024)</t>
  </si>
  <si>
    <t>MC 230 kV BC 230 kV 50,5 Mvar BANABUIU BC1 CE</t>
  </si>
  <si>
    <t>FT BC 230 kV 50,5 MVAr BANABUIU BC1 CE</t>
  </si>
  <si>
    <t>SUBSTITUIÇÃO DE DISJUNTOR, POSIÇÃO 14H1 DA SE BANABUIÚ * Melhoria autorizada sem RAP Prévia incluído no reajuste do Ciclo 2018 - 2019 *(Receita revisada em 06/07/2020) *(Receita revisada em 03/07/2024)</t>
  </si>
  <si>
    <t>MC 13,8 kV TR 69/13,8 kV BANABUIU TR7 CE</t>
  </si>
  <si>
    <t>SUBSTITUIÇÃO DE DISJUNTOR, POSIÇÃO 11W1 DA SE BANABUIU. * Melhoria autorizada sem RAP Prévia incluído no reajuste do Ciclo 2018 - 2019 *(Receita revisada em 06/07/2020) *(Receita revisada em 03/07/2024)</t>
  </si>
  <si>
    <t>IB 69 kV MG 230 kV BANABUIU MG1 CE IB1</t>
  </si>
  <si>
    <t>Obra de Substituição Completa - SUBSTITUIÇÃO DA INTERLIGAÇÃO DE BARRAMENTO DE 69 kV, BPT, MOTIVADO PELA INSTALAÇÃO DO SEGUNDO TRANSFORMADOR 230/69 kV, 100 MVA, NA SE BANABUIÚ, EM SUBSTITUIÇÃO AO TRANSFORMADOR 230/69 kV, 33 MVA, EXISTENTE. *(Receita revisada em 03/07/2024)</t>
  </si>
  <si>
    <t>IB 230 kV MG 230 kV BANABUIU MG1 CE IB1</t>
  </si>
  <si>
    <t>EL 69 kV BANABUIU DIST6</t>
  </si>
  <si>
    <t>Substituição de 3 transformador(es) de corrente do(s) vão(s): EL SENADOR POMPEU (92J1) * Reforço autorizado sem RAP Prévia incluído no reajuste do Ciclo 2021 - 2022 *(Receita revisada em 03/07/2024)</t>
  </si>
  <si>
    <t>EL 69 kV BANABUIU DIST5</t>
  </si>
  <si>
    <t>Substituição de 1 Disjuntor do vão LT Senador Pompeu C2 (Solonópoles) (12J2) . Capacidade do novo equipamento: Corrente de curto-circuito de 31,5 kA, no mínimo Obra reconhecida na Revisão da RAP. * Reforço autorizado sem RAP Prévia incluído no reajuste do Ciclo 2024 - 2025 *(Receita revisada em 04/07/2024)</t>
  </si>
  <si>
    <t>EL 69 kV BANABUIU DIST4</t>
  </si>
  <si>
    <t>EL 69 kV BANABUIU DIST3</t>
  </si>
  <si>
    <t>EL 69 kV BANABUIU DIST2</t>
  </si>
  <si>
    <t>EL 69 kV BANABUIU DIST1</t>
  </si>
  <si>
    <t>EL 230 kV BANABUIU LT 230 kV RUSSAS II /BANABUIU C-1 CE</t>
  </si>
  <si>
    <t>FT LT 230 kV RUSSAS II /BANABUIU C-1 CE</t>
  </si>
  <si>
    <t>CC 018/2012</t>
  </si>
  <si>
    <t>T2012-114-C</t>
  </si>
  <si>
    <t>*Receita revisada no reajuste do ciclo 2017-2018. * Receita revisada em 23-06-2022</t>
  </si>
  <si>
    <t>EL 230 kV BANABUIU LT 230 kV MILAGRES /BANABUIU C-2 CE</t>
  </si>
  <si>
    <t>Substituição do sistema de proteção da LT Banabuiu-Milagres 04M3 na SE Banabuiu, por proteção digital (retrofit) .Melhoria incluída no ciclo 2016-2017. *(Receita revisada em 06/07/2020) *(Receita revisada em 03/07/2024)</t>
  </si>
  <si>
    <t>EL 230 kV BANABUIU LT 230 kV MILAGRES /BANABUIU C-1 CE</t>
  </si>
  <si>
    <t>EL 230 kV BANABUIU LT 230 kV BANABUIU /RUSSAS II C-1 CE</t>
  </si>
  <si>
    <t>FT LT 230 kV BANABUIU /RUSSAS II C-1 CE</t>
  </si>
  <si>
    <t>EL 230 kV BANABUIU LT 230 kV BANABUIU /MOSSORO II C-2 CE/RN</t>
  </si>
  <si>
    <t>FT LT 230 kV BANABUIU /MOSSORO II C-2 CE/RN</t>
  </si>
  <si>
    <t>REA 2173/2009</t>
  </si>
  <si>
    <t>T2009-154</t>
  </si>
  <si>
    <t>Instalar um módulo de entrada de linha 230 kV na SE Banabuiu para o segundo circuito da LT 230kV Banabuiu / Mossoró II *(Inclui alterações estabelecidas pela Lei 12.783/2013) *(Receita revisada em 06/07/2020) *(Receita revisada em 03/07/2024)</t>
  </si>
  <si>
    <t>EL 230 kV BANABUIU LT 230 kV BANABUIU /MORADA NOVA C-1 CE</t>
  </si>
  <si>
    <t>FT LT 230 kV BANABUIU /MORADA NOVA C-1 CE</t>
  </si>
  <si>
    <t>T2024-195-E</t>
  </si>
  <si>
    <t>- LT 230 kV Banabuiú - Morada Nova, C1, CS;</t>
  </si>
  <si>
    <t>EL 230 kV BANABUIU LT 230 kV BANABUIU /ICO C-1 CE</t>
  </si>
  <si>
    <t>EL 230 kV BANABUIU LT 230 kV BANABUIU /AQUIRAZ II C-3 CE</t>
  </si>
  <si>
    <t>Realocar, na SE Banabuiú, um módulo de entrada de linha 230 kV, arranjo barra principal e transferência, para o primeiro circuito da LT 230kV Banabuiú - Fortaleza I, e adequação da proteção. *(Inclui alterações estabelecidas pela Lei 12.783/2013) *(Receita revisada em 03/07/2024)</t>
  </si>
  <si>
    <t>Adequar, na SE Banabuiú, um módulo de entrada de linha, arranjo barra dupla a quatro chaves, para a LT 230 kV Aquiraz II - Banabuiú. *(Inclui alterações estabelecidas pela Lei 12.783/2013) *(Receita revisada em 03/07/2024)</t>
  </si>
  <si>
    <t>Adequação, na SE Banabuiú, de um módulo de entrada de linha 230 kV, arranjo barra principal e transferência, destinado a conexão com a LT 230 kV Banabuiú - Aquiraz II *(Inclui alterações estabelecidas pela Lei 12.783/2013) *(Receita revisada em 03/07/2024)</t>
  </si>
  <si>
    <t>EL 230 kV BANABUIU LT 230 kV BANABUIU /AQUIRAZ II C-2 CE</t>
  </si>
  <si>
    <t>EL 230 kV BANABUIU LT 230 kV BANABUIU /AQUIRAZ II C-1 CE</t>
  </si>
  <si>
    <t>EL 230 kV BANABUIU LT 230 kV BANABUIU /ALEX C-1 CE</t>
  </si>
  <si>
    <t>EL 230 kV BANABUIU LIBRA</t>
  </si>
  <si>
    <t>EL 13,8 kV BANABUIU DIST1</t>
  </si>
  <si>
    <t>BC 230 kV 50,5 Mvar BANABUIU BC2 CE</t>
  </si>
  <si>
    <t>BC 230 kV 50,5 Mvar BANABUIU BC1 CE</t>
  </si>
  <si>
    <t>BANDEIRANTES</t>
  </si>
  <si>
    <t>TT 13,8/0,12 kV BANDEIRANTES TR4 GO</t>
  </si>
  <si>
    <t>FT TR 345/230 kV BANDEIRANTES TR4 GO</t>
  </si>
  <si>
    <t>TT 13,8/0,12 kV BANDEIRANTES TR2 GO</t>
  </si>
  <si>
    <t>FT TR 345/230 kV BANDEIRANTES TR2 GO</t>
  </si>
  <si>
    <t>TT 13,8/0,12 kV BANDEIRANTES TR1 GO</t>
  </si>
  <si>
    <t>FT TR 345/230 kV BANDEIRANTES TR1 GO</t>
  </si>
  <si>
    <t>TR 345/230 kV BANDEIRANTES TRR2 GO</t>
  </si>
  <si>
    <t>FT TR 345/230 kV BANDEIRANTES TRR2 GO</t>
  </si>
  <si>
    <t>REA 10723/2021</t>
  </si>
  <si>
    <t>T2021-078</t>
  </si>
  <si>
    <t>Instalar, na SE BANDEIRANTES, um autotransformador monofásico reserva TRR2 345/230-13,8 KV 75 MVA, para atendimento ao Banco de Autotransformadores AT05. Instalação de barramento de transferência de 345 kV e 230 kV para conexão do Banco AT05 à fase reserva.</t>
  </si>
  <si>
    <t>TR 345/230 kV BANDEIRANTES TRR1 GO</t>
  </si>
  <si>
    <t>FT TR 345/230 kV BANDEIRANTES TRR1 GO</t>
  </si>
  <si>
    <t>Obra de Substituição Completa: Substituição de trafo potencia AT87V - AUTOTRAFO RESERVA, na SE BANDEIRANTES. As desativações associadas a esta substituição devem atender ao disposto no Módulo 9 do PRORET. Foi considerada receita adicional de O&amp;M para o novo equipamento.</t>
  </si>
  <si>
    <t>TR 345/230 kV BANDEIRANTES TR5 GO</t>
  </si>
  <si>
    <t>FT TR 345/230 kV BANDEIRANTES TR5 GO</t>
  </si>
  <si>
    <t>REA 4326/2013</t>
  </si>
  <si>
    <t>T2013-048</t>
  </si>
  <si>
    <t>Instalação, na Subestação Bandeirantes, de um banco de autotransformadores monofásicos 345/230 kV, de 3 x 75 MVA. *(Receita revisada em 06/07/2020) *(Receita revisada em 03/07/2024)</t>
  </si>
  <si>
    <t>TR 345/230 kV BANDEIRANTES TR4 GO</t>
  </si>
  <si>
    <t>TR 345/230 kV BANDEIRANTES TR3 GO</t>
  </si>
  <si>
    <t>FT TR 345/230 kV BANDEIRANTES TR3 GO</t>
  </si>
  <si>
    <t>TR 345/230 kV BANDEIRANTES TR2 GO</t>
  </si>
  <si>
    <t>TR 345/230 kV BANDEIRANTES TR1 GO</t>
  </si>
  <si>
    <t>T2019-022</t>
  </si>
  <si>
    <t>Obra de Substituição Completa - Substituição do Módulo de Equipamento – Banco de Autotransformador AT01 345/230/13, kV – 3x75 MVA na SE Bandeirantes. *(Receita revisada em 03/07/2024)</t>
  </si>
  <si>
    <t>TR 10,5/345 kV BANDEIRANTES TRR1 GO</t>
  </si>
  <si>
    <t>FT TR 10,5/345 kV BANDEIRANTES TRR1 GO</t>
  </si>
  <si>
    <t>TR 10,5/345 kV BANDEIRANTES TR7 GO</t>
  </si>
  <si>
    <t>FT CE 100/-50 MvAr BANDEIRANTES CE2 GO</t>
  </si>
  <si>
    <t>TR 10,5/345 kV BANDEIRANTES TR6 GO</t>
  </si>
  <si>
    <t>FT CE 100/-50 MvAr BANDEIRANTES CE1 GO</t>
  </si>
  <si>
    <t>RTL 345 kV 60 Mvar BANDEIRANTES RT2 GO</t>
  </si>
  <si>
    <t>FT RTL 345 kV 60 MVAr BANDEIRANTES RT2 GO</t>
  </si>
  <si>
    <t>RTL 345 kV 60 Mvar BANDEIRANTES RT1 GO</t>
  </si>
  <si>
    <t>FT RTL 345 kV 60 MVAr BANDEIRANTES RT1 GO</t>
  </si>
  <si>
    <t>Obra de Substituição Completa: Substituição de reator REATOR DE LINHA - RTBDSB1 FASE A (nº serie: 1534026, cod. mat.: 10184026), Substituição de reator REATOR DE LINHA - RTBDSB1 FASE B (nº serie: 1534023, cod. mat.: 10184027) e Substituição de reator REATOR DE LINHA - RTBDSB1 FASE C (nº serie: 1534025, cod. mat.: 10184028). As desativações associadas a esta substituição devem atender ao disposto no Módulo 9 do PRORET. Foi considerada receita adicional de O&amp;M para o novo equipamento.</t>
  </si>
  <si>
    <t>RTL 345 kV 20 Mvar BANDEIRANTES RTR1 GO</t>
  </si>
  <si>
    <t>FT RTL 345 kV 20 Mvar BANDEIRANTES RTR1 GO</t>
  </si>
  <si>
    <t>MG 345 kV BANDEIRANTES MG1 GO</t>
  </si>
  <si>
    <t>FT MG 345 kV BANDEIRANTES MG1 GO</t>
  </si>
  <si>
    <t>Complementação do módulo geral da SE Bandeirantes com dois módulos de infraestrutura de manobra em 345 kV e em 230 kV, ambos em arranjo barra dupla a cinco chaves. *(Receita revisada em 06/07/2020) *(Receita revisada em 03/07/2024)</t>
  </si>
  <si>
    <t>Infraestrutura de manobra em 345 kV referente a instalação de barramento de transferência de 345 kV para conexão do banco AT05 à fase reserva.</t>
  </si>
  <si>
    <t>Infraestrutura de manobra em 230 kV referente a instalação de barramento de transferência de 345 kV para conexão do banco AT05 à fase reserva.</t>
  </si>
  <si>
    <t>MC 345 kV TR 345/230 kV BANDEIRANTES TRR2 GO</t>
  </si>
  <si>
    <t>Instalação de barramento de transferência de 345 kV para conexão do banco AT05 à fase reserva.</t>
  </si>
  <si>
    <t>MC 345 kV TR 345/230 kV BANDEIRANTES TR5 GO</t>
  </si>
  <si>
    <t>Instalação, na SE BANDEIRANTES, de um módulo de conexão, em 345 kV, para o autotransformador TR 345/230 kV BANDEIRANTES TR5 GO *(Receita revisada em 06/07/2020) *(Receita revisada em 03/07/2024)</t>
  </si>
  <si>
    <t>MC 345 kV TR 345/230 kV BANDEIRANTES TR4 GO</t>
  </si>
  <si>
    <t>MC 345 kV TR 345/230 kV BANDEIRANTES TR3 GO</t>
  </si>
  <si>
    <t>Substituição 3 para-raios no vão do AT-03. * Melhoria autorizada sem RAP Prévia incluído no reajuste do Ciclo 2017 - 2018 *(Receita revisada em 06/07/2020) *(Receita revisada em 03/07/2024)</t>
  </si>
  <si>
    <t>MC 345 kV TR 345/230 kV BANDEIRANTES TR2 GO</t>
  </si>
  <si>
    <t>Revitalização Necessária: Substituição de 1 disjuntor (DJ822). Já realizada a substituição dos DJ832R DJ842R e DJ882C. PMI 2014-2017, incluída no reajuste 16/17 *(Receita revisada em 06/07/2020) *(Receita revisada em 03/07/2024)</t>
  </si>
  <si>
    <t>Substituição 3 para-raios no vão do AT-02. * Melhoria autorizada sem RAP Prévia incluído no reajuste do Ciclo 2017 - 2018 *(Receita revisada em 06/07/2020) *(Receita revisada em 03/07/2024)</t>
  </si>
  <si>
    <t>MC 345 kV TR 345/230 kV BANDEIRANTES TR1 GO</t>
  </si>
  <si>
    <t>Autotrafo AT01 345/230/13,8 kV - 225 MVA - Modernização dos relés de proteção, devendo este ser estendido aos sistemas de comando, controle, supervisão, assim como os serviços auxiliares * Reforço autorizado sem RAP Prévia incluído no reajuste do Ciclo 2020 - 2021 *(Receita revisada em 03/07/2024)</t>
  </si>
  <si>
    <t>MC 345 kV TR 10,5/345 kV BANDEIRANTES TR7 GO</t>
  </si>
  <si>
    <t>MC 345 kV TR 10,5/345 kV BANDEIRANTES TR6 GO</t>
  </si>
  <si>
    <t>Revitalização Necessária: Substituição de 1 disjuntor (DJ862). Já realizada a substituição dos DJ832R DJ842R e DJ882C. PMI 2014-2017, incluída no reajuste 16/17 *(Receita revisada em 06/07/2020) *(Receita revisada em 03/07/2024)</t>
  </si>
  <si>
    <t>MC 345 kV RTL 345 kV 60 Mvar BANDEIRANTES RT2 GO</t>
  </si>
  <si>
    <t>Substituição de 1 disjuntor (DJ842R). Melhoria referente ao PMI 2014-2017, cadastrada no reajuste ciclo 2015-2016. *(Receita revisada em 06/07/2020) *(Receita revisada em 03/07/2024)</t>
  </si>
  <si>
    <t>MC 345 kV RTL 345 kV 60 Mvar BANDEIRANTES RT1 GO</t>
  </si>
  <si>
    <t>Substituição de 1 disjuntor (DJ832R). Melhoria referente ao PMI 2014-2017, cadastrada no reajuste ciclo 2015-2016. *(Receita revisada em 06/07/2020) *(Receita revisada em 03/07/2024)</t>
  </si>
  <si>
    <t>MC 345 kV BC 345 kV 91,5 Mvar BANDEIRANTES BC1 GO</t>
  </si>
  <si>
    <t>FT BC 345 kV 91,5 MVAr BANDEIRANTES BC1 GO</t>
  </si>
  <si>
    <t>Substituição de 1 disjuntor (DJ882C). Melhoria referente ao PMI 2014-2017, cadastrada no reajuste ciclo 2015-2016. *(Receita revisada em 06/07/2020) *(Receita revisada em 03/07/2024)</t>
  </si>
  <si>
    <t>MC 230 kV TR 345/230 kV BANDEIRANTES TRR2 GO</t>
  </si>
  <si>
    <t>Instalação de barramento de transferência de 230 kV para conexão do banco AT05 à fase reserva.</t>
  </si>
  <si>
    <t>MC 230 kV TR 345/230 kV BANDEIRANTES TR5 GO</t>
  </si>
  <si>
    <t>Instalação, na SE BANDEIRANTES, de um módulo de conexão, em 230 kV, para o autotransformador TR 345/230 kV BANDEIRANTES TR5 GO *(Receita revisada em 06/07/2020) *(Receita revisada em 03/07/2024)</t>
  </si>
  <si>
    <t>MC 230 kV TR 345/230 kV BANDEIRANTES TR4 GO</t>
  </si>
  <si>
    <t>REA 2230/2009</t>
  </si>
  <si>
    <t>T2009-237</t>
  </si>
  <si>
    <t>Substituir 3 TCs por superação. *(Inclui alterações estabelecidas pela Lei 12.783/2013) *(Receita revisada em 06/07/2020) *(Receita revisada em 03/07/2024)</t>
  </si>
  <si>
    <t>MC 230 kV TR 345/230 kV BANDEIRANTES TR3 GO</t>
  </si>
  <si>
    <t>Revitalização Necessária: Substituição 3 para-raios no vão do AT-03. * Melhoria autorizada sem RAP Prévia incluído no reajuste do Ciclo 2017 - 2018 *(Receita revisada em 06/07/2020) *(Receita revisada em 03/07/2024)</t>
  </si>
  <si>
    <t>MC 230 kV TR 345/230 kV BANDEIRANTES TR2 GO</t>
  </si>
  <si>
    <t>Substituir chaves seccionadoras n. 721, 723, 725, 727e 729, por superação. *(Inclui alterações estabelecidas pela Lei 12.783/2013) *(Receita revisada em 06/07/2020) *(Receita revisada em 03/07/2024)</t>
  </si>
  <si>
    <t>Revitalização Necessária: Substituição 3 para-raios no vão do AT-02. * Melhoria autorizada sem RAP Prévia incluído no reajuste do Ciclo 2017 - 2018 *(Receita revisada em 06/07/2020) *(Receita revisada em 03/07/2024)</t>
  </si>
  <si>
    <t>MC 230 kV TR 345/230 kV BANDEIRANTES TR1 GO</t>
  </si>
  <si>
    <t>MC 13,8 kV TT 13,8/0,12 kV BANDEIRANTES TR4 GO</t>
  </si>
  <si>
    <t>MC 13,8 kV TT 13,8/0,12 kV BANDEIRANTES TR2 GO</t>
  </si>
  <si>
    <t>MC 13,8 kV TT 13,8/0,12 kV BANDEIRANTES TR1 GO</t>
  </si>
  <si>
    <t>IB 345 kV MG 345 kV BANDEIRANTES MG1 GO IB1</t>
  </si>
  <si>
    <t>IB 230 kV MG 345 kV BANDEIRANTES MG1 GO IB1</t>
  </si>
  <si>
    <t>EL 345 kV BANDEIRANTES LT 345 kV ITUMBIARA /BANDEIRANTES C-2 MG/GO</t>
  </si>
  <si>
    <t>FT LT 345 kV ITUMBIARA /BANDEIRANTES C-2 MG/GO</t>
  </si>
  <si>
    <t>EL 345 kV BANDEIRANTES LT 345 kV ITUMBIARA /BANDEIRANTES C-1 MG/GO</t>
  </si>
  <si>
    <t>FT LT 345 kV ITUMBIARA /BANDEIRANTES C-1 MG/GO</t>
  </si>
  <si>
    <t>EL 345 kV BANDEIRANTES LT 345 kV BANDEIRANTES /SAMAMBAIA C-1 GO/DF</t>
  </si>
  <si>
    <t>FT LT 345 kV BANDEIRANTES /SAMAMBAIA C-1 GO/DF</t>
  </si>
  <si>
    <t>Substituição de PARA-RAIOS LTBDSB1 STBD FASE A - Nº Oper: PR8330T - PMI (003145/2016) * Melhoria autorizada sem RAP Prévia incluído no reajuste do Ciclo 2018 - 2019 *(Receita revisada em 06/07/2020) *(Receita revisada em 03/07/2024)</t>
  </si>
  <si>
    <t>Substituição de PARA-RAIOS LTBDSB1 STBD FASE B - Nº Oper: PR8330T - PMI (003146/2016) * Melhoria autorizada sem RAP Prévia incluído no reajuste do Ciclo 2018 - 2019 *(Receita revisada em 06/07/2020) *(Receita revisada em 03/07/2024)</t>
  </si>
  <si>
    <t>Substituição de PARA-RAIOS LTBDSB1 STBD FASE C - Nº Oper: PR8330T - PMI (003147/2016) * Melhoria autorizada sem RAP Prévia incluído no reajuste do Ciclo 2018 - 2019 *(Receita revisada em 06/07/2020) *(Receita revisada em 03/07/2024)</t>
  </si>
  <si>
    <t>Substituição de 1 disjuntor 8332 (capacidade necessária de corrente nominal maior ou igual a 4000 A) do vão Samambaia C1;: * Reforço autorizado sem RAP Prévia incluído no reajuste do Ciclo 2018 - 2019 * Receita alterada no recurso contra a REH 2.407/2018 *(Receita revisada em 06/07/2020) *(Receita revisada em 03/07/2024)</t>
  </si>
  <si>
    <t>Substituição de 3 transformadores de corrente (capacidade necessária de corrente nominal maior ou igual a 4000 A) do vão Samambaia C1 - 345 kV; * Reforço autorizado sem RAP Prévia incluído no reajuste do Ciclo 2018 - 2019 * Receita alterada no recurso contra a REH 2.407/2018 *(Receita revisada em 06/07/2020) *(Receita revisada em 03/07/2024)</t>
  </si>
  <si>
    <t>EL 345 kV BANDEIRANTES LT 345 kV BANDEIRANTES /PIRINEUS C-1 GO</t>
  </si>
  <si>
    <t>FT LT 345 kV BANDEIRANTES /PIRINEUS C-1 GO</t>
  </si>
  <si>
    <t>Substituição de PARA-RAIOS LTBDSB2 STBD FASE A - Nº Oper: PR8340T - PMI (003154/2016) * Melhoria autorizada sem RAP Prévia incluído no reajuste do Ciclo 2018 - 2019 *(Receita revisada em 06/07/2020) *(Receita revisada em 03/07/2024)</t>
  </si>
  <si>
    <t>Substituição de PARA-RAIOS LTBDSB2 STBD FASE B - Nº Oper: PR8340T - PMI (003155/2016) * Melhoria autorizada sem RAP Prévia incluído no reajuste do Ciclo 2018 - 2019 *(Receita revisada em 06/07/2020) *(Receita revisada em 03/07/2024)</t>
  </si>
  <si>
    <t>Substituição de PARA-RAIOS LTBDSB2 STBD FASE C - Nº Oper: PR8340T - PMI (003156/2016) * Melhoria autorizada sem RAP Prévia incluído no reajuste do Ciclo 2018 - 2019 *(Receita revisada em 06/07/2020) *(Receita revisada em 03/07/2024)</t>
  </si>
  <si>
    <t>Substituição de 3 transformadores de corrente (capacidade necessária de corrente nominal maior ou igual a 4000 A) do vão Samambaia C2; * Reforço autorizado sem RAP Prévia incluído no reajuste do Ciclo 2018 - 2019 *(Receita revisada em 06/07/2020) *(Receita revisada em 03/07/2024)</t>
  </si>
  <si>
    <t>Substituição de 1 disjuntor (capacidade necessária de corrente nominal maior ou igual a 4000 A) do vão Samambaia 2 (DJ 8342); * Reforço autorizado sem RAP Prévia incluído no reajuste do Ciclo 2018 - 2019 * Receita alterada no recurso contra a REH 2.407/2018. *(Receita revisada em 06/07/2020) *(Receita revisada em 03/07/2024)</t>
  </si>
  <si>
    <t>EL 230 kV BANDEIRANTES LT 230 kV XAVANTES /BANDEIRANTES C-2 GO</t>
  </si>
  <si>
    <t>FT LT 230 kV XAVANTES /BANDEIRANTES C-2 GO</t>
  </si>
  <si>
    <t>Substituição de PARA-RAIOS LIXABD2 STBD FASE A - Nº Oper: PR7350T - PMI (003142/2016) * Melhoria autorizada sem RAP Prévia incluído no reajuste do Ciclo 2018 - 2019 *(Receita revisada em 06/07/2020) *(Receita revisada em 03/07/2024)</t>
  </si>
  <si>
    <t>Substituição de PARA-RAIOS LIXABD2 STBD FASE B - Nº Oper: PR7350T - PMI (003143/2016) * Melhoria autorizada sem RAP Prévia incluído no reajuste do Ciclo 2018 - 2019 *(Receita revisada em 06/07/2020) *(Receita revisada em 03/07/2024)</t>
  </si>
  <si>
    <t>Substituição de PARA-RAIOS LIXABD2 STBD FASE C - Nº Oper: PR7350T - PMI (003144/2016) * Melhoria autorizada sem RAP Prévia incluído no reajuste do Ciclo 2018 - 2019 *(Receita revisada em 06/07/2020) *(Receita revisada em 03/07/2024)</t>
  </si>
  <si>
    <t>EL 230 kV BANDEIRANTES LT 230 kV XAVANTES /BANDEIRANTES C-1 GO</t>
  </si>
  <si>
    <t>FT LT 230 kV XAVANTES /BANDEIRANTES C-1 GO</t>
  </si>
  <si>
    <t>Substituir chaves seccionadoras n. 7341, 7343, 7345, 7347, 7349, por superação. *(Inclui alterações estabelecidas pela Lei 12.783/2013) *(Receita revisada em 06/07/2020) *(Receita revisada em 03/07/2024)</t>
  </si>
  <si>
    <t>Substituir bobinas de bloqueio por superação. *(Inclui alterações estabelecidas pela Lei 12.783/2013) *(Receita revisada em 06/07/2020) *(Receita revisada em 03/07/2024)</t>
  </si>
  <si>
    <t>Substituição de PARA-RAIOS LIXABD1 STBD FASE A - Nº Oper: PR7340T - PMI (003139/2016) * Melhoria autorizada sem RAP Prévia incluído no reajuste do Ciclo 2018 - 2019 *(Receita revisada em 06/07/2020) *(Receita revisada em 03/07/2024)</t>
  </si>
  <si>
    <t>Substituição de PARA-RAIOS LIXABD1 STBD FASE B - Nº Oper: PR7340T - PMI (003140/2016) * Melhoria autorizada sem RAP Prévia incluído no reajuste do Ciclo 2018 - 2019 *(Receita revisada em 06/07/2020) *(Receita revisada em 03/07/2024)</t>
  </si>
  <si>
    <t>Substituição de PARA-RAIOS LIXABD1 STBD FASE C - Nº Oper: PR7340T - PMI (003141/2016) * Melhoria autorizada sem RAP Prévia incluído no reajuste do Ciclo 2018 - 2019 *(Receita revisada em 06/07/2020) *(Receita revisada em 03/07/2024)</t>
  </si>
  <si>
    <t>EL 230 kV BANDEIRANTES LT 230 kV BANDEIRANTES /ANHANGUERA GO C-2 GO</t>
  </si>
  <si>
    <t>FT LT 230 kV BANDEIRANTES /ANHANGUERA GO C-2 GO</t>
  </si>
  <si>
    <t>Substituição de PARA-RAIOS LIAHBD2 STBD FASE A - Nº Oper: PR7377 - PMI (003136/2016) * Melhoria autorizada sem RAP Prévia incluído no reajuste do Ciclo 2018 - 2019 *(Receita revisada em 06/07/2020) *(Receita revisada em 03/07/2024)</t>
  </si>
  <si>
    <t>Substituição de PARA-RAIOS LIAHBD2 STBD FASE B - Nº Oper: PR7377 - PMI (003137/2016) * Melhoria autorizada sem RAP Prévia incluído no reajuste do Ciclo 2018 - 2019 *(Receita revisada em 06/07/2020) *(Receita revisada em 03/07/2024)</t>
  </si>
  <si>
    <t>Substituição de PARA-RAIOS LIAHBD2 STBD FASE C - Nº Oper: PR7377 - PMI (003138/2016) * Melhoria autorizada sem RAP Prévia incluído no reajuste do Ciclo 2018 - 2019 *(Receita revisada em 06/07/2020) *(Receita revisada em 03/07/2024)</t>
  </si>
  <si>
    <t>EL 230 kV BANDEIRANTES LT 230 kV BANDEIRANTES /ANHANGUERA GO C-1 GO</t>
  </si>
  <si>
    <t>FT LT 230 kV BANDEIRANTES /ANHANGUERA GO C-1 GO</t>
  </si>
  <si>
    <t>Substituição de PARA-RAIOS LIAHBD1 STBD FASE A - Nº Oper: PR7367 - PMI (003133/2016) * Melhoria autorizada sem RAP Prévia incluído no reajuste do Ciclo 2018 - 2019 *(Receita revisada em 06/07/2020) *(Receita revisada em 03/07/2024)</t>
  </si>
  <si>
    <t>Substituição de PARA-RAIOS LIAHBD1 STBD FASE B - Nº Oper: PR7367 - PMI (003134/2016) * Melhoria autorizada sem RAP Prévia incluído no reajuste do Ciclo 2018 - 2019 *(Receita revisada em 06/07/2020) *(Receita revisada em 03/07/2024)</t>
  </si>
  <si>
    <t>Substituição de PARA-RAIOS LIAHBD1 STBD FASE C - Nº Oper: PR7367 - PMI (003135/2016) * Melhoria autorizada sem RAP Prévia incluído no reajuste do Ciclo 2018 - 2019 *(Receita revisada em 06/07/2020) *(Receita revisada em 03/07/2024)</t>
  </si>
  <si>
    <t>CE 100/-50 Mvar BANDEIRANTES CE2 GO</t>
  </si>
  <si>
    <t>CE 100/-50 Mvar BANDEIRANTES CE1 GO</t>
  </si>
  <si>
    <t>BC 345 kV 91,5 Mvar BANDEIRANTES BC1 GO</t>
  </si>
  <si>
    <t>Obra de Substituição Completa: Substituição do banco capacitor, na SE BANDEIRANTES 345 Kv. As desativações associadas a esta substituição devem atender ao disposto no Módulo 9 do PRORET. Foi considerada receita adicional de O&amp;M para o novo equipamento.</t>
  </si>
  <si>
    <t>BARRA PEIXE</t>
  </si>
  <si>
    <t>TR 230/138 kV BARRA PEIXE TRR1 MT</t>
  </si>
  <si>
    <t>FT TR 230/138 kV BARRA PEIXE TRR1 MT</t>
  </si>
  <si>
    <t>TR 230/138 kV BARRA PEIXE TR5 MT</t>
  </si>
  <si>
    <t>FT TR 230/138 kV BARRA PEIXE TR5 MT</t>
  </si>
  <si>
    <t>REA 5687/2016</t>
  </si>
  <si>
    <t>T2015-078</t>
  </si>
  <si>
    <t>INSTALAÇÃO NA SE BARRA DO PEIXE DE AUTOTRANSFORMADOR TRIFÁSICO, 230/138KV, 100MVA, TR5 *(Receita revisada em 03/07/2024)</t>
  </si>
  <si>
    <t>TR 230/138 kV BARRA PEIXE TR4 MT</t>
  </si>
  <si>
    <t>FT TR 230/138 kV BARRA PEIXE TR4 MT</t>
  </si>
  <si>
    <t>INSTALAÇÃO NA SE BARRA DO PEIXE DE AUTOTRANSFORMADOR TRIFÁSICO, 230/138KV, 100MVA, TR4 *(Receita revisada em 03/07/2024)</t>
  </si>
  <si>
    <t>TR 230/138 kV BARRA PEIXE TR3 MT</t>
  </si>
  <si>
    <t>FT TR 230/138 kV BARRA PEIXE TR3 MT</t>
  </si>
  <si>
    <t>REA 2384/2010</t>
  </si>
  <si>
    <t>T2010-001</t>
  </si>
  <si>
    <t>Instalação do 3º autotransformador 230/138/13,8 kV - 50 MVA, na SE Barra do Peixe. *(Inclui alterações estabelecidas pela Lei 12.783/2013) *(Receita revisada em 06/07/2020) *(Receita revisada em 03/07/2024)</t>
  </si>
  <si>
    <t>TR 230/138 kV BARRA PEIXE TR2 MT</t>
  </si>
  <si>
    <t>FT TR 230/138 kV BARRA PEIXE TR2 MT</t>
  </si>
  <si>
    <t>T2009-180</t>
  </si>
  <si>
    <t>Instalação do 2º autotransformador 230/138/13,8 kV - 50 MVA, na SE Barra do Peixe. *(Inclui alterações estabelecidas pela Lei 12.783/2013) *(Receita revisada em 06/07/2020) *(Receita revisada em 03/07/2024)</t>
  </si>
  <si>
    <t>TR 230/138 kV BARRA PEIXE TR1 MT</t>
  </si>
  <si>
    <t>FT TR 230/138 kV BARRA PEIXE TR1 MT</t>
  </si>
  <si>
    <t>Implantacao de sistema de medicao e monitoramento online de Buchas Condensivas do equipamento BPAT601 para integrar ao SISTEMA DE SUPERVISAO SAGE Obra reconhecida na Revisão da RAP. * Reforço autorizado sem RAP Prévia incluído no reajuste do Ciclo 2024 - 2025 *(Receita revisada em 04/07/2024)</t>
  </si>
  <si>
    <t>RTL 230 kV 20 Mvar BARRA PEIXE RT3 MT</t>
  </si>
  <si>
    <t>FT RTL 230 kV 20 MVAr BARRA PEIXE RT3 MT</t>
  </si>
  <si>
    <t>Implantacao de sistema de medicao e monitoramento online de Buchas Condensivas do equipamento BPRE603 para integrar ao SISTEMA DE SUPERVISAO SAGE Obra reconhecida na Revisão da RAP. * Reforço autorizado sem RAP Prévia incluído no reajuste do Ciclo 2024 - 2025 *(Receita revisada em 04/07/2024)</t>
  </si>
  <si>
    <t>RTL 230 kV 20 Mvar BARRA PEIXE RT1 MT</t>
  </si>
  <si>
    <t>FT RTL 230 kV 20 MVAr BARRA PEIXE RT1 MT</t>
  </si>
  <si>
    <t>Implantação de sistema de medição e monitoramento on-line de Buchas Condensivas do equipamento BPRE6-01 para integrar ao SISTEMA DE SUPERVISÃO SAGE. * Melhoria autorizada sem RAP Prévia incluído no reajuste do Ciclo 2018 - 2019 *(Receita revisada em 06/07/2020) *(Receita revisada em 03/07/2024)</t>
  </si>
  <si>
    <t>RTB 230 kV 20 Mvar BARRA PEIXE RT2 MT</t>
  </si>
  <si>
    <t>FT RTB 230 kV 20 MVAr BARRA PEIXE RT2 MT</t>
  </si>
  <si>
    <t>MG 230 kV BARRA PEIXE MG1 MT</t>
  </si>
  <si>
    <t>FT MG 230 kV BARRA PEIXE MG1 MT</t>
  </si>
  <si>
    <t>Complemento de módulo de infraestrutura geral no setor de 230 kV e implantação de módulo de infraestrutura geral no setor de 138 kV, dois módulos de infraestrutura de manobra no setor de 230 kV e quatro módulos de infraestrutura de manobra no setor de 138 kV. *(Inclui alterações estabelecidas pela Lei 12.783/2013) *(Receita revisada em 06/07/2020) *(Receita revisada em 03/07/2024)</t>
  </si>
  <si>
    <t>Adequação, na SE BARRA PEIXE, de um módulo geral MG1, em 230 kV, arranjo BD4. *(Receita revisada em 03/07/2024)</t>
  </si>
  <si>
    <t>Adequação, na SE BARRA do PEIXE, de módulo de manobra, em 138 kV, arranjo BPT, para instalação de dois autotransformadores trifásicos. *(Receita revisada em 03/07/2024)</t>
  </si>
  <si>
    <t>COMPLEMENTO DE MÓDULO DE INFRA-ESTRUTURA GERAL 230KV, SERVIÇO AUXILIAR E TERRENO, PARA INSTALAÇÃO DE DOIS AUTOTRANSFORMADORES TRIFÁSICOS. *(Receita revisada em 03/07/2024)</t>
  </si>
  <si>
    <t>Adequação do módulo geral, EXTENSÃO DE BARRAMENTO DE 138KV, para instalação de dois autotransformadores trifásicos. *(Receita revisada em 03/07/2024)</t>
  </si>
  <si>
    <t>INSTALACAO SISTEMA DE DETECCAO E ALARME CONTRA INCENDIO Obra reconhecida na Revisão da RAP. * Reforço autorizado sem RAP Prévia incluído no reajuste do Ciclo 2024 - 2025 *(Receita revisada em 04/07/2024)</t>
  </si>
  <si>
    <t>MODERNIZAÇÃO - REGISTRADOR DIGITAL DE PERTURBACOES MULTIFUNCAOREASON /RPV P310 Obra reconhecida na Revisão da RAP. * Reforço autorizado sem RAP Prévia incluído no reajuste do Ciclo 2024 - 2025 *(Receita revisada em 04/07/2024)</t>
  </si>
  <si>
    <t>MC 230 kV TR 230/138 kV BARRA PEIXE TR5 MT</t>
  </si>
  <si>
    <t>Instalação, na SE BARRA PEIXE, de um módulo de conexão, em 230 kV, para o autotransformador TR 230/138 kV BARRA PEIXE TR5 MT *(Receita revisada em 03/07/2024)</t>
  </si>
  <si>
    <t>MC 230 kV TR 230/138 kV BARRA PEIXE TR4 MT</t>
  </si>
  <si>
    <t>Instalação, na SE BARRA PEIXE, de um módulo de conexão, em 230 kV, para o autotransformador TR 230/138 kV BARRA PEIXE TR4 MT *(Receita revisada em 03/07/2024)</t>
  </si>
  <si>
    <t>MC 230 kV TR 230/138 kV BARRA PEIXE TR3 MT</t>
  </si>
  <si>
    <t>Instalação de um módulo de conexão de transformador em 230 kV na SE Barra do Peixe, arranjo barra dupla a quatro chaves - BD4, para o 3º autotransformador 230/138/13,8 kV - 50 MVA. *(Inclui alterações estabelecidas pela Lei 12.783/2013) *(Receita revisada em 06/07/2020) *(Receita revisada em 03/07/2024)</t>
  </si>
  <si>
    <t>MC 230 kV TR 230/138 kV BARRA PEIXE TR2 MT</t>
  </si>
  <si>
    <t>Instalação de um módulo de conexão de transformador em 230 kV, arranjo barra dupla a quatro chaves - BD4, na SE Barra do Peixe, para o 2º autotransformador 230/138/13,8 kV - 50 MVA. *(Inclui alterações estabelecidas pela Lei 12.783/2013) *(Receita revisada em 06/07/2020) *(Receita revisada em 03/07/2024)</t>
  </si>
  <si>
    <t>MC 230 kV TR 230/138 kV BARRA PEIXE TR1 MT</t>
  </si>
  <si>
    <t>Instalação de painel com sistema de controle específico para o paralelismo do autotransformador existente com o autotransformador a ser implantado na SE Barra do Peixe, no setor de 230 kV. *(Inclui alterações estabelecidas pela Lei 12.783/2013) *(Receita revisada em 06/07/2020) *(Receita revisada em 03/07/2024)</t>
  </si>
  <si>
    <t>MC 230 kV RTL 230 kV 20 Mvar BARRA PEIXE RT3 MT</t>
  </si>
  <si>
    <t>MC 230 kV RTL 230 kV 20 Mvar BARRA PEIXE RT1 MT</t>
  </si>
  <si>
    <t>MC 230 kV RTB 230 kV 20 Mvar BARRA PEIXE RT2 MT</t>
  </si>
  <si>
    <t>MC 230 kV CR 230 kV 37,2 Mvar BARRA PEIXE BC3 MT</t>
  </si>
  <si>
    <t>FT CR 230 kV 37,2 Mvar BARRA PEIXE BC3 MT</t>
  </si>
  <si>
    <t>MC 230 kV CR 230 kV 35 Mvar BARRA PEIXE BC2 MT</t>
  </si>
  <si>
    <t>FT CR 230 kV 35 Mvar BARRA PEIXE BC2 MT</t>
  </si>
  <si>
    <t>MC 230 kV CR 230 kV 120 Mvar BARRA PEIXE CR1 MT</t>
  </si>
  <si>
    <t>FT CR 230 kV 120 Mvar BARRA PEIXE CR1 MT</t>
  </si>
  <si>
    <t>MC 138 kV TR 230/138 kV BARRA PEIXE TR5 MT</t>
  </si>
  <si>
    <t>Instalação, na SE BARRA PEIXE, de um módulo de conexão, em 138 kV, para o autotransformador TR 230/138 kV BARRA PEIXE TR5 MT *(Receita revisada em 03/07/2024)</t>
  </si>
  <si>
    <t>MC 138 kV TR 230/138 kV BARRA PEIXE TR4 MT</t>
  </si>
  <si>
    <t>Instalação, na SE BARRA PEIXE, de um módulo de conexão, em 138 kV, para o autotransformador TR 230/138 kV BARRA PEIXE TR4 MT *(Receita revisada em 03/07/2024)</t>
  </si>
  <si>
    <t>MC 138 kV TR 230/138 kV BARRA PEIXE TR3 MT</t>
  </si>
  <si>
    <t>Instalação de um módulo de conexão de transformador em 138 kV, arranjo barra principal e transferência - BPT, na SE Barra do Peixe para o 3º autotransformador 230/138/13,8 kV - 50 MVA. *(Inclui alterações estabelecidas pela Lei 12.783/2013) *(Receita revisada em 06/07/2020) *(Receita revisada em 03/07/2024)</t>
  </si>
  <si>
    <t>MC 138 kV TR 230/138 kV BARRA PEIXE TR2 MT</t>
  </si>
  <si>
    <t>Instalação de um módulo de conexão de transformador em 138 kV, arranjo barra dupla principal e transferência - BPT, na SE Barra do Peixe, para o 2º autotransformador 230/138/13,8 kV - 50 MVA *(Inclui alterações estabelecidas pela Lei 12.783/2013) *(Receita revisada em 06/07/2020) *(Receita revisada em 03/07/2024)</t>
  </si>
  <si>
    <t>MC 138 kV TR 230/138 kV BARRA PEIXE TR1 MT</t>
  </si>
  <si>
    <t>IB 230 kV MG 230 kV BARRA PEIXE MG1 MT IB1</t>
  </si>
  <si>
    <t>IB 138 kV MG 230 kV BARRA PEIXE MG1 MT IB1</t>
  </si>
  <si>
    <t>Instalação de um módulo de interligação de barras na SE Barra do Peixe em 138 kV, arranjo barra principal e transferência - BPT. *(Inclui alterações estabelecidas pela Lei 12.783/2013) *(Receita revisada em 06/07/2020) *(Receita revisada em 03/07/2024)</t>
  </si>
  <si>
    <t>EL 230 kV BARRA PEIXE LT 230 kV RIO VERDE FUR /BARRA PEIXE C-2 GO/MT</t>
  </si>
  <si>
    <t>FT LT 230 kV RIO VERDE FUR /BARRA PEIXE C-2 GO/MT</t>
  </si>
  <si>
    <t>EL 230 kV BARRA PEIXE LT 230 kV RIO VERDE FUR /BARRA PEIXE C-1 GO/MT</t>
  </si>
  <si>
    <t>FT LT 230 kV RIO VERDE FUR /BARRA PEIXE C-1 GO/MT</t>
  </si>
  <si>
    <t>EL 230 kV BARRA PEIXE LT 230 kV BARRA PEIXE /RONDONOPOLIS C-2 MT</t>
  </si>
  <si>
    <t>FT LT 230 kV BARRA PEIXE /RONDONOPOLIS C-2 MT</t>
  </si>
  <si>
    <t>EL 230 kV BARRA PEIXE LT 230 kV BARRA PEIXE /RONDONOPOLIS C-1 MT</t>
  </si>
  <si>
    <t>FT LT 230 kV BARRA PEIXE /RONDONOPOLIS C-1 MT</t>
  </si>
  <si>
    <t>EL 138 kV BARRA PEIXE DIST2</t>
  </si>
  <si>
    <t>Instalação de um módulo de entrada de linha em 138 kV na SE Barra do Peixe, arranjo barra principal e transferência - BPT, associada à linha de transmissão LT 138 kV Barra do Peixe - Barra do Garça C1. *(Inclui alterações estabelecidas pela Lei 12.783/2013) *(Receita revisada em 06/07/2020) *(Receita revisada em 03/07/2024)</t>
  </si>
  <si>
    <t>EL 13,8 kV BARRA PEIXE DIST1</t>
  </si>
  <si>
    <t>CR 230 kV 37,2 Mvar BARRA PEIXE BC3 MT</t>
  </si>
  <si>
    <t>CR 230 kV 35 Mvar BARRA PEIXE BC2 MT</t>
  </si>
  <si>
    <t>CR 230 kV 120 Mvar BARRA PEIXE CR1 MT</t>
  </si>
  <si>
    <t>BARREIRAS</t>
  </si>
  <si>
    <t>TT 69/13,8 kV BARREIRAS TA1 BA</t>
  </si>
  <si>
    <t>Obra de Substituição Completa - Substituição do reator de aterramento 02A1 existente por um de impedância não superior a 20 Ohms/fase (capacidade necessária de 20 ohm/fase X0/X1 = 3 Tensão na fase sã = 1,27pu). * Reforço autorizado sem RAP Prévia incluído no reajuste do Ciclo 2022 - 2023 *(Receita revisada em 03/07/2024)</t>
  </si>
  <si>
    <t>TR 69/13,8 kV BARREIRAS TR1 BA</t>
  </si>
  <si>
    <t>FT MG 230 kV BARREIRAS MG1 BA</t>
  </si>
  <si>
    <t>TR 230/69 kV BARREIRAS TR2 BA</t>
  </si>
  <si>
    <t>FT TR 230/69 kV BARREIRAS TR2 BA</t>
  </si>
  <si>
    <t>TR 230/69 kV BARREIRAS TR1 BA</t>
  </si>
  <si>
    <t>FT TR 230/69 kV BARREIRAS TR1 BA</t>
  </si>
  <si>
    <t>TR 230/138 kV BARREIRAS TRR1 BA</t>
  </si>
  <si>
    <t>FT TR 230/138 kV BARREIRAS TRR1 BA</t>
  </si>
  <si>
    <t>TR 230/138 kV BARREIRAS TR5 BA</t>
  </si>
  <si>
    <t>FT TR 230/138 kV BARREIRAS TR5 BA</t>
  </si>
  <si>
    <t>REA 14143/2023</t>
  </si>
  <si>
    <t>Instalar, na SE BARREIRAS, de uma transformação trifásica TR3 230/138-13,8 KV - 100 MVA.</t>
  </si>
  <si>
    <t>TR 230/138 kV BARREIRAS TR4 BA</t>
  </si>
  <si>
    <t>FT TR 230/138 kV BARREIRAS TR4 BA</t>
  </si>
  <si>
    <t>TR 230/138 kV BARREIRAS TR3 BA</t>
  </si>
  <si>
    <t>FT TR 230/138 kV BARREIRAS TR3 BA</t>
  </si>
  <si>
    <t>RTB 230 kV 10 Mvar BARREIRAS RT2 BA</t>
  </si>
  <si>
    <t>FT RTB 230 kV 10 Mvar BARREIRAS RT2 BA</t>
  </si>
  <si>
    <t>MG 230 kV BARREIRAS MG1 BA</t>
  </si>
  <si>
    <t>Revitalização Necessária: Substituição das Bateriais Saturnia 60PZS400 125Vcc, Posições 800A1 e 800A2 .Melhoria incluída no ciclo 2016-2017. *(Receita revisada em 06/07/2020) *(Receita revisada em 03/07/2024)</t>
  </si>
  <si>
    <t>SUBSTITUIÇÃO DO CONCENTRADOR DE DADOS PARA ATENDIMENTO AO AUMENTO DA OBSERVABILIDADE ASSOCIADA AO PROCEDIMENTO DE REDE 2.7..Melhoria incluída no ciclo 2016-2017. *(Receita revisada em 06/07/2020) *(Receita revisada em 03/07/2024)</t>
  </si>
  <si>
    <t>Complemento do Módulo Geral da SE Barreiras, setor de 230 kV, para instalação do 3° transformador 230/38 kV, 100 MVA.</t>
  </si>
  <si>
    <t>Complemento do Módulo Geral da SE Barreiras, setor de 138 kV, para instalação do 3° transformador 230/38 kV, 100 MVA.</t>
  </si>
  <si>
    <t>MC 69 kV TT 69/13,8 kV BARREIRAS TA1 BA</t>
  </si>
  <si>
    <t>MC 69 kV TR 69/13,8 kV BARREIRAS TR1 BA</t>
  </si>
  <si>
    <t>MC 69 kV TR 230/69 kV BARREIRAS TR2 BA</t>
  </si>
  <si>
    <t>MC 69 kV TR 230/69 kV BARREIRAS TR1 BA</t>
  </si>
  <si>
    <t>MC 230 kV TR 230/69 kV BARREIRAS TR2 BA</t>
  </si>
  <si>
    <t>MC 230 kV TR 230/69 kV BARREIRAS TR1 BA</t>
  </si>
  <si>
    <t>MC 230 kV TR 230/138 kV BARREIRAS TR5 BA</t>
  </si>
  <si>
    <t>Instalar, na SE BARREIRAS, um módulo de conexão, em 230 kV, para o transformador trifásico TR3 230/138 kV - 100 MVA, arranjo Barra Principal e Transferência.</t>
  </si>
  <si>
    <t>MC 230 kV TR 230/138 kV BARREIRAS TR4 BA</t>
  </si>
  <si>
    <t>MC 230 kV TR 230/138 kV BARREIRAS TR3 BA</t>
  </si>
  <si>
    <t>MC 230 kV RTB 230 kV 10 Mvar BARREIRAS RT2 BA</t>
  </si>
  <si>
    <t>REA 5824/2016</t>
  </si>
  <si>
    <t>T2015-076</t>
  </si>
  <si>
    <t>Complemento do módulo de manobra associado ao banco de reatores de linha da LT 230 kV B. J. Lapa I – Barreiras I remanejado para a para Barra na subestação Barreiras I. RAP alterada pela REA xxxx/2017 - Pedido de Reconsideração. *(Receita revisada em 03/07/2024)</t>
  </si>
  <si>
    <t>MC 138 kV TR 230/138 kV BARREIRAS TR5 BA</t>
  </si>
  <si>
    <t>Instalar, na SE BARREIRAS, um módulo de conexão, em 138 kV, para o transformador trifásico TR3 230/138 kV - 100 MVA, arranjo Barra Principal e Transferência.</t>
  </si>
  <si>
    <t>MC 138 kV TR 230/138 kV BARREIRAS TR4 BA</t>
  </si>
  <si>
    <t>MC 138 kV TR 230/138 kV BARREIRAS TR3 BA</t>
  </si>
  <si>
    <t>IB 69 kV MG 230 kV BARREIRAS MG1 BA IB3</t>
  </si>
  <si>
    <t>IB 230 kV MG 230 kV BARREIRAS MG1 BA IB1</t>
  </si>
  <si>
    <t>Substituição do disjuntor do módulo de interligação de barras em 230 kV, associado ao banco de reatores de linha da LT 230 kV B. J. Lapa I – Barreiras I remanejado para a para Barra na subestação Barreiras I. *(Receita revisada em 03/07/2024)</t>
  </si>
  <si>
    <t>IB 138 kV MG 230 kV BARREIRAS MG1 BA IB2</t>
  </si>
  <si>
    <t>EL 69 kV BARREIRAS DIST4</t>
  </si>
  <si>
    <t>EL 69 kV BARREIRAS DIST3</t>
  </si>
  <si>
    <t>EL 69 kV BARREIRAS DIST1</t>
  </si>
  <si>
    <t>EL 230 kV BARREIRAS LT 230 kV BARREIRAS II /BARREIRAS C-1 BA</t>
  </si>
  <si>
    <t>FT LT 230 kV BARREIRAS II /BARREIRAS C-1 BA</t>
  </si>
  <si>
    <t>Substituição de sistemas de proteção e painéis associados em 01 terminal de linha de transmissão LT 04L1 * Reforço autorizado sem RAP Prévia incluído no reajuste do Ciclo 2018 - 2019 *(Receita revisada em 06/07/2020) *(Receita revisada em 03/07/2024)</t>
  </si>
  <si>
    <t>EL 138 kV BARREIRAS DIST2</t>
  </si>
  <si>
    <t>EL 138 kV BARREIRAS DIST1</t>
  </si>
  <si>
    <t>BARREIRAS II</t>
  </si>
  <si>
    <t>RTL 230 kV 3,33 Mvar BARREIRAS II RTR1 BA</t>
  </si>
  <si>
    <t>FT RTL 230 kV 3,33 Mvar BARREIRAS II RTR1 BA</t>
  </si>
  <si>
    <t>Remanejamento de fase reserva do banco de reatores de linha da LT 230 kV B. J. Lapa I – Barreiras I, instalado na extremidade da SE Barreiras I, para outra extremidade após secionamento na subestação Barreiras II. *(Receita revisada em 03/07/2024)</t>
  </si>
  <si>
    <t>RTL 230 kV 10 Mvar BARREIRAS II RT1 BA</t>
  </si>
  <si>
    <t>FT RTL 230 kV 10 Mvar BARREIRAS II RT1 BA</t>
  </si>
  <si>
    <t>Remanejamento de um banco de reatores de linha da LT 230 kV B. J. Lapa I – Barreiras I, instalado na extremidade da SE Barreiras I, para outra extremidade após secionamento na subestação Barreiras II *(Receita revisada em 03/07/2024)</t>
  </si>
  <si>
    <t>MG 230 kV BARREIRAS II MG2 BA</t>
  </si>
  <si>
    <t>FT MG 230 kV BARREIRAS II MG2 BA</t>
  </si>
  <si>
    <t>Instalação de módulo de infraestrutura geral para acessante em 230 kV, associado ao remanejamento de um banco de reatores de linha em 230 kV. *(Receita revisada em 03/07/2024)</t>
  </si>
  <si>
    <t>Instalação do módulo de infraestrutura de manobra associado ao banco de reatores de linha remanejado da subestação Barreiras I para a subestação Barreiras II. *(Receita revisada em 03/07/2024)</t>
  </si>
  <si>
    <t>MC 230 kV RTL 230 kV 10 Mvar BARREIRAS II RT1 BA</t>
  </si>
  <si>
    <t>Complemento do módulo de manobra associado ao banco de reatores de linha remanejado da subestação Barreiras I para a subestação Barreiras II. *(Receita revisada em 03/07/2024)</t>
  </si>
  <si>
    <t>EL 230 kV BARREIRAS II LT 230 kV TABOCAS BREJO VELHO /BARREIRAS II C-1 BA</t>
  </si>
  <si>
    <t>FT LT 230 kV TABOCAS BREJO VELHO /BARREIRAS II C-1 BA</t>
  </si>
  <si>
    <t>REA 9680/2021</t>
  </si>
  <si>
    <t>Parcela adicional de RAP para operação e manutenção de entrada de linha em 230 kV, arranjo barra dupla com quatro chaves, na subestação Barreiras II, associada à linha de transmissão 230 kV Barreiras II - Tabocas Brejo Velho (considerando que o trecho de LT 230 kV Barreiras II – Bom jesus da Lapa foi seccionado na SE Tabocas do Brejo velho). *(Receita revisada em 03/07/2024)</t>
  </si>
  <si>
    <t>EL 230 kV BARREIRAS II LT 230 kV BARREIRAS II /BARREIRAS C-1 BA</t>
  </si>
  <si>
    <t>Parcela adicional de RAP para operação e manutenção de entrada de linha em 230 kV, arranjo barra dupla com quatro chaves, na subestação Barreiras II, associada à linha de transmissão 230 kV Barreiras – Barreiras II. *(Receita revisada em 03/07/2024)</t>
  </si>
  <si>
    <t>BARREIRO 1</t>
  </si>
  <si>
    <t>MG 345 kV BARREIRO 1 MG2 MG</t>
  </si>
  <si>
    <t>FT MG 345 kV BARREIRO 1 MG2 MG</t>
  </si>
  <si>
    <t>REA 8565/2020</t>
  </si>
  <si>
    <t>T2019-065</t>
  </si>
  <si>
    <t>Complementação do Módulo Geral da SE Barreiro 1 em função da adequação da EL 345 kV para Pimenta (345 kV - BDDD)</t>
  </si>
  <si>
    <t>EL 345 kV BARREIRO 1 LT 345 kV BARREIRO 1 /SARZEDO C-1 MG</t>
  </si>
  <si>
    <t>FT LT 345 kV BARREIRO 1 /SARZEDO C-1 MG</t>
  </si>
  <si>
    <t>Adequação, na SE Barreiro 1, da entrada de linha para a SE Pimenta (345KV - BDDD.)</t>
  </si>
  <si>
    <t>BARRO ALTO</t>
  </si>
  <si>
    <t>TT 13,8/0,12 kV BARRO ALTO TR3 GO</t>
  </si>
  <si>
    <t>FT TR 230/69 kV BARRO ALTO TR3 GO</t>
  </si>
  <si>
    <t>TT 13,8/0,12 kV BARRO ALTO TR2 GO</t>
  </si>
  <si>
    <t>FT TR 230/69 kV BARRO ALTO TR2 GO</t>
  </si>
  <si>
    <t>TT 13,8/0,12 kV BARRO ALTO TR1 GO</t>
  </si>
  <si>
    <t>FT TR 230/69 kV BARRO ALTO TR1 GO</t>
  </si>
  <si>
    <t>TR 230/69 kV BARRO ALTO TRR1 GO</t>
  </si>
  <si>
    <t>FT TR 230/69 kV BARRO ALTO TRR1 GO</t>
  </si>
  <si>
    <t>T2022-015</t>
  </si>
  <si>
    <t>Obra de Substituição Completa - Substituir na SE Barro Alto o transformador monofásico reserva - TRR1 - 230/69 kV - 1x17 MVA por outro de 1x17 MVA. As desativações associadas a esta substituição devem atender ao disposto no Módulo 9 do PRORET. Foi considerada receita adicional de O&amp;M para o novo equipamento. *(Receita revisada em 03/07/2024)</t>
  </si>
  <si>
    <t>TR 230/69 kV BARRO ALTO TR3 GO</t>
  </si>
  <si>
    <t>REA 4276/2013</t>
  </si>
  <si>
    <t>T2013-041</t>
  </si>
  <si>
    <t>Instalação, na subestação Barro Alto, de um banco de autotransformadores monofásicos 230/69 kV, de 3 x 16,6 MVA. *(Receita revisada em 06/07/2020) *(Receita revisada em 03/07/2024)</t>
  </si>
  <si>
    <t>TR 230/69 kV BARRO ALTO TR2 GO</t>
  </si>
  <si>
    <t>TR 230/69 kV BARRO ALTO TR1 GO</t>
  </si>
  <si>
    <t>Obra de Substituição Completa: Substituição do banco de transformadores TR01 230/69 kV, 3x16,67 MVA, fases A, B e C, na SE BARRO ALTO. As desativações associadas a esta substituição devem atender ao disposto no Módulo 9 do PRORET. Foi considerada receita adicional de O&amp;M para o novo equipamento.</t>
  </si>
  <si>
    <t>RTB 230 kV 15 Mvar BARRO ALTO RT1 GO</t>
  </si>
  <si>
    <t>FT RTB 230 kV 15 Mvar BARRO ALTO RT1 GO</t>
  </si>
  <si>
    <t>MG 230 kV BARRO ALTO MG1 GO</t>
  </si>
  <si>
    <t>FT MG 230 kV BARRO ALTO MG1 GO</t>
  </si>
  <si>
    <t>Complementação do módulo geral da subestação Barro Alto com um módulo de infraestrutura de manobra em 230 kV e um módulo de infraestrutura de manobra em 69 kV, ambos em arranjo barra dupla a quatro chaves. *(Receita revisada em 06/07/2020) *(Receita revisada em 03/07/2024)</t>
  </si>
  <si>
    <t>Implantação do SEP de Alívio de Carga da LT 230 kV Brasília Sul - Águas Lindas e da LT 230 kV Barro Alto - Águas Lindas * Reforço autorizado sem RAP Prévia incluído no reajuste do Ciclo 2018 - 2019 *(Receita revisada em 06/07/2020) *(Receita revisada em 03/07/2024)</t>
  </si>
  <si>
    <t>MC 69 kV TR 230/69 kV BARRO ALTO TR3 GO</t>
  </si>
  <si>
    <t>Instalação, na subestação Barro Alto, de um módulo de conexão de transformador em 69 kV, arranjo barra dupla a quatro chaves. *(Receita revisada em 06/07/2020) *(Receita revisada em 03/07/2024)</t>
  </si>
  <si>
    <t>MC 69 kV TR 230/69 kV BARRO ALTO TR2 GO</t>
  </si>
  <si>
    <t>MC 69 kV TR 230/69 kV BARRO ALTO TR1 GO</t>
  </si>
  <si>
    <t>Revitalização Necessária: Substituição de 4 seccionadoras s/LTC PMI 2014-2017 Incluída no reajuste 16/17 *(Receita revisada em 06/07/2020) *(Receita revisada em 03/07/2024)</t>
  </si>
  <si>
    <t>MC 230 kV TR 230/69 kV BARRO ALTO TR3 GO</t>
  </si>
  <si>
    <t>Instalação, na subestação Barro Alto, de um módulo de conexão de transformador em 230 kV, arranjo barra dupla a quatro chaves. *(Receita revisada em 06/07/2020) *(Receita revisada em 03/07/2024)</t>
  </si>
  <si>
    <t>MC 230 kV TR 230/69 kV BARRO ALTO TR2 GO</t>
  </si>
  <si>
    <t>MC 230 kV TR 230/69 kV BARRO ALTO TR1 GO</t>
  </si>
  <si>
    <t>Substituição de 4 seccionadoras (SC717, SC711, SC713 E SC719) * Melhoria autorizada sem RAP Prévia incluído no reajuste do Ciclo 2017 - 2018 *(Receita revisada em 06/07/2020) *(Receita revisada em 03/07/2024)</t>
  </si>
  <si>
    <t>MC 230 kV RTB 230 kV 15 Mvar BARRO ALTO RT1 GO</t>
  </si>
  <si>
    <t>Substituição de 1 disjuntor (DJ7118R - vão Reator RT01) * Melhoria autorizada sem RAP Prévia incluído no reajuste do Ciclo 2017 - 2018 *(Receita revisada em 06/07/2020) *(Receita revisada em 03/07/2024)</t>
  </si>
  <si>
    <t>MC 230 kV BC 230 kV 27,7 Mvar BARRO ALTO BC2 GO</t>
  </si>
  <si>
    <t>FT BC 230 kV 27,7 Mvar BARRO ALTO BC2 GO</t>
  </si>
  <si>
    <t>MC 230 kV BC 230 kV 27 Mvar BARRO ALTO BC1 GO</t>
  </si>
  <si>
    <t>FT BC 230 kV 27 Mvar BARRO ALTO BC1 GO</t>
  </si>
  <si>
    <t>MC 13,8 kV TT 13,8/0,12 kV BARRO ALTO TR3 GO</t>
  </si>
  <si>
    <t>MC 13,8 kV TT 13,8/0,12 kV BARRO ALTO TR2 GO</t>
  </si>
  <si>
    <t>MC 13,8 kV TT 13,8/0,12 kV BARRO ALTO TR1 GO</t>
  </si>
  <si>
    <t>IB 69 kV MG 230 kV BARRO ALTO MG1 GO IB1</t>
  </si>
  <si>
    <t>Revitalização Necessária: Substituição de 1 seccionadora (SC501 - vão de amarre) * Melhoria autorizada sem RAP Prévia incluído no reajuste do Ciclo 2017 - 2018 *(Receita revisada em 06/07/2020) *(Receita revisada em 03/07/2024)</t>
  </si>
  <si>
    <t>Revitalização Necessária: Substituição de 1 seccionadora (SC503 - vão de amarre) * Melhoria autorizada sem RAP Prévia incluído no reajuste do Ciclo 2017 - 2018 *(Receita revisada em 06/07/2020) *(Receita revisada em 03/07/2024)</t>
  </si>
  <si>
    <t>IB 230 kV MG 230 kV BARRO ALTO MG1 GO IB1</t>
  </si>
  <si>
    <t>Revitalização Necessária: Substituição de 1 seccionadora (SC701 - vão de amarre) PMI 2014-2017 Incluída no reajuste 16/17 *(Receita revisada em 06/07/2020) *(Receita revisada em 03/07/2024)</t>
  </si>
  <si>
    <t>Revitalização Necessária: Substituição de 1 seccionadora (SC703 - vão de amarre) PMI 2014-2017 Incluída no reajuste 16/17 *(Receita revisada em 06/07/2020) *(Receita revisada em 03/07/2024)</t>
  </si>
  <si>
    <t>EL 69 kV BARRO ALTO DIST3</t>
  </si>
  <si>
    <t>Revitalização Necessária: Substituição de 3 seccionadoras s/LTC e 1 seccionadora c/LTC PMI 2014-2017 Incluída no reajuste 16/17 *(Receita revisada em 06/07/2020) *(Receita revisada em 03/07/2024)</t>
  </si>
  <si>
    <t>EL 69 kV BARRO ALTO DIST2</t>
  </si>
  <si>
    <t>EL 69 kV BARRO ALTO DIST1</t>
  </si>
  <si>
    <t>Revitalização Necessária: Substituição de 3 seccionadoras s/LTC Incluida no reajuste 16/17 *(Receita revisada em 06/07/2020) *(Receita revisada em 03/07/2024)</t>
  </si>
  <si>
    <t>Revitalização Necessária: Substituição de 1 seccionadora c/LTC Incluida no reajuste 16/17 *(Receita revisada em 06/07/2020) *(Receita revisada em 03/07/2024)</t>
  </si>
  <si>
    <t>EL 230 kV BARRO ALTO LT 230 kV ITAPACI /BARRO ALTO C-1 GO</t>
  </si>
  <si>
    <t>FT LT 230 kV ITAPACI /BARRO ALTO C-1 GO</t>
  </si>
  <si>
    <t>REA 3218/2011</t>
  </si>
  <si>
    <t>Instalação de proteção de linha na entrada de linha em 230 kV associada à linha de transmissão Itapaci – Barro Alto (Proteção LT 230 kV Itapeci C1) Reforço incluído no reajuste ciclo 2016-2017. *(Receita revisada em 06/07/2020) *(Receita revisada em 03/07/2024)</t>
  </si>
  <si>
    <t>Substituição de 1 seccionadora (SC7537/7530T - EL Itapaci) * Melhoria autorizada sem RAP Prévia incluído no reajuste do Ciclo 2017 - 2018 *(Receita revisada em 06/07/2020) *(Receita revisada em 03/07/2024)</t>
  </si>
  <si>
    <t>EL 230 kV BARRO ALTO LT 230 kV BARRO ALTO /NIQUELANDIA C-2 GO</t>
  </si>
  <si>
    <t>FT LT 230 kV BARRO ALTO /NIQUELANDIA C-2 GO</t>
  </si>
  <si>
    <t>CC 028/2009</t>
  </si>
  <si>
    <t>T2009-241-B</t>
  </si>
  <si>
    <t>Contrato de Concessão nº 028/2009 *(Considera adicional de RGR relativo à prorrogação do encargo) * Receita Revisada no Ciclo 2015-2016. * Receita revisada no ciclo 2020-2021. * Receita revisada em 11-06-2025</t>
  </si>
  <si>
    <t>EL 230 kV BARRO ALTO LT 230 kV BARRO ALTO /NIQUELANDIA C-1 GO</t>
  </si>
  <si>
    <t>FT LT 230 kV BARRO ALTO /NIQUELANDIA C-1 GO</t>
  </si>
  <si>
    <t>Substituição de 3 seccionadoraS (SC7529, SC7521 E SC7523) * Melhoria autorizada sem RAP Prévia incluído no reajuste do Ciclo 2017 - 2018 *(Receita revisada em 06/07/2020) *(Receita revisada em 03/07/2024)</t>
  </si>
  <si>
    <t>Substituição de 1 seccionadora com lâminas de terra correspondente ao vão para Niquelândia do primeiro circuito da LT 230 kV Niquelândia - Barro Alto * Reforço autorizado sem RAP Prévia incluído no reajuste do Ciclo 2017 - 2018 *(Receita revisada em 06/07/2020) *(Receita revisada em 03/07/2024)</t>
  </si>
  <si>
    <t>EL 230 kV BARRO ALTO LT 230 kV BARRO ALTO /AGUAS LINDAS C-1 GO</t>
  </si>
  <si>
    <t>Adequar, na SE Barro Alto, o sistema de proteção do módulo de entrada de linha 230 kV, arranjo barra dupla a quatro chaves para a LT 230 kV Brasília Sul - Águas Lindas, resultante do seccionamento da LT 230 kV Brasília Sul - Barro Alto. *(Inclui alterações estabelecidas pela Lei 12.783/2013) *(Receita revisada em 06/07/2020) *(Receita revisada em 03/07/2024)</t>
  </si>
  <si>
    <t>Substituição de 1 seccionadora (SC7511 - EL Águas Lindas) * Melhoria autorizada sem RAP Prévia incluído no reajuste do Ciclo 2017 - 2018 *(Receita revisada em 06/07/2020) *(Receita revisada em 03/07/2024)</t>
  </si>
  <si>
    <t>Substituição de 2 seccionadoraS (SC7519 E SC7513) * Melhoria autorizada sem RAP Prévia incluído no reajuste do Ciclo 2017 - 2018 *(Receita revisada em 06/07/2020) *(Receita revisada em 03/07/2024)</t>
  </si>
  <si>
    <t>Substituição de 1 seccionadora (SC7517/7510T - EL Águas Lindas) * Melhoria autorizada sem RAP Prévia incluído no reajuste do Ciclo 2017 - 2018 *(Receita revisada em 06/07/2020) *(Receita revisada em 03/07/2024)</t>
  </si>
  <si>
    <t>BC 230 kV 27,7 Mvar BARRO ALTO BC2 GO</t>
  </si>
  <si>
    <t>DISJUNTOR - BC 230 kV BARRO ALTO BC02 GO. Regularização de extrapatrimonial nos termos do Despacho nº 1.107/2021 Obra reconhecida na Revisão da RAP. * Reforço autorizado sem RAP Prévia incluído no reajuste do Ciclo 2024 - 2025 *(Receita revisada em 04/07/2024)</t>
  </si>
  <si>
    <t>BC 230 kV 27 Mvar BARRO ALTO BC1 GO</t>
  </si>
  <si>
    <t>BARRO BRANCO</t>
  </si>
  <si>
    <t>MG 345 kV BARRO BRANCO MG1 MG</t>
  </si>
  <si>
    <t>FT MG 345 kV BARRO BRANCO MG1 MG</t>
  </si>
  <si>
    <t>REA 8920/2020</t>
  </si>
  <si>
    <t>Parcela adicional de RAP para operação e manutenção de um módulo de infraestrutura geral para acessante incluindo terreno, 345 kV, DJM. *(Receita revisada em 03/07/2024)</t>
  </si>
  <si>
    <t>Parcela adicional de RAP para operação e manutenção de dois módulos de infraestrutura, 345 kV, DJM. *(Receita revisada em 03/07/2024)</t>
  </si>
  <si>
    <t>IB 345 kV MG 345 kV BARRO BRANCO MG1 MG IB1</t>
  </si>
  <si>
    <t>Parcela adicional de RAP para operação e manutenção de uma interligação de barramentos em 345 kV associada ao seccionamento da LT 345 kV Ouro Preto 2 - Padre Fialho. *(Receita revisada em 03/07/2024)</t>
  </si>
  <si>
    <t>EL 345 kV BARRO BRANCO LT 345 kV PADRE FIALHO /BARRO BRANCO C-1 MG</t>
  </si>
  <si>
    <t>FT LT 345 kV PADRE FIALHO /BARRO BRANCO C-1 MG</t>
  </si>
  <si>
    <t>Parcela adicional de RAP para operação e manutenção de entrada de linha em 345 kV, arranjo disjuntor e meio, na Subestação Barro Branco, associada ao seccionamento da LT 345 kV Outro Preto 2 - Padre Fialho. *(Receita revisada em 03/07/2024)</t>
  </si>
  <si>
    <t>EL 345 kV BARRO BRANCO LT 345 kV BARRO BRANCO /OURO PRETO 2 C-1 MG</t>
  </si>
  <si>
    <t>FT LT 345 kV BARRO BRANCO /OURO PRETO 2 C-1 MG</t>
  </si>
  <si>
    <t>BATEIAS</t>
  </si>
  <si>
    <t>RTL 500 kV 165 Mvar BATEIAS RT4 PR</t>
  </si>
  <si>
    <t>FT LT 500 kV IBIUNA /BATEIAS C-2 SP/PR</t>
  </si>
  <si>
    <t>CC 034/2001</t>
  </si>
  <si>
    <t>Contrato de Concessão nº 034/2001 *(Considera adicional de RGR relativo à prorrogação do encargo)</t>
  </si>
  <si>
    <t>RTL 500 kV 165 Mvar BATEIAS RT3 PR</t>
  </si>
  <si>
    <t>FT LT 500 kV IBIUNA /BATEIAS C-1 SP/PR</t>
  </si>
  <si>
    <t>MC 500 kV RTL 500 kV 165 Mvar BATEIAS RT4 PR</t>
  </si>
  <si>
    <t>MC 500 kV RTL 500 kV 165 Mvar BATEIAS RT3 PR</t>
  </si>
  <si>
    <t>IB 500 kV MG 500 kV BATEIAS MG5 PR IB7</t>
  </si>
  <si>
    <t>FT MG 500 kV BATEIAS MG5 PR</t>
  </si>
  <si>
    <t>EL 500 kV BATEIAS LT 500 kV IBIUNA /BATEIAS C-2 SP/PR</t>
  </si>
  <si>
    <t>Implantação de sistema de comunicação associado à Unidade de Medição Fasorial – PMU indicada na obra Nº SGPMR 000443/2014 (FT: LT 500 kV IBIUNA /BATEIAS C 2 SP/PR) * Reforço autorizado sem RAP Prévia incluído no reajuste do Ciclo 2021 - 2022 *(Receita revisada em 27/06/2024)</t>
  </si>
  <si>
    <t>LT 500kV Ibiúna - Bateias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Implantação de Unidade de Medição Fasorial – PMU e sistema de comunicação associado adicional para transmissão das medidas para o ONS, na barra da subestação.                                                                                                                                                 * Reforço autorizado sem RAP Prévia incluído no reajuste do Ciclo 2021 - 2022 *(Receita revisada em 27/06/2024)</t>
  </si>
  <si>
    <t>EL 500 kV BATEIAS LT 500 kV IBIUNA /BATEIAS C-1 SP/PR</t>
  </si>
  <si>
    <t>Substituição dos Servidores do Sistema de Supervisão e Controle Local (SAGE) por obsolescência ou por atualização tecnológica. * Melhoria autorizada sem RAP Prévia incluído no reajuste do Ciclo 2018 - 2019 *(Receita revisada em 06/07/2020) *(Receita revisada em 27/06/2024)</t>
  </si>
  <si>
    <t>Implantação de sistema de comunicação associado à Unidade de Medição Fasorial – PMU indicada na obra Nº SGPMR 000395/2014 (FT:LT 500 kV IBIUNA / BATEIAS C 1 SP/PR) * Reforço autorizado sem RAP Prévia incluído no reajuste do Ciclo 2021 - 2022 *(Receita revisada em 27/06/2024)</t>
  </si>
  <si>
    <t>LT 500kV Ibiúna - Bateias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Implantação de Unidade de Medição Fasorial – PMU e sistema de comunicação associado adicional para transmissão das medidas para o ONS, na barra da subestação. * Reforço autorizado sem RAP Prévia incluído no reajuste do Ciclo 2021 - 2022 *(Receita revisada em 27/06/2024)</t>
  </si>
  <si>
    <t>BIGUACU</t>
  </si>
  <si>
    <t>TR 525/230 kV BIGUACU TR3 SC</t>
  </si>
  <si>
    <t>FT TR 525/230 kV BIGUACU TR3 SC</t>
  </si>
  <si>
    <t>REA 4802/2014</t>
  </si>
  <si>
    <t>T2014-056</t>
  </si>
  <si>
    <t>Instalação, na Subestação Biguaçu, de um banco de autotransformadores 525/230 kV, de 3 x 224 MVA. *(Receita revisada em 06/07/2020) *(Receita revisada em 22/06/2022)</t>
  </si>
  <si>
    <t>TR 500/230 kV BIGUACU TRR1 SC</t>
  </si>
  <si>
    <t>FT TR 500/230 kV BIGUACU TRR1 SC</t>
  </si>
  <si>
    <t>REA 485/2006</t>
  </si>
  <si>
    <t>Instalar, na SE Biguaçu, uma unidade de autotransformador reserva TRR1 525/230/13,8 kV - 224 MVA para o banco de autotransformadores TR1 de 525/230/13,8 kV - 3x224 MVA. *(Receita revisada em 16/06/2010) * Receita Revisada no reajuste do ciclo 2016-2017 (RTP retroativa à Jun-14) *(Receita revisada em 06/07/2020) *(Receita revisada em 22/06/2022)</t>
  </si>
  <si>
    <t>TR 500/230 kV BIGUACU TR2 SC</t>
  </si>
  <si>
    <t>FT TR 500/230 kV BIGUACU TR2 SC</t>
  </si>
  <si>
    <t>REA 2383/2010</t>
  </si>
  <si>
    <t>T2009-073</t>
  </si>
  <si>
    <t>Instalar o 2º banco de autotransformadores monofásicos em 525/230 kV com 672 MVA. * Receita Revisada no reajuste do ciclo 2016-2017 (RTP retroativa à Jun-14) *(Receita revisada em 06/07/2020) *(Receita revisada em 22/06/2022)</t>
  </si>
  <si>
    <t>TR 500/230 kV BIGUACU TR1 SC</t>
  </si>
  <si>
    <t>FT TR 500/230 kV BIGUACU TR1 SC</t>
  </si>
  <si>
    <t>Instalar, na SE Biguaçu, um banco de autotransformadores TR1 de 525/230/13,8 kV - 3x224 MVA. *(Receita revisada em 16/06/2010) * Receita Revisada no reajuste do ciclo 2016-2017 (RTP retroativa à Jun-14) *(Receita revisada em 06/07/2020) *(Receita revisada em 22/06/2022)</t>
  </si>
  <si>
    <t>TR 230/138 kV BIGUACU TR3 SC</t>
  </si>
  <si>
    <t>FT TR 230/138 kV BIGUACU TR3 SC</t>
  </si>
  <si>
    <t>TR 230/138 kV BIGUACU TR2 SC</t>
  </si>
  <si>
    <t>FT TR 230/138 kV BIGUACU TR2 SC</t>
  </si>
  <si>
    <t>TR 230/138 kV BIGUACU TF8 SC</t>
  </si>
  <si>
    <t>FT TR 230/138 kV BIGUACU TF8 SC</t>
  </si>
  <si>
    <t>REA 4618/2014</t>
  </si>
  <si>
    <t>T2014-013</t>
  </si>
  <si>
    <t>Instalar, na SE Biguaçu, o 4º autotransformador 230/138 kV, com potência de 150 MVA. *(Receita revisada em 06/07/2020) *(Receita revisada em 03/07/2024)</t>
  </si>
  <si>
    <t>TR 230/138 kV BIGUACU TF7 SC</t>
  </si>
  <si>
    <t>FT TR 230/138 kV BIGUACU TF7 SC</t>
  </si>
  <si>
    <t>REA 2589/2010</t>
  </si>
  <si>
    <t>T2010-036</t>
  </si>
  <si>
    <t>Instalar, na SE Biguaçu, o terceiro autotransformador trifásico (ATF7) 230/138/13,8 kV - 150 MVA. *(Inclui alterações estabelecidas pela Lei 12.783/2013) *(Receita revisada em 06/07/2020) *(Receita revisada em 03/07/2024)</t>
  </si>
  <si>
    <t>RTL 500 kV 150 Mvar BIGUACU RT2 SC</t>
  </si>
  <si>
    <t>FT RTL 500 kV 150 Mvar BIGUACU RT2 SC</t>
  </si>
  <si>
    <t>CC 010/2005</t>
  </si>
  <si>
    <t>Contrato de Concessão nº 010/2005 *(Considera adicional de RGR relativo à prorrogação do encargo)</t>
  </si>
  <si>
    <t>RTB 525 kV 150 Mvar BIGUACU RT2 SC</t>
  </si>
  <si>
    <t>FT RTB 525 kV 150 Mvar BIGUACU RT2 SC</t>
  </si>
  <si>
    <t>REA 5239/2015</t>
  </si>
  <si>
    <t>T2015-027</t>
  </si>
  <si>
    <t>Instalação de Banco de Reatores de Barra 525 kV, 3x50 Mvar na Subestação Biguaçu *(Receita revisada em 06/07/2020) *(Receita revisada em 22/06/2022)</t>
  </si>
  <si>
    <t>RTB 500 kV 50 Mvar BIGUACU RTR1 SC</t>
  </si>
  <si>
    <t>FT RTB 500 kV 50 Mvar BIGUACU RTR1 SC</t>
  </si>
  <si>
    <t>Instalação de Reator Reserva 50 Mvar - 525kV na Subestação Biguaçu *(Receita revisada em 06/07/2020) *(Receita revisada em 22/06/2022)</t>
  </si>
  <si>
    <t>RTB 500 kV 150 Mvar BIGUACU RT1 SC</t>
  </si>
  <si>
    <t>FT RTB 500 kV 150 Mvar BIGUACU RT1 SC</t>
  </si>
  <si>
    <t>Instalar, na SE Biguaçu, um banco de reatores de barra RT1 525 kV - 3x50 MVAr. *(Receita revisada em 16/06/2010) * Receita Revisada no reajuste do ciclo 2016-2017 (RTP retroativa à Jun-14) *(Receita revisada em 06/07/2020) *(Receita revisada em 22/06/2022)</t>
  </si>
  <si>
    <t>MG 500 kV BIGUACU MG1 SC</t>
  </si>
  <si>
    <t>FT MG 500 kV BIGUACU MG1 SC</t>
  </si>
  <si>
    <t>Instalar, na SE Biguaçu, um módulo geral de porte médio MG2, em 525 kV, arranjo disjuntor e meio. *(Receita revisada em 16/06/2010) * Receita Revisada no reajuste do ciclo 2016-2017 (RTP retroativa à Jun-14) *(Receita revisada em 06/07/2020) *(Receita revisada em 22/06/2022)</t>
  </si>
  <si>
    <t>Construção de bases, paredes corta-fogo e bacias de captação para a montagem dos  reatores de linha remanejados da SE Blumenau para a nova SE Biguaçu. *(Receita revisada em 16/06/2010) * Receita Revisada no reajuste do ciclo 2016-2017 (RTP retroativa à Jun-14) *(Receita revisada em 06/07/2020) *(Receita revisada em 22/06/2022)</t>
  </si>
  <si>
    <t>Complementação de infraestrutura de módulo geral pela instalação do 2° banco de autotransformadores monofásicos 525/230kV-13,8 kV, de 3x224 MVA, cada. * Receita Revisada no reajuste do ciclo 2016-2017 (RTP retroativa à Jun-14) *(Receita revisada em 06/07/2020) *(Receita revisada em 22/06/2022)</t>
  </si>
  <si>
    <t>Complementação do módulo geral da Subestação Biguaçu com um módulo de infraestrutura de manobra 230 kV. *(Receita revisada em 06/07/2020) *(Receita revisada em 22/06/2022)</t>
  </si>
  <si>
    <t>Complementação do módulo geral da Subestação Biguaçu com um módulo de infraestrutura de manobra 525 kV. *(Receita revisada em 06/07/2020) *(Receita revisada em 22/06/2022)</t>
  </si>
  <si>
    <t>MG 230 kV BIGUACU MG1 SC</t>
  </si>
  <si>
    <t>FT MG 230 kV BIGUACU MG1 SC</t>
  </si>
  <si>
    <t>Complementar, na SE Biguaçu, o módulo geral para instalar o terceiro autotransformador trifásico (ATF7) 230/138/13,8 kV - 150 MVA e respectivos módulos de conexão em 230 kV e em 69 kV. *(Inclui alterações estabelecidas pela Lei 12.783/2013) *(Receita revisada em 06/07/2020) *(Receita revisada em 03/07/2024)</t>
  </si>
  <si>
    <t>Complemento do módulo geral da subestação Biguaçu (MG1) com um módulo de infraestrutura de manobra 230 kV, arranjo barra dupla a 4 chaves. *(Receita revisada em 06/07/2020) *(Receita revisada em 03/07/2024)</t>
  </si>
  <si>
    <t>Complemento do módulo geral da subestação Biguaçu (MG1) com um módulo de infraestrutura de manobra 138 kV, arranjo barra dupla a 4 chaves. *(Receita revisada em 06/07/2020) *(Receita revisada em 03/07/2024)</t>
  </si>
  <si>
    <t>REA 6090/2016</t>
  </si>
  <si>
    <t>T2016-072</t>
  </si>
  <si>
    <t>Instalar Módulo de Infraestrutura de Manobra referente ao Módulo Conexão de Banco de Capacitores Derivação 230 kV, arranjo BD4. *(Receita revisada em 03/07/2024)</t>
  </si>
  <si>
    <t>MC 525 kV TR 525/230 kV BIGUACU TR3 SC</t>
  </si>
  <si>
    <t>Instalação, na Subestação Biguaçu, de um módulo de conexão de transformador em 500 kV, arranjo disjuntor e meio. *(Receita revisada em 06/07/2020) *(Receita revisada em 22/06/2022)</t>
  </si>
  <si>
    <t>MC 525 kV RTB 525 kV 150 Mvar BIGUACU RT2 SC</t>
  </si>
  <si>
    <t>Instalação de Módulo de Manobra - Conexão de Reator de Barra (525kV - DJM) na Subestação Biguaçu *(Receita revisada em 06/07/2020) *(Receita revisada em 22/06/2022)</t>
  </si>
  <si>
    <t>MC 500 kV TR 500/230 kV BIGUACU TRR1 SC</t>
  </si>
  <si>
    <t>Instalar, na SE Biguaçu, um módulo de conexão em 525 kV, para a fase reserva do TR 525/230 kV BIGUACU TRR1 SC, constituído por duas chaves seccionadoras tripolares. * Receita Revisada no reajuste do ciclo 2016-2017 (RTP retroativa à Jun-14) *(Receita revisada em 06/07/2020) *(Receita revisada em 22/06/2022)</t>
  </si>
  <si>
    <t>MC 500 kV TR 500/230 kV BIGUACU TR2 SC</t>
  </si>
  <si>
    <t>Instalar uma conexão de transformador em 525 kV para o TR2 * Receita Revisada no reajuste do ciclo 2016-2017 (RTP retroativa à Jun-14) *(Receita revisada em 06/07/2020) *(Receita revisada em 22/06/2022)</t>
  </si>
  <si>
    <t>MC 500 kV TR 500/230 kV BIGUACU TR1 SC</t>
  </si>
  <si>
    <t>Instalar, na SE Biguaçu, um módulo de conexão, em 525 kV, para o banco de autotransformadores TR1 de 525/230/13,8 kV - 3x224 MVA. *(Receita revisada em 16/06/2010) * Receita Revisada no reajuste do ciclo 2016-2017 (RTP retroativa à Jun-14) *(Receita revisada em 06/07/2020) *(Receita revisada em 22/06/2022)</t>
  </si>
  <si>
    <t>MC 500 kV RTL 500 kV 150 Mvar BIGUACU RT2 SC</t>
  </si>
  <si>
    <t>MC 500 kV RTB 500 kV 150 Mvar BIGUACU RT1 SC</t>
  </si>
  <si>
    <t>Instalar, na SE Biguaçu, um módulo de conexão, em 525 kV, para o banco de reatores de barra RT1 525 kV - 3x50 MVAr. *(Receita revisada em 16/06/2010) * Receita Revisada no reajuste do ciclo 2016-2017 (RTP retroativa à Jun-14) *(Receita revisada em 06/07/2020) *(Receita revisada em 22/06/2022)</t>
  </si>
  <si>
    <t>MC 230 kV TR 525/230 kV BIGUACU TR3 SC</t>
  </si>
  <si>
    <t>Instalação, na Subestação Biguaçu, de um módulo de conexão de transformador em 230 kV, arranjo barra dupla a quatro chaves. *(Receita revisada em 06/07/2020) *(Receita revisada em 22/06/2022)</t>
  </si>
  <si>
    <t>MC 230 kV TR 500/230 kV BIGUACU TRR1 SC</t>
  </si>
  <si>
    <t>Instalar, na SE Biguaçu, um módulo de conexão em 230 kV, para a fase reserva do TR 525/230 kV BIGUACU TRR1 SC, constituído por duas chaves seccionadoras tripolares. * Receita Revisada no reajuste do ciclo 2016-2017 (RTP retroativa à Jun-14) *(Receita revisada em 06/07/2020) *(Receita revisada em 22/06/2022)</t>
  </si>
  <si>
    <t>MC 230 kV TR 500/230 kV BIGUACU TR2 SC</t>
  </si>
  <si>
    <t>Instalar uma conexão de transformador em 230 kV para o TR2 * Receita Revisada no reajuste do ciclo 2016-2017 (RTP retroativa à Jun-14) *(Receita revisada em 06/07/2020) *(Receita revisada em 22/06/2022)</t>
  </si>
  <si>
    <t>MC 230 kV TR 500/230 kV BIGUACU TR1 SC</t>
  </si>
  <si>
    <t>Instalar, na SE Biguaçu, um módulo de conexão, em 230 kV, para o banco de autotransformadores TR1 de 525/230/13,8 kV - 3x224 MVA. *(Receita revisada em 16/06/2010) * Receita Revisada no reajuste do ciclo 2016-2017 (RTP retroativa à Jun-14) *(Receita revisada em 06/07/2020) *(Receita revisada em 22/06/2022)</t>
  </si>
  <si>
    <t>MC 230 kV TR 230/138 kV BIGUACU TR3 SC</t>
  </si>
  <si>
    <t>MC 230 kV TR 230/138 kV BIGUACU TR2 SC</t>
  </si>
  <si>
    <t>MC 230 kV TR 230/138 kV BIGUACU TF8 SC</t>
  </si>
  <si>
    <t>Instalar, na SE Biguaçu, um módulo de conexão 230 kV, arranjo barra dupla a quatro chaves, para o quarto autotransformador trifásico 230/138 kV, de 150 MVA. *(Receita revisada em 06/07/2020) *(Receita revisada em 03/07/2024)</t>
  </si>
  <si>
    <t>MC 230 kV TR 230/138 kV BIGUACU TF7 SC</t>
  </si>
  <si>
    <t>Instalar, na SE Biguaçu, um módulo de conexão, em 230 kV, arranjo barra principal e transferência, para o terceiro autotransformador trifásico (ATF7) 230/138/13,8 kV - 150 MVA. *(Inclui alterações estabelecidas pela Lei 12.783/2013) *(Receita revisada em 06/07/2020) *(Receita revisada em 03/07/2024)</t>
  </si>
  <si>
    <t>MC 230 kV BC 230 kV 100 Mvar BIGUACU BC1 SC</t>
  </si>
  <si>
    <t>FT BC 230 kV 100 Mvar BIGUACU BC1 SC</t>
  </si>
  <si>
    <t>Instalar Módulo de Conexão de Banco de Capacitores Derivação 230 kV, arranjo BD4. *(Receita revisada em 03/07/2024)</t>
  </si>
  <si>
    <t>MC 138 kV TR 230/138 kV BIGUACU TR3 SC</t>
  </si>
  <si>
    <t>MC 138 kV TR 230/138 kV BIGUACU TR2 SC</t>
  </si>
  <si>
    <t>MC 138 kV TR 230/138 kV BIGUACU TF8 SC</t>
  </si>
  <si>
    <t>Instalar, na SE Biguaçu, um módulo de conexão 138 kV, arranjo barra dupla a quatro chaves, para o quarto autotransformador trifásico 230/138 kV, de 150 MVA. *(Receita revisada em 06/07/2020) *(Receita revisada em 03/07/2024)</t>
  </si>
  <si>
    <t>MC 138 kV TR 230/138 kV BIGUACU TF7 SC</t>
  </si>
  <si>
    <t>Instalar, na SE Biguaçu, um módulo de conexão, em 138 kV, arranjo barra principal e transferência, para o terceiro autotransformador trifásico (ATF7) 230/138/13,8 kV - 150 MVA. *(Inclui alterações estabelecidas pela Lei 12.783/2013) *(Receita revisada em 06/07/2020) *(Receita revisada em 03/07/2024)</t>
  </si>
  <si>
    <t>IB 525 kV MG 500 kV BIGUACU MG1 SC IB4</t>
  </si>
  <si>
    <t>Instalação, na SE BIGUACU, de uma interligação de barramentos IB4, em 525 kv, arranjo . *(Receita revisada em 06/07/2020) *(Receita revisada em 22/06/2022)</t>
  </si>
  <si>
    <t>IB 500 kV MG 500 kV BIGUACU MG1 SC IB3</t>
  </si>
  <si>
    <t>Instalar, na SE Biguaçu, uma interligação de barramentos IB3, em 525 kV, arranjo disjuntor e meio. *(Receita revisada em 16/06/2010) * Receita Revisada no reajuste do ciclo 2016-2017 (RTP retroativa à Jun-14) *(Receita revisada em 06/07/2020) *(Receita revisada em 22/06/2022)</t>
  </si>
  <si>
    <t>IB 500 kV MG 500 kV BIGUACU MG1 SC IB2</t>
  </si>
  <si>
    <t>Instalar, na SE Biguaçu, uma interligação de barramentos IB2, em 525 kV, arranjo disjuntor e meio. *(Receita revisada em 16/06/2010) * Receita Revisada no reajuste do ciclo 2016-2017 (RTP retroativa à Jun-14) *(Receita revisada em 06/07/2020) *(Receita revisada em 22/06/2022)</t>
  </si>
  <si>
    <t>IB 500 kV MG 500 kV BIGUACU MG1 SC IB1</t>
  </si>
  <si>
    <t>Instalar, na SE Biguaçu, uma interligação de barramentos IB1, em 525 kV, arranjo disjuntor e meio. *(Receita revisada em 16/06/2010) * Receita Revisada no reajuste do ciclo 2016-2017 (RTP retroativa à Jun-14) *(Receita revisada em 06/07/2020) *(Receita revisada em 22/06/2022)</t>
  </si>
  <si>
    <t>IB 230 kV MG 230 kV BIGUACU MG1 SC IB1</t>
  </si>
  <si>
    <t>IB 138 kV MG 230 kV BIGUACU MG1 SC IB2</t>
  </si>
  <si>
    <t>EL 500 kV BIGUACU LT 500 kV BIGUACU /GASPAR 2 C-1 SC</t>
  </si>
  <si>
    <t>FT LT 500 kV BIGUACU /GASPAR 2 C-1 SC</t>
  </si>
  <si>
    <t>Instalar na SE BIGUACU um módulo de entrada de linha para o circuito LT 525 kV BLUMENAU /BIGUACU C-2 SC originado do seccionamento do circuito LT 525 kV BLUMENAU /C.NOVOS C-2 SC na SE BIGUACU *(Receita revisada em 16/06/2010) * Receita Revisada no reajuste do ciclo 2016-2017 (RTP retroativa à Jun-14) *(Receita revisada em 06/07/2020) *(Receita revisada em 22/06/2022)</t>
  </si>
  <si>
    <t>EL 500 kV BIGUACU LT 500 kV BIGUACU /ABDON BATISTA C-1 SC</t>
  </si>
  <si>
    <t>Instalar na SE BIGUACU um módulo de entrada de linha para o circuito LT 525 kV BIGUACU /C.NOVOS C-2 SC originado do seccionamento do circuito LT 525 kV BLUMENAU /C.NOVOS C-2 SC na SE BIGUACU *(Receita revisada em 16/06/2010) * Receita Revisada no reajuste do ciclo 2016-2017 (RTP retroativa à Jun-14) *(Receita revisada em 06/07/2020) *(Receita revisada em 22/06/2022)</t>
  </si>
  <si>
    <t>EL 230 kV BIGUACU LT 230 kV BIGUACU /PALHOCA ESU C-1 SC</t>
  </si>
  <si>
    <t>FT LT 230 kV BIGUACU /PALHOCA ESU C-1 SC</t>
  </si>
  <si>
    <t>EL 230 kV BIGUACU LT 230 kV BIGUACU /J.LACERDA-B C-1 SC</t>
  </si>
  <si>
    <t>FT LT 230 kV BIGUACU /J.LACERDA-B C-1 SC</t>
  </si>
  <si>
    <t>EL 230 kV BIGUACU LT 230 kV BIGUACU /GASPAR 2 C-1 SC</t>
  </si>
  <si>
    <t>FT LT 230 kV BIGUACU /GASPAR 2 C-1 SC</t>
  </si>
  <si>
    <t>EL 230 kV BIGUACU LT 230 kV BIGUACU /DESTERRO C-1 SC</t>
  </si>
  <si>
    <t>FT LT 230 kV BIGUACU /DESTERRO C-1 SC</t>
  </si>
  <si>
    <t>EL 138 kV BIGUACU TIJUC</t>
  </si>
  <si>
    <t>EL 138 kV BIGUACU LT 138 kV BIGUACU /TIJUCAS C-1 SC</t>
  </si>
  <si>
    <t>EL 138 kV BIGUACU LT 138 kV BIGUACU /ITAJAIFAZENDA C-1 SC</t>
  </si>
  <si>
    <t>EL 138 kV BIGUACU LT 138 kV BIGUACU /FLORIANOPOLIS C-2 SC</t>
  </si>
  <si>
    <t>EL 138 kV BIGUACU LT 138 kV BIGUACU /FLORIANOPOLIS C-1 SC</t>
  </si>
  <si>
    <t>EL 138 kV BIGUACU LT 138 kV BIGUACU /B.Q.BOCAIUVA C-1 SC</t>
  </si>
  <si>
    <t>BC 230 kV 100 Mvar BIGUACU BC1 SC</t>
  </si>
  <si>
    <t>Instalar Banco de Capacitores Derivação 230 kV - 100 Mvar. *(Receita revisada em 03/07/2024)</t>
  </si>
  <si>
    <t>BLUMENAU</t>
  </si>
  <si>
    <t>TR 500/230 kV BLUMENAU TR6 SC</t>
  </si>
  <si>
    <t>FT TR 500/230 kV BLUMENAU TR6 SC</t>
  </si>
  <si>
    <t>REA 13930/2023</t>
  </si>
  <si>
    <t>Obra de Substituição Parcial - Substituição de banco de autotransformadores monofásicos com comutador sob carga, TF6, 525/230 kV, 224 MVA - FASE C. SGPMR 1447/2022.</t>
  </si>
  <si>
    <t>TR 500/230 kV BLUMENAU TR5 SC</t>
  </si>
  <si>
    <t>FT TR 500/230 kV BLUMENAU TR5 SC</t>
  </si>
  <si>
    <t>T2021-108</t>
  </si>
  <si>
    <t>Obra de Substituição Completa - Substituir na SE Blumenau o transformador trifásico Fases A, B e C - TF5 - 525/230 kV - 672 MVA por outro de 672 MVA. As desativações associadas a esta substituição devem atender ao disposto no Módulo 9 do PRORET. Foi considerada receita adicional de O&amp;M para o novo equipamento.</t>
  </si>
  <si>
    <t>TR 230/138 kV BLUMENAU TR4 SC</t>
  </si>
  <si>
    <t>FT TR 230/138 kV BLUMENAU TR4 SC</t>
  </si>
  <si>
    <t>T2021-105</t>
  </si>
  <si>
    <t>Obra de Substituição Completa - Substituir na SE Blumenau o transformador trifásico - TF4 - 230/138 kV - 150 MVA por outro de 150 MVA. As desativações associadas a esta substituição devem atender ao disposto no Módulo 9 do PRORET. Foi considerada receita adicional de O&amp;M para o novo equipamento.</t>
  </si>
  <si>
    <t>TR 230/138 kV BLUMENAU TR3 SC</t>
  </si>
  <si>
    <t>FT TR 230/138 kV BLUMENAU TR3 SC</t>
  </si>
  <si>
    <t>T2021-104</t>
  </si>
  <si>
    <t>Obra de Substituição Completa - Substituir na SE Blumenau o transformador trifásico - TF3 - 230/138 kV - 150 MVA por outro de 150 MVA. As desativações associadas a esta substituição devem atender ao disposto no Módulo 9 do PRORET. Foi considerada receita adicional de O&amp;M para o novo equipamento.</t>
  </si>
  <si>
    <t>TR 230/138 kV BLUMENAU TR2 SC</t>
  </si>
  <si>
    <t>FT TR 230/138 kV BLUMENAU TR2 SC</t>
  </si>
  <si>
    <t>TR 230/138 kV BLUMENAU TR1 SC</t>
  </si>
  <si>
    <t>FT TR 230/138 kV BLUMENAU TR1 SC</t>
  </si>
  <si>
    <t>RTB 525 kV 150 Mvar BLUMENAU RT2 SC</t>
  </si>
  <si>
    <t>FT RTB 525 kV 150 Mvar BLUMENAU RT2 SC</t>
  </si>
  <si>
    <t>REA 7151/2018</t>
  </si>
  <si>
    <t>T2018-022</t>
  </si>
  <si>
    <t>Instalação, na Subestação Blumenau, do 2° Banco de Reatores de Barras 525 kV - 150 MVA (3 x 50) *(Receita revisada em 03/07/2024)</t>
  </si>
  <si>
    <t>RTB 500 kV 50 Mvar BLUMENAU RTR1 SC</t>
  </si>
  <si>
    <t>FT RTB 500 kV 50 Mvar BLUMENAU RTR1 SC</t>
  </si>
  <si>
    <t>Substituição, na Subestação Blumenau, do sistema de proteção contra incêndio da fase reserva do Banco de Reatores de Barras 525 kV - 50 MVA *(Receita revisada em 03/07/2024)</t>
  </si>
  <si>
    <t>RTB 500 kV 150 Mvar BLUMENAU RT1 SC</t>
  </si>
  <si>
    <t>FT RTB 500 kV 150 Mvar BLUMENAU RT1 SC</t>
  </si>
  <si>
    <t>MG 500 kV BLUMENAU MG2 SC</t>
  </si>
  <si>
    <t>FT MG 500 kV BLUMENAU MG2 SC</t>
  </si>
  <si>
    <t>MG 500 kV BLUMENAU MG1 SC</t>
  </si>
  <si>
    <t>FT MG 500 kV BLUMENAU MG1 SC</t>
  </si>
  <si>
    <t>Complementação do MIG 500 kV da Subestação Blumenau para a instalação do 2° Banco de Reatores de Barras 525 kV - 150 MVA (3 x 50). *(Receita revisada em 03/07/2024)</t>
  </si>
  <si>
    <t>DSP 4033/2021</t>
  </si>
  <si>
    <t>Substituição de Transformadores de Potencial 13,8 kV, referentes aos Serviços Auxiliares da SE Blumenau, ramal proveniente do TF 3, Fases A, B, C. Associado à obra são esperadas substituições/adaptações de fundações,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MC 525 kV RTB 525 kV 150 Mvar BLUMENAU RT2 SC</t>
  </si>
  <si>
    <t>Instalação, na Subestação Blumanau, de uma conexão em 525 kV na configuração DJM para o 2° Banco de Reatores de Barras 525 kV - 150 MVA (3 x 50) *(Receita revisada em 03/07/2024)</t>
  </si>
  <si>
    <t>MC 500 kV TR 500/230 kV BLUMENAU TR6 SC</t>
  </si>
  <si>
    <t>Substituição pararaios 525kV dos TF5 e TF6, no módulo ´MC 500 kV TR 500/230 kV BLUMENAU TR6 SC´. Melhoria incluída no reajuste ciclo 2016-2017. *(Receita revisada em 06/07/2020) *(Receita revisada em 03/07/2024)</t>
  </si>
  <si>
    <t>Instalação de 1 TPC 525 kV no TF5 e 1 TPC 525 kV no TF6 * Melhoria autorizada sem RAP Prévia incluído no reajuste do Ciclo 2017 - 2018 *(Receita revisada em 06/07/2020) *(Receita revisada em 03/07/2024)</t>
  </si>
  <si>
    <t>MC 500 kV TR 500/230 kV BLUMENAU TR5 SC</t>
  </si>
  <si>
    <t>Substituição pararaios 525kV dos TF5 e TF6, no módulo ´MC 500 kV TR 500/230 kV BLUMENAU TR5 SC´. Melhoria incluída no reajuste ciclo 2016-2017. *(Receita revisada em 06/07/2020) *(Receita revisada em 03/07/2024)</t>
  </si>
  <si>
    <t>MC 500 kV RTB 500 kV 150 Mvar BLUMENAU RT1 SC</t>
  </si>
  <si>
    <t>Substituição dos para-raios 525 kV do reator 1. Melhoria incluída no reajuste ciclo 2016-2017. *(Receita revisada em 06/07/2020) *(Receita revisada em 03/07/2024)</t>
  </si>
  <si>
    <t>MC 230 kV TR 500/230 kV BLUMENAU TR6 SC</t>
  </si>
  <si>
    <t>Substituição dos para-raios 230 kV de SiC dos TF6. Melhoria incluída no reajuste ciclo 2016-2017. *(Receita revisada em 06/07/2020) *(Receita revisada em 03/07/2024)</t>
  </si>
  <si>
    <t>MC 230 kV TR 500/230 kV BLUMENAU TR5 SC</t>
  </si>
  <si>
    <t>Substituição dos para-raios 230 kV de SiC dos TF5. Melhoria incluída no reajuste ciclo 2016-2017. *(Receita revisada em 06/07/2020) *(Receita revisada em 03/07/2024)</t>
  </si>
  <si>
    <t>Aquisição e substituição da CS 895 (AVS 230 kV). Melhoria incluída no reajuste ciclo 2016-2017. *(Receita revisada em 06/07/2020) *(Receita revisada em 03/07/2024)</t>
  </si>
  <si>
    <t>TRANSFORMADOR DE CORRENTE DE 230 KV Obra reconhecida na Revisão da RAP. * Reforço autorizado sem RAP Prévia incluído no reajuste do Ciclo 2024 - 2025 *(Receita revisada em 04/07/2024)</t>
  </si>
  <si>
    <t>MC 230 kV TR 230/138 kV BLUMENAU TR4 SC</t>
  </si>
  <si>
    <t>Substituição dos para-raios 230 kV de SiC do TFs 4.Incluído no reajuste ciclo 2015-2016. *(Receita revisada em 06/07/2020) *(Receita revisada em 03/07/2024)</t>
  </si>
  <si>
    <t>Substituição de 3 TCs de 230kV do TF4.Incluído no reajuste ciclo 2015-2016. *(Receita revisada em 06/07/2020) *(Receita revisada em 03/07/2024)</t>
  </si>
  <si>
    <t>MC 230 kV TR 230/138 kV BLUMENAU TR3 SC</t>
  </si>
  <si>
    <t>MC 230 kV TR 230/138 kV BLUMENAU TR2 SC</t>
  </si>
  <si>
    <t>Substituição dos para-raios 230 kV de SiC por ZnO do TF 2.Incluído no reajuste ciclo 2015-2016. *(Receita revisada em 06/07/2020) *(Receita revisada em 03/07/2024)</t>
  </si>
  <si>
    <t>Substituição de 3 TCs de 230kV do TF2.Incluído no reajuste ciclo 2015-2016. *(Receita revisada em 06/07/2020) *(Receita revisada em 03/07/2024)</t>
  </si>
  <si>
    <t>MC 230 kV TR 230/138 kV BLUMENAU TR1 SC</t>
  </si>
  <si>
    <t>Substituição dos para-raios 230 kV de SiC por ZnO do TF 1. *(Receita revisada em 06/07/2020) *(Receita revisada em 03/07/2024)</t>
  </si>
  <si>
    <t>Substituição de 3 TCs de 230kV do TF1. Incluída após Recurso em face da REH 1.918/2015. *(Receita revisada em 06/07/2020) *(Receita revisada em 03/07/2024)</t>
  </si>
  <si>
    <t>MC 230 kV BC 230 kV 125 Mvar BLUMENAU BC2 SC</t>
  </si>
  <si>
    <t>FT BC 230 kV 125 Mvar BLUMENAU BC2 SC</t>
  </si>
  <si>
    <t>MC 230 kV BC 230 kV 125 Mvar BLUMENAU BC1 SC</t>
  </si>
  <si>
    <t>FT BC 230 kV 125 Mvar BLUMENAU BC1 SC</t>
  </si>
  <si>
    <t>MC 138 kV TR 230/138 kV BLUMENAU TR4 SC</t>
  </si>
  <si>
    <t>MC 138 kV TR 230/138 kV BLUMENAU TR3 SC</t>
  </si>
  <si>
    <t>MC 138 kV TR 230/138 kV BLUMENAU TR2 SC</t>
  </si>
  <si>
    <t>MC 138 kV TR 230/138 kV BLUMENAU TR1 SC</t>
  </si>
  <si>
    <t>IB 500 kV MG 500 kV BLUMENAU MG2 SC IB4</t>
  </si>
  <si>
    <t>IB 500 kV MG 500 kV BLUMENAU MG1 SC IB3</t>
  </si>
  <si>
    <t>IB 500 kV MG 500 kV BLUMENAU MG1 SC IB2</t>
  </si>
  <si>
    <t>IB 500 kV MG 500 kV BLUMENAU MG1 SC IB1</t>
  </si>
  <si>
    <t>IB 230 kV MG 500 kV BLUMENAU MG1 SC IB2</t>
  </si>
  <si>
    <t>IB 230 kV MG 500 kV BLUMENAU MG1 SC IB1</t>
  </si>
  <si>
    <t>IB 138 kV MG 500 kV BLUMENAU MG1 SC IB1</t>
  </si>
  <si>
    <t>EL 500 kV BLUMENAU LT 500 kV GASPAR 2 /BLUMENAU C-2 SC</t>
  </si>
  <si>
    <t>FT LT 500 kV GASPAR 2 /BLUMENAU C-2 SC</t>
  </si>
  <si>
    <t>EL 500 kV BLUMENAU LT 500 kV GASPAR 2 /BLUMENAU C-1 SC</t>
  </si>
  <si>
    <t>FT LT 500 kV GASPAR 2 /BLUMENAU C-1 SC</t>
  </si>
  <si>
    <t>Substituição das flexitestes dos circuitos Curitiba e Biguaçu e dos TFs 5 e 6 * Melhoria autorizada sem RAP Prévia incluído no reajuste do Ciclo 2017 - 2018 *(Receita revisada em 06/07/2020) *(Receita revisada em 22/06/2022)</t>
  </si>
  <si>
    <t>EL 230 kV BLUMENAU LT 230 kV GASPAR 2 /BLUMENAU C-2 SC</t>
  </si>
  <si>
    <t>FT LT 230 kV GASPAR 2 /BLUMENAU C-2 SC</t>
  </si>
  <si>
    <t>Substituição de 3 TCs de 230kV do circuito Palhoça.Incluído no reajuste ciclo 2015-2016. *(Receita revisada em 06/07/2020) *(Receita revisada em 03/07/2024)</t>
  </si>
  <si>
    <t>EL 230 kV BLUMENAU LT 230 kV GASPAR 2 /BLUMENAU C-1 SC</t>
  </si>
  <si>
    <t>FT LT 230 kV GASPAR 2 /BLUMENAU C-1 SC</t>
  </si>
  <si>
    <t>Substituição dos para-raios de SiC pro ZnO do circuito GAS2 C1 * Melhoria autorizada sem RAP Prévia incluído no reajuste do Ciclo 2018 - 2019 *(Receita revisada em 06/07/2020) *(Receita revisada em 03/07/2024)</t>
  </si>
  <si>
    <t>EL 230 kV BLUMENAU LT 230 kV BLUMENAU /JOINVILLE C-1 SC</t>
  </si>
  <si>
    <t>FT LT 230 kV BLUMENAU /JOINVILLE C-1 SC</t>
  </si>
  <si>
    <t>Substituição de 3 TCs de 230kV do circuito Joinville. Incluído no reajuste ciclo 2015-2016. *(Receita revisada em 06/07/2020) *(Receita revisada em 03/07/2024)</t>
  </si>
  <si>
    <t>Substituição de 3 Para-raios em Joinville (JOI). ZnO 192kV. * Reforço autorizado sem RAP Prévia incluído no reajuste do Ciclo 2019 - 2020</t>
  </si>
  <si>
    <t>EL 230 kV BLUMENAU LT 230 kV BLUMENAU /JOINV.NORTE C-1 SC</t>
  </si>
  <si>
    <t>FT LT 230 kV BLUMENAU /JOINV.NORTE C-1 SC</t>
  </si>
  <si>
    <t>Substituição de 3 TCs de 230kV do circuito Joinville Norte.Incluído no reajuste ciclo 2015-2016. *(Receita revisada em 06/07/2020) *(Receita revisada em 03/07/2024)</t>
  </si>
  <si>
    <t>Substituição de 3 Para-raios em Joinville Norte (JNO) * Reforço autorizado sem RAP Prévia incluído no reajuste do Ciclo 2019 - 2020</t>
  </si>
  <si>
    <t>EL 230 kV BLUMENAU LT 230 kV BLUMENAU /ITAJAI C-2 SC</t>
  </si>
  <si>
    <t>FT LT 230 kV BLUMENAU /ITAJAI C-2 SC</t>
  </si>
  <si>
    <t>EL 230 kV BLUMENAU LT 230 kV BLUMENAU /ITAJAI C-1 SC</t>
  </si>
  <si>
    <t>FT LT 230 kV BLUMENAU /ITAJAI C-1 SC</t>
  </si>
  <si>
    <t>EL 138 kV BLUMENAU LT 138 kV BLUMENAU 2 /BLUMENAU C-2 SC</t>
  </si>
  <si>
    <t>EL 138 kV BLUMENAU LT 138 kV BLUMENAU 2 /BLUMENAU C-1 SC</t>
  </si>
  <si>
    <t>EL 138 kV BLUMENAU LT 138 kV BLUMENAU /ILHOTA C-1 SC</t>
  </si>
  <si>
    <t>EL 138 kV BLUMENAU LT 138 kV BLUMENAU /GASPAR C-1 SC</t>
  </si>
  <si>
    <t>Substituição de 3 Transformador de Corrente(s) no vão LT Gaspar(TC642) na SE BLU * Reforço autorizado sem RAP Prévia incluído no reajuste do Ciclo 2022 - 2023</t>
  </si>
  <si>
    <t>BC 230 kV 125 Mvar BLUMENAU BC2 SC</t>
  </si>
  <si>
    <t>T2021-107</t>
  </si>
  <si>
    <t>Obra de Substituição Completa - Substituir na SE Blumenau o banco de capacitor - BC2 - 230 kV - 125 MVAr por outro de 125 MVAr. As desativações associadas a esta substituição devem atender ao disposto no Módulo 9 do PRORET. Foi considerada receita adicional de O&amp;M para o novo equipamento.</t>
  </si>
  <si>
    <t>BC 230 kV 125 Mvar BLUMENAU BC1 SC</t>
  </si>
  <si>
    <t>T2021-106</t>
  </si>
  <si>
    <t>Obra de Substituição Completa - Substituir na SE Blumenau o banco de capacitor - BC1 - 230 kV - 125 MVAr por outro de 125 MVAr. As desativações associadas a esta substituição devem atender ao disposto no Módulo 9 do PRORET. Foi considerada receita adicional de O&amp;M para o novo equipamento.</t>
  </si>
  <si>
    <t>BOA VISTA</t>
  </si>
  <si>
    <t>TT 13,8/0 kV BOA VISTA TT2 RR</t>
  </si>
  <si>
    <t>PRT 631/2022</t>
  </si>
  <si>
    <t>Parcela adicional de RAP para operação e manutenção de Transformador de Aterramento 13,8kV, 1,52 MVAr, na SE Boa Vista.</t>
  </si>
  <si>
    <t>TT 13,8/0 kV BOA VISTA TT1 RR</t>
  </si>
  <si>
    <t>Parcela adicional de RAP para operação e manutenção de Transformadore de Aterramento 13,8kV, 1,52 MVAr, na SE Boa Vista.</t>
  </si>
  <si>
    <t>TR 230/69 kV BOA VISTA TR3 RR</t>
  </si>
  <si>
    <t>DSP 3687/2017</t>
  </si>
  <si>
    <t>T2019-081</t>
  </si>
  <si>
    <t>Instalar, na SE BOA VISTA, de uma transformação trifásica TR3 230/69-13,8 KV - 100 MVA. *(Receita revisada em 03/07/2024)</t>
  </si>
  <si>
    <t>TR 230/69 kV BOA VISTA TR2 RR</t>
  </si>
  <si>
    <t>Parcela adicional de RAP para operação e manutenção do Transformador TR2 230/69 kV, 100 MVA, na SE Boa Vista.</t>
  </si>
  <si>
    <t>TR 230/69 kV BOA VISTA TR1 RR</t>
  </si>
  <si>
    <t>Parcela adicional de RAP para operação e manutenção do Transformador TR1 230/69 kV, 100 MVA, na SE Boa Vista.</t>
  </si>
  <si>
    <t>RTL 230 kV 25 Mvar BOA VISTA RTLR1 RR</t>
  </si>
  <si>
    <t>Parcela adicional de RAP para operação e manutenção de Reator reserva 230 kV, 25 MVAr, na SE Boa Vista.</t>
  </si>
  <si>
    <t>RTL 230 kV 25 Mvar BOA VISTA RTL1 RR</t>
  </si>
  <si>
    <t>Parcela adicional de RAP para operação e manutenção de Reator de Linha 230 kV, 25 MVAr, na SE Boa Vista.</t>
  </si>
  <si>
    <t>MG 230 kV BOA VISTA MG2 RR</t>
  </si>
  <si>
    <t>REA 3587/2012</t>
  </si>
  <si>
    <t>T2012-058</t>
  </si>
  <si>
    <t>Complementação do MG 230 kV da SE Boa Vista referente à adequação da SE aos Procedimentos de Rede, devido à interligação Manaus - Boa Vista, incluindo um módulo de infraestrutura referente à Interligação de Barras IB1 230 kV. *(Inclui alterações estabelecidas pela Lei 12.783/2013) *(Receita revisada em 06/07/2020) *(Receita revisada em 03/07/2024)</t>
  </si>
  <si>
    <t>Complementação do MG 230 kV da SE Boa Vista referente à instalação do 3º transformador trifásico 230/69/13,8 kV - 100 MVA, incluindo um módulo de infraestrutura de manobra referente ao módulo de conexão 69 kV. *(Receita revisada em 03/07/2024)</t>
  </si>
  <si>
    <t>Parcela adicional de RAP para operação e manutenção de Módulo Geral 230 kV, arranjo barra dupla a quatro chaves, na SE Boa Vista. Incorporado ao Contrato 58/2001.</t>
  </si>
  <si>
    <t>Parcela adicional de RAP para operação e manutenção de 4 Módulos de Infraestrutura de Manobra 230 kV, arranjo barra dupla a quatro chaves, na SE Boa Vista incorporados ao Contrato n° 58/2001.</t>
  </si>
  <si>
    <t>Parcela adicional de RAP para operação e manutenção de Módulo Geral 69 kV, arranjo barra principal e transferência, na SE Boa Vista.</t>
  </si>
  <si>
    <t>Parcela adicional de RAP para operação e manutenção de 6 Módulos de Infraestrutura de Manobra 69 kV, arranjo barra principal e transferência, na SE Boa Vista.</t>
  </si>
  <si>
    <t xml:space="preserve">Parcela adicional de RAP para operação e manutenção de Módulo Geral 13,8kV, arranjo barra simples, na SE Boa Vista. </t>
  </si>
  <si>
    <t>Parcela adicional de RAP para operação e manutenção de 01 Módulo de Infraestrutura de Manobra 13,8kV, arranjo barra simples, na SE Boa Vista.</t>
  </si>
  <si>
    <t>MC 69 kV TR 230/69 kV BOA VISTA TR3 RR</t>
  </si>
  <si>
    <t>Instalar, na SE BOA VISTA, um módulo de conexão, em 69 kV, para o transformador trifásico TR3 230/69 kV - 100 MVA, arranjo Barra Principal e Transferência. *(Receita revisada em 03/07/2024)</t>
  </si>
  <si>
    <t>MC 69 kV TR 230/69 kV BOA VISTA TR2 RR</t>
  </si>
  <si>
    <t>Complementação, na SE Boa Vista, do módulo de conexão 69 kV do TR2 230/69/13,8 kV, para adequação aos Procedimentos de Rede. *(Inclui alterações estabelecidas pela Lei 12.783/2013) *(Receita revisada em 06/07/2020) *(Receita revisada em 03/07/2024)</t>
  </si>
  <si>
    <t>Parcela adicional de RAP para operação e manutenção de Módulo de Conexão 69kV do Transformador TR2 230/69 kV, 100 MVA, arranjo barra principal e transferência, na SE Boa Vista.</t>
  </si>
  <si>
    <t>MC 69 kV TR 230/69 kV BOA VISTA TR1 RR</t>
  </si>
  <si>
    <t>Complementação, na SE Boa Vista, do módulo de conexão 69 kV do TR1 230/69/13,8 kV, para adequação aos Procedimentos de Rede. *(Inclui alterações estabelecidas pela Lei 12.783/2013) *(Receita revisada em 06/07/2020) *(Receita revisada em 03/07/2024)</t>
  </si>
  <si>
    <t>Parcela adicional de RAP para operação e manutenção de Módulo de Conexão 69kV do Transformador TR1 230/69 kV, 100 MVA, arranjo barra principal e transferência, na SE Boa Vista.</t>
  </si>
  <si>
    <t>MC 230 kV TR 230/69 kV BOA VISTA TR3 RR</t>
  </si>
  <si>
    <t>Instalar, na SE BOA VISTA, um módulo de conexão, em 230 kV, para o transformador trifásico TR3 230/69 kV - 100 MVA, arranjo Barra Dupla a Quatro Chaves. *(Receita revisada em 03/07/2024)</t>
  </si>
  <si>
    <t>MC 230 kV TR 230/69 kV BOA VISTA TR2 RR</t>
  </si>
  <si>
    <t>Adequação, na SE Boa Vista, do módulo de conexão 230 kV do TR2 230/69/13,8 kV, de barra simples para barra dupla com quatro chaves. *(Inclui alterações estabelecidas pela Lei 12.783/2013) *(Receita revisada em 06/07/2020) *(Receita revisada em 03/07/2024)</t>
  </si>
  <si>
    <t>Parcela adicional de RAP para operação e manutenção de Módulo de Conexão 230kV do Transformador TR2 230/69 kV, 100 MVA, arranjo barra dupla a quatro chaves, na SE Boa Vista.</t>
  </si>
  <si>
    <t>MC 230 kV TR 230/69 kV BOA VISTA TR1 RR</t>
  </si>
  <si>
    <t>Complementação, na SE Boa Vista, do módulo de conexão 230 kV do TR1 230/69/13,8 kV, de barra simples para barra dupla com quatro chaves. *(Inclui alterações estabelecidas pela Lei 12.783/2013) *(Receita revisada em 06/07/2020) *(Receita revisada em 03/07/2024)</t>
  </si>
  <si>
    <t>Parcela adicional de RAP para operação e manutenção de Módulo de Conexão 230kV do Transformador TR1 230/69 kV, 100 MVA, arranjo barra dupla a quatro chaves, na SE Boa Vista.</t>
  </si>
  <si>
    <t>MC 230 kV RTL 230 kV 25 Mvar BOA VISTA RTLR1 RR</t>
  </si>
  <si>
    <t>Parcela adicional de RAP para operação e manutenção de Módulo de Conexão de Reator reserva 230 kV, na SE Boa Vista.</t>
  </si>
  <si>
    <t>MC 230 kV RTL 230 kV 25 Mvar BOA VISTA RTL1 RR</t>
  </si>
  <si>
    <t>Parcela adicional de RAP para operação e manutenção de Módulo de Conexão de Reator de Linha 230 kV, 25 MVAr, na SE Boa Vista.</t>
  </si>
  <si>
    <t>MC 13,8 kV TT 13,8/0 kV BOA VISTA TT2 RR</t>
  </si>
  <si>
    <t>Parcela adicional de RAP para operação e manutenção do Módulo de Conexão do transformador de aterramento 13,8kV, arranjo barra simples, na SE Boa Vista.</t>
  </si>
  <si>
    <t>MC 13,8 kV TT 13,8/0 kV BOA VISTA TT1 RR</t>
  </si>
  <si>
    <t>MC 13,8 kV BC 13,8 kV 3,6 Mvar BOA VISTA BC9 RR</t>
  </si>
  <si>
    <t>Parcela adicional de RAP para operação e manutenção do Módulo de Conexão que atende os bancos de capacitores em derivação 13,8kV BC9 e BC10, arranjo barra simples, na SE Boa Vista.</t>
  </si>
  <si>
    <t>MC 13,8 kV BC 13,8 kV 3,6 Mvar BOA VISTA BC6 RR</t>
  </si>
  <si>
    <t>Parcela adicional de RAP para operação e manutenção do Módulo de Conexão que atende os bancos de capacitores em derivação 13,8kV BC6, BC7 e BC8, arranjo barra simples, na SE Boa Vista.</t>
  </si>
  <si>
    <t>MC 13,8 kV BC 13,8 kV 3,6 Mvar BOA VISTA BC4 RR</t>
  </si>
  <si>
    <t>Parcela adicional de RAP para operação e manutenção do Módulo de Conexão que atende os bancos de capacitores em derivação 13,8kV BC4 e BC5, arranjo barra simples, na SE Boa Vista.</t>
  </si>
  <si>
    <t>MC 13,8 kV BC 13,8 kV 3,6 Mvar BOA VISTA BC1 RR</t>
  </si>
  <si>
    <t>Parcela adicional de RAP para operação e manutenção do Módulo de Conexão que atende os bancos de capacitores em derivação 13,8kV BC1, BC2 e C3, arranjo barra simples, na SE Boa Vista.</t>
  </si>
  <si>
    <t>IB 69 kV MG 230 kV BOA VISTA MG2 RR IB1</t>
  </si>
  <si>
    <t>Parcela adicional de RAP para operação e manutenção de Módulos de Manobra - Interligação de Barras 69 kV, arranjo barra principal e transferência, na SE Boa Vista.</t>
  </si>
  <si>
    <t>IB 230 kV MG 230 kV BOA VISTA MG2 RR IB1</t>
  </si>
  <si>
    <t>Instalação, na SE Boa Vista, de um módulo de Interligação de Barras IB1, em 230 kV, para arranjo BD4. *(Inclui alterações estabelecidas pela Lei 12.783/2013) *(Receita revisada em 06/07/2020) *(Receita revisada em 03/07/2024)</t>
  </si>
  <si>
    <t>EL 69 kV BOA VISTA DIST3</t>
  </si>
  <si>
    <t>Parcela adicional de RAP para operação e manutenção de Entrada de Linha em 69 kV, arranjo principal e transferência, na SE Boa Vista, associada à linha de transmissão 69 kV Boa Vista – Distrito Industrial C1.</t>
  </si>
  <si>
    <t>EL 69 kV BOA VISTA DIST2</t>
  </si>
  <si>
    <t>Parcela adicional de RAP para operação e manutenção de Entrada de Linha em 69 kV, arranjo principal e transferência, na SE Boa Vista, associada à linha de transmissão 69 kV Boa Vista – Floresta C1.</t>
  </si>
  <si>
    <t>EL 69 kV BOA VISTA DIST1</t>
  </si>
  <si>
    <t>Parcela adicional de RAP para operação e manutenção de Entrada de Linha em 69 kV, arranjo principal e transferência, na SE Boa Vista, associada à linha de transmissão 69 kV Boa Vista – Centro C1.</t>
  </si>
  <si>
    <t>EL 230 kV BOA VISTA LT 230 kV BOA VISTA /S.E.UIAREN VEN C-1 RR</t>
  </si>
  <si>
    <t>FT LT 230 kV BOA VISTA /S.E.UIAREN VEN C-1 RR</t>
  </si>
  <si>
    <t>Parcela adicional de RAP para operação e manutenção de entrada de linha em 230 kV, arranjo barra dupla a quatro chaves, na subestação Boa Vista, associada à linha de transmissão 230 kV Boa Vista-Santa Elena do Uiarén C1.</t>
  </si>
  <si>
    <t>EL 13,8 kV BOA VISTA DIST1</t>
  </si>
  <si>
    <t>Parcela adicional de RAP para operação e manutenção de entrada de linha em 13,8kV, arranjo barra simples, na subestação Boa Vista, associada à linha de transmissão 13,8kV Boa Vista-Floresta.</t>
  </si>
  <si>
    <t>BC 13,8 kV 3,6 Mvar BOA VISTA BC9 RR</t>
  </si>
  <si>
    <t>Parcela adicional de RAP para operação e manutenção do Banco de Capacitor BC9 13,8kV, 3,6MVAr, na SE Boa Vista.</t>
  </si>
  <si>
    <t>BC 13,8 kV 3,6 Mvar BOA VISTA BC8 RR</t>
  </si>
  <si>
    <t>Parcela adicional de RAP para operação e manutenção do Banco de Capacitor BC8 13,8kV, 3,6MVAr, na SE Boa Vista.</t>
  </si>
  <si>
    <t>BC 13,8 kV 3,6 Mvar BOA VISTA BC7 RR</t>
  </si>
  <si>
    <t>Parcela adicional de RAP para operação e manutenção do Banco de Capacitor BC7 13,8kV, 3,6MVAr, na SE Boa Vista.</t>
  </si>
  <si>
    <t>BC 13,8 kV 3,6 Mvar BOA VISTA BC6 RR</t>
  </si>
  <si>
    <t>Parcela adicional de RAP para operação e manutenção do Banco de Capacitor BC6 13,8kV, 3,6MVAr, na SE Boa Vista.</t>
  </si>
  <si>
    <t>BC 13,8 kV 3,6 Mvar BOA VISTA BC5 RR</t>
  </si>
  <si>
    <t>Parcela adicional de RAP para operação e manutenção do Banco de Capacitor BC5 13,8kV, 3,6MVAr, na SE Boa Vista.</t>
  </si>
  <si>
    <t>BC 13,8 kV 3,6 Mvar BOA VISTA BC4 RR</t>
  </si>
  <si>
    <t>Parcela adicional de RAP para operação e manutenção do Banco de Capacitor BC4 13,8kV, 3,6MVAr, na SE Boa Vista.</t>
  </si>
  <si>
    <t>BC 13,8 kV 3,6 Mvar BOA VISTA BC3 RR</t>
  </si>
  <si>
    <t>Parcela adicional de RAP para operação e manutenção do Banco de Capacitor BC3 13,8kV, 3,6MVAr, na SE Boa Vista.</t>
  </si>
  <si>
    <t>BC 13,8 kV 3,6 Mvar BOA VISTA BC2 RR</t>
  </si>
  <si>
    <t>Parcela adicional de RAP para operação e manutenção do Banco de Capacitor BC2 13,8kV, 3,6MVAr, na SE Boa Vista.</t>
  </si>
  <si>
    <t>BC 13,8 kV 3,6 Mvar BOA VISTA BC10 RR</t>
  </si>
  <si>
    <t>Parcela adicional de RAP para operação e manutenção do Banco de Capacitor BC10 13,8kV, 3,6MVAr, na SE Boa Vista.</t>
  </si>
  <si>
    <t>BC 13,8 kV 3,6 Mvar BOA VISTA BC1 RR</t>
  </si>
  <si>
    <t>Parcela adicional de RAP para operação e manutenção do Banco de Capacitor BC1 13,8kV, 3,6MVAr, na SE Boa Vista.</t>
  </si>
  <si>
    <t>BOM NOME</t>
  </si>
  <si>
    <t>TT 69/13,8 kV BOM NOME TA1 PE</t>
  </si>
  <si>
    <t>TR 69/13,8 kV BOM NOME TR3B PE</t>
  </si>
  <si>
    <t>TR 69/13,8 kV BOM NOME TR3A PE</t>
  </si>
  <si>
    <t>TR 230/69 kV BOM NOME TR2 PE</t>
  </si>
  <si>
    <t>FT TR 230/69 kV BOM NOME TR2 PE</t>
  </si>
  <si>
    <t>REA 5166/2015</t>
  </si>
  <si>
    <t>T2015-006</t>
  </si>
  <si>
    <t>Obra de Substituição Completa - Substituir o transformador 230/69 kV - 33 MVA por um transformador 230/69 kV - 100 MVA. *(Receita revisada em 03/07/2024)</t>
  </si>
  <si>
    <t>TR 230/69 kV BOM NOME TR1 PE</t>
  </si>
  <si>
    <t>FT TR 230/69 kV BOM NOME TR1 PE</t>
  </si>
  <si>
    <t>Obra de Substituição Completa - Substituir o transformador 230/69 kV - 33 MVA por um transformador 230/69 kV - 100 MVA *(Receita revisada em 06/07/2020) *(Receita revisada em 03/07/2024)</t>
  </si>
  <si>
    <t>TR 230/138 kV BOM NOME TR7 PE</t>
  </si>
  <si>
    <t>FT TR 230/138 kV BOM NOME TR7 PE</t>
  </si>
  <si>
    <t>DSP 2014/2023</t>
  </si>
  <si>
    <t>Instalação do 4º TF 230/138 kV – 100 MVA na SE Bom Nome</t>
  </si>
  <si>
    <t>TR 230/138 kV BOM NOME TR6 PE</t>
  </si>
  <si>
    <t>FT TR 230/138 kV BOM NOME TR6 PE</t>
  </si>
  <si>
    <t>TR 230/138 kV BOM NOME TR5 PE</t>
  </si>
  <si>
    <t>FT TR 230/138 kV BOM NOME TR5 PE</t>
  </si>
  <si>
    <t>TR 230/138 kV BOM NOME TR4 PE</t>
  </si>
  <si>
    <t>FT TR 230/138 kV BOM NOME TR4 PE</t>
  </si>
  <si>
    <t>MG 230 kV BOM NOME MG1 PE</t>
  </si>
  <si>
    <t>FT MG 230 kV BOM NOME MG1 PE</t>
  </si>
  <si>
    <t>REA 3229/2011</t>
  </si>
  <si>
    <t>Complementação do módulo geral com um módulo de infraestrutura de manobra associado a entrada de linha em 138 kV para SE Salgueiro, da CELPE. Reforço autorizado pela REA 3229/2011. Incluído no reajuste ciclo 2013-2014. *(Receita revisada em 06/07/2020) *(Receita revisada em 03/07/2024)</t>
  </si>
  <si>
    <t>Adequar de módulo de infraestrutura geral referente a troca do barramento 230 kV da SE Bom Nome. *(Receita revisada em 03/07/2024)</t>
  </si>
  <si>
    <t>Adequar o módulo de infraestrutura geral referente a troca do barramento 69 kV da SE Bom Nome. *(Receita revisada em 03/07/2024)</t>
  </si>
  <si>
    <t>SUBSTITUIÇÃO DE BANCOS DE BATERIAS -48Vcc.Incluído no reajuste ciclo 2015-2016. *(Receita revisada em 06/07/2020) *(Receita revisada em 03/07/2024)</t>
  </si>
  <si>
    <t>IMPLANTAÇÃO DE SISTEMAS AUTOMÁTICOS DE REGULAÇÃO ASSOCIADOS A TRANSFORMADORES.Incluído no reajuste ciclo 2015-2016. *(Receita revisada em 06/07/2020) *(Receita revisada em 03/07/2024)</t>
  </si>
  <si>
    <t>Revitalização Necessária: Substituição das Bateriais Saturnia 60PZS400 250Vcc, Posições 900A1 e 900A2.Melhoria incluída no ciclo 2016-2017. *(Receita revisada em 06/07/2020) *(Receita revisada em 03/07/2024)</t>
  </si>
  <si>
    <t>REA 12075/2022</t>
  </si>
  <si>
    <t>Parcela adicional de RAP para operação e manutenção de 1 Módulo de Infraestrutura de Manobra em 230 kV, arranjo barra dupla com quatro chaves, na Subestação Bom Nome, associada à conexão de atendimento ao Consumidor Livre CODEVASF. *(Receita revisada em 03/07/2024)</t>
  </si>
  <si>
    <t>Módulo de infraestrutura associado a instalação da conexão em 230 kV, arranjo BPT, para o 4º TF 230/138 kV – 100 MVA, na SE Bom Nome</t>
  </si>
  <si>
    <t>Módulo de infraestrutura associado a instalação da conexão em 138 kV, arranjo BPT, para o 4º TF 230/138 kV – 100 MVA, na SE Bom Nome</t>
  </si>
  <si>
    <t>MC 69 kV TT 69/13,8 kV BOM NOME TA1 PE</t>
  </si>
  <si>
    <t>MC 69 kV TR 69/13,8 kV BOM NOME TR3B PE</t>
  </si>
  <si>
    <t>MC 69 kV TR 69/13,8 kV BOM NOME TR3A PE</t>
  </si>
  <si>
    <t>MC 69 kV TR 230/69 kV BOM NOME TR2 PE</t>
  </si>
  <si>
    <t>Adequar do módulo de conexão de transformador 69 kV, com a substituição do disjuntor, chaves seccionadoras, TC e Para raios na SE Bom Nome. *(Receita revisada em 03/07/2024)</t>
  </si>
  <si>
    <t>MC 69 kV TR 230/69 kV BOM NOME TR1 PE</t>
  </si>
  <si>
    <t>Adequar do módulo de conexão de transformador 69 kV, com a substituição do disjuntor, chaves seccionadoras, TC e Para raios na SE Bom Nome. *(Receita revisada em 06/07/2020) *(Receita revisada em 03/07/2024)</t>
  </si>
  <si>
    <t>MC 230 kV TR 230/69 kV BOM NOME TR2 PE</t>
  </si>
  <si>
    <t>SUBSTITUIÇÃO DO DISJUNTOR FABRICADO POR SIEMENS MODELO H912 14T2 230 KV. Incluído no reajuste ciclo 2015-2016. *(Receita revisada em 06/07/2020) *(Receita revisada em 03/07/2024)</t>
  </si>
  <si>
    <t>MC 230 kV TR 230/69 kV BOM NOME TR1 PE</t>
  </si>
  <si>
    <t>MC 230 kV TR 230/138 kV BOM NOME TR7 PE</t>
  </si>
  <si>
    <t>Instalação, na SE BOM NOME, de um módulo de conexão, em 230 kV, para o autotransformador TR 230/138 kV BOM NOME TR7 PE</t>
  </si>
  <si>
    <t>MC 230 kV TR 230/138 kV BOM NOME TR6 PE</t>
  </si>
  <si>
    <t>MC 230 kV TR 230/138 kV BOM NOME TR5 PE</t>
  </si>
  <si>
    <t>MC 230 kV TR 230/138 kV BOM NOME TR4 PE</t>
  </si>
  <si>
    <t>MC 138 kV TR 230/138 kV BOM NOME TR7 PE</t>
  </si>
  <si>
    <t>Instalação, na SE BOM NOME, de um módulo de conexão, em 138 kV, para o autotransformador TR 230/138 kV BOM NOME TR7 PE</t>
  </si>
  <si>
    <t>MC 138 kV TR 230/138 kV BOM NOME TR6 PE</t>
  </si>
  <si>
    <t>MC 138 kV TR 230/138 kV BOM NOME TR5 PE</t>
  </si>
  <si>
    <t>MC 138 kV TR 230/138 kV BOM NOME TR4 PE</t>
  </si>
  <si>
    <t>MC 13,8 kV TR 69/13,8 kV BOM NOME TR3A PE</t>
  </si>
  <si>
    <t>Substituição dos TCs de Medição Operacional 13,8 kV associados ao disjuntor 11T3. Reforço autorizado pela REA 2040/2009. Incluído no reajuste ciclo 2013-2014. *(Receita revisada em 06/07/2020) *(Receita revisada em 03/07/2024)</t>
  </si>
  <si>
    <t>IB 69 kV MG 230 kV BOM NOME MG1 PE IB1</t>
  </si>
  <si>
    <t>Adequar do módulo de interligação de barramentos 69 kV, com a substituição das chaves seccionadoras na SE Bom Nome. *(Receita revisada em 03/07/2024)</t>
  </si>
  <si>
    <t>IB 230 kV MG 230 kV BOM NOME MG1 PE IB1</t>
  </si>
  <si>
    <t>IB 138 kV MG 230 kV BOM NOME MG1 PE IB1</t>
  </si>
  <si>
    <t>EL 69 kV BOM NOME SERRA TALHADA</t>
  </si>
  <si>
    <t>EL 69 kV BOM NOME SALGUEIRO</t>
  </si>
  <si>
    <t>EL 230 kV BOM NOME TRANSPOSICAO N3</t>
  </si>
  <si>
    <t>Parcela adicional de RAP para operação e manutenção de Entrada de Linha em 230 kV, arranjo barra dupla com quatro chaves, na Subestação Bom Nome, associada à conexão de atendimento ao Consumidor Livre CODEVASF. *(Receita revisada em 03/07/2024)</t>
  </si>
  <si>
    <t>EL 230 kV BOM NOME LT 230 kV TACARATU /BOM NOME C-1 PE</t>
  </si>
  <si>
    <t>FT LT 230 kV TACARATU /BOM NOME C-1 PE</t>
  </si>
  <si>
    <t>EL 230 kV BOM NOME LT 230 kV P.AFONSO III /BOM NOME C-3 AL/PE</t>
  </si>
  <si>
    <t>FT LT 230 kV P.AFONSO III /BOM NOME C-3 AL/PE</t>
  </si>
  <si>
    <t>EL 230 kV BOM NOME LT 230 kV FLORESTA II /BOM NOME C-1 PE</t>
  </si>
  <si>
    <t>FT LT 230 kV FLORESTA II /BOM NOME C-1 PE</t>
  </si>
  <si>
    <t>SUBSTITUIÇÃO DO DISJUNTOR FABRICADO POR SIEMENS MODELO H912 14F2 230 KV. Incluído no reajuste ciclo 2015-2016. *(Receita revisada em 06/07/2020) *(Receita revisada em 03/07/2024)</t>
  </si>
  <si>
    <t>EL 230 kV BOM NOME LT 230 kV BOM NOME /MILAGRES C-1 PE/CE</t>
  </si>
  <si>
    <t>FT LT 230 kV BOM NOME /MILAGRES C-1 PE/CE</t>
  </si>
  <si>
    <t>SUBSTITUIÇÃO DO DISJUNTOR FABRICADO POR SIEMENS MODELO H912 14L2 230 KV. Incluído no reajuste ciclo 2015-2016. *(Receita revisada em 06/07/2020) *(Receita revisada em 03/07/2024)</t>
  </si>
  <si>
    <t>EL 230 kV BOM NOME LT 230 kV BOM NOME /MAURITI II C-1 PE/CE</t>
  </si>
  <si>
    <t>FT LT 230 kV BOM NOME /MAURITI II C-1 PE/CE</t>
  </si>
  <si>
    <t>EL 230 kV BOM NOME LT 230 kV BOM NOME /BOM NOME II C-2 PE</t>
  </si>
  <si>
    <t>FT LT 230 kV BOM NOME /BOM NOME II C-2 PE</t>
  </si>
  <si>
    <t>T2024-197-A</t>
  </si>
  <si>
    <t>LT 230 kV Bom Nome - Bom Nome II - C1  LT 230 kV Bom Nome - Bom Nome II - C2</t>
  </si>
  <si>
    <t>EL 230 kV BOM NOME LT 230 kV BOM NOME /BOM NOME II C-1 PE</t>
  </si>
  <si>
    <t>FT LT 230 kV BOM NOME /BOM NOME II C-1 PE</t>
  </si>
  <si>
    <t>EL 230 kV BOM NOME LT 230 kV BOM NOME /ABAIARA C-1 PE/CE</t>
  </si>
  <si>
    <t>Revitalização Necessária: Substituição de Isoladores de Chaves Seccionadoras/Aterramento, Tensão 230 kV, Fabricação CEME, Tipos S3CVT e ST, Posições 34L2-5 e 34L2-7.Melhoria incluída no ciclo 2016-2017. *(Receita revisada em 06/07/2020) *(Receita revisada em 03/07/2024)</t>
  </si>
  <si>
    <t>EL 138 kV BOM NOME SALGUEIRO-03C3</t>
  </si>
  <si>
    <t>Instalar um módulo de entrada de linha de 138 kV para SE Salgueiro, da CELPE. Reforço autorizado pela REA 3229/2011. Incluído no reajuste ciclo 2013/2014. *(Receita revisada em 06/07/2020) *(Receita revisada em 03/07/2024)</t>
  </si>
  <si>
    <t>EL 138 kV BOM NOME SALGUEIRO 03C2</t>
  </si>
  <si>
    <t>EL 138 kV BOM NOME FLORES-03C1</t>
  </si>
  <si>
    <t>EL 13,8 kV BOM NOME 01Y3</t>
  </si>
  <si>
    <t>EL 13,8 kV BOM NOME 01Y2</t>
  </si>
  <si>
    <t>EL 13,8 kV BOM NOME 01Y1</t>
  </si>
  <si>
    <t>BOM NOME II</t>
  </si>
  <si>
    <t>TR 500/230 kV BOM NOME II TRR1 PE</t>
  </si>
  <si>
    <t>FT TR 500/230 kV BOM NOME II TRR1 PE</t>
  </si>
  <si>
    <t>SE 500/230/138 kV Bom Nome II</t>
  </si>
  <si>
    <t>TR 500/230 kV BOM NOME II TR2 PE</t>
  </si>
  <si>
    <t>FT TR 500/230 kV BOM NOME II TR2 PE</t>
  </si>
  <si>
    <t>TR 500/230 kV BOM NOME II TR1 PE</t>
  </si>
  <si>
    <t>FT TR 500/230 kV BOM NOME II TR1 PE</t>
  </si>
  <si>
    <t>TR 230/138 kV BOM NOME II TR4 PE</t>
  </si>
  <si>
    <t>FT TR 230/138 kV BOM NOME II TR4 PE</t>
  </si>
  <si>
    <t>TR 230/138 kV BOM NOME II TR3 PE</t>
  </si>
  <si>
    <t>FT TR 230/138 kV BOM NOME II TR3 PE</t>
  </si>
  <si>
    <t>RTL 500 kV 55 Mvar BOM NOME II RTR2 PE</t>
  </si>
  <si>
    <t>FT RTL 500 kV 55 Mvar BOM NOME II RTR2 PE</t>
  </si>
  <si>
    <t>T2024-197-F</t>
  </si>
  <si>
    <t>LT 500 kV Bom Nome II – Campo Formoso II C1</t>
  </si>
  <si>
    <t>RTL 500 kV 165 Mvar BOM NOME II RT3 PE</t>
  </si>
  <si>
    <t>FT LT 500 kV BOM NOME II /CAMPO FORMOSO II C-1 PE/BA</t>
  </si>
  <si>
    <t>RTL 500 kV 150 Mvar BOM NOME II RT4 PE</t>
  </si>
  <si>
    <t>FT LT 500 kV BOM NOME II /ZEBU III C-1 PE/AL</t>
  </si>
  <si>
    <t>LT 500 kV Bom Nome II – Zebu III C1</t>
  </si>
  <si>
    <t>RTB 500 kV 50 Mvar BOM NOME II RTR1 PE</t>
  </si>
  <si>
    <t>FT RTB 500 kV 50 Mvar BOM NOME II RTR1 PE</t>
  </si>
  <si>
    <t>RTB 500 kV 150 Mvar BOM NOME II RT2 PE</t>
  </si>
  <si>
    <t>FT RTB 500 kV 150 Mvar BOM NOME II RT2 PE</t>
  </si>
  <si>
    <t>RTB 500 kV 150 Mvar BOM NOME II RT1 PE</t>
  </si>
  <si>
    <t>FT RTB 500 kV 150 Mvar BOM NOME II RT1 PE</t>
  </si>
  <si>
    <t>MG 500 kV BOM NOME II MG1 PE</t>
  </si>
  <si>
    <t>FT MG 500 kV BOM NOME II MG1 PE</t>
  </si>
  <si>
    <t>MC 500 kV TR 500/230 kV BOM NOME II TR2 PE</t>
  </si>
  <si>
    <t>MC 500 kV TR 500/230 kV BOM NOME II TR1 PE</t>
  </si>
  <si>
    <t>MC 500 kV RTL 500 kV 165 Mvar BOM NOME II RT3 PE</t>
  </si>
  <si>
    <t>MC 500 kV RTL 500 kV 150 Mvar BOM NOME II RT4 PE</t>
  </si>
  <si>
    <t>MC 500 kV RTB 500 kV 150 Mvar BOM NOME II RT2 PE</t>
  </si>
  <si>
    <t>MC 500 kV RTB 500 kV 150 Mvar BOM NOME II RT1 PE</t>
  </si>
  <si>
    <t>MC 230 kV TR 500/230 kV BOM NOME II TR2 PE</t>
  </si>
  <si>
    <t>MC 230 kV TR 500/230 kV BOM NOME II TR1 PE</t>
  </si>
  <si>
    <t>MC 230 kV TR 230/138 kV BOM NOME II TR4 PE</t>
  </si>
  <si>
    <t>MC 230 kV TR 230/138 kV BOM NOME II TR3 PE</t>
  </si>
  <si>
    <t>MC 138 kV TR 230/138 kV BOM NOME II TR4 PE</t>
  </si>
  <si>
    <t>MC 138 kV TR 230/138 kV BOM NOME II TR3 PE</t>
  </si>
  <si>
    <t>IB 500 kV MG 500 kV BOM NOME II MG1 PE IB4</t>
  </si>
  <si>
    <t>IB 500 kV MG 500 kV BOM NOME II MG1 PE IB3</t>
  </si>
  <si>
    <t>IB 500 kV MG 500 kV BOM NOME II MG1 PE IB2</t>
  </si>
  <si>
    <t>IB 500 kV MG 500 kV BOM NOME II MG1 PE IB1</t>
  </si>
  <si>
    <t>IB 230 kV MG 500 kV BOM NOME II MG1 PE IB1</t>
  </si>
  <si>
    <t>IB 138 kV MG 500 kV BOM NOME II MG1 PE IB1</t>
  </si>
  <si>
    <t>SE 500/230/138 kV Bom Nome II (Pátio em 138 kV) – DIT.</t>
  </si>
  <si>
    <t>EL 500 kV BOM NOME II LT 500 kV BOM NOME II /ZEBU III C-1 PE/AL</t>
  </si>
  <si>
    <t>EL 500 kV BOM NOME II LT 500 kV BOM NOME II /CAMPO FORMOSO II C-1 PE/BA</t>
  </si>
  <si>
    <t>EL 230 kV BOM NOME II LT 230 kV BOM NOME /BOM NOME II C-2 PE</t>
  </si>
  <si>
    <t>EL 230 kV BOM NOME II LT 230 kV BOM NOME /BOM NOME II C-1 PE</t>
  </si>
  <si>
    <t>EL 138 kV BOM NOME II DIST2</t>
  </si>
  <si>
    <t>EL 138 kV BOM NOME II DIST1</t>
  </si>
  <si>
    <t>BONGI</t>
  </si>
  <si>
    <t>TT 69/13,8 kV BONGI TA2 PE</t>
  </si>
  <si>
    <t>Obra de Substituição Completa - Substituição de transformador de aterramento 02A2.Incluído no reajuste ciclo 2015-2016 *(Receita revisada em 06/07/2020) *(Receita revisada em 03/07/2024)</t>
  </si>
  <si>
    <t>TT 69/13,8 kV BONGI TA1 PE</t>
  </si>
  <si>
    <t>Obra de Substituição Completa - Substituição de transformador de aterramento 02A1.Incluído no reajuste ciclo 2015-2016. *(Receita revisada em 06/07/2020) *(Receita revisada em 03/07/2024)</t>
  </si>
  <si>
    <t>TT 69/0 kV BONGI TA3 PE</t>
  </si>
  <si>
    <t>REA 12074/2022</t>
  </si>
  <si>
    <t>Instalação de um transformador de aterramento 69 kV, 15 MVA, em paralelo aos dois atualmente existentes</t>
  </si>
  <si>
    <t>TR 69/13,8 kV BONGI TR2-B PE</t>
  </si>
  <si>
    <t>FT MG 230 kV BONGI MG1 PE</t>
  </si>
  <si>
    <t>TR 69/13,8 kV BONGI TR1-A PE</t>
  </si>
  <si>
    <t>TR 230/69 kV BONGI TR5 PE</t>
  </si>
  <si>
    <t>FT TR 230/69 kV BONGI TR5 PE</t>
  </si>
  <si>
    <t>Instalar, na SE BONGI, de uma transformação trifásica TR5 230/69-13,8 KV - 200 MVA.</t>
  </si>
  <si>
    <t>TR 230/69 kV BONGI TR4 PE</t>
  </si>
  <si>
    <t>FT TR 230/69 kV BONGI TR4 PE</t>
  </si>
  <si>
    <t>TR 230/69 kV BONGI TR3 PE</t>
  </si>
  <si>
    <t>FT TR 230/69 kV BONGI TR3 PE</t>
  </si>
  <si>
    <t>Obra de Substituição Completa - Substituição do transformador trifásico TR3 (230-69 kV – 100 MVA) por nova unidade de 200 MVA</t>
  </si>
  <si>
    <t>TR 230/69 kV BONGI TR2 PE</t>
  </si>
  <si>
    <t>FT TR 230/69 kV BONGI TR2 PE</t>
  </si>
  <si>
    <t>Obra de Substituição Completa - Substituição do transformador trifásico TR2 (230-69 kV – 100 MVA) por nova unidade de 200 MVA</t>
  </si>
  <si>
    <t>TR 230/69 kV BONGI TR1 PE</t>
  </si>
  <si>
    <t>FT TR 230/69 kV BONGI TR1 PE</t>
  </si>
  <si>
    <t>Obra de Substituição Completa - Substituição do transformador trifásico TR1 (230-69 kV – 100 MVA) por nova unidade de 200 MVA</t>
  </si>
  <si>
    <t>TR 230/13,8 kV BONGI TR7 PE</t>
  </si>
  <si>
    <t>FT TR 230/13,8 kV BONGI TR7 PE</t>
  </si>
  <si>
    <t>TR 230/13,8 kV BONGI TR6 PE</t>
  </si>
  <si>
    <t>FT TR 230/13,8 kV BONGI TR6 PE</t>
  </si>
  <si>
    <t>TR 230/13,8 kV BONGI TR5 PE</t>
  </si>
  <si>
    <t>FT TR 230/13,8 kV BONGI TR5 PE</t>
  </si>
  <si>
    <t>REA 3402/2012</t>
  </si>
  <si>
    <t>T2012-021</t>
  </si>
  <si>
    <t>Instalar, na SE Bongi, o terceiro transformador 230/13,8 kV - 40 MVA. *(Inclui alterações estabelecidas pela Lei 12.783/2013) *(Receita revisada em 06/07/2020) *(Receita revisada em 03/07/2024)</t>
  </si>
  <si>
    <t>RTS 13,8 kV 5 Mvar BONGI RT2 PE</t>
  </si>
  <si>
    <t>RTS 13,8 kV 5 Mvar BONGI RT1 PE</t>
  </si>
  <si>
    <t>MG 230 kV BONGI MG1 PE</t>
  </si>
  <si>
    <t>Complementar, na SE Bongi, o módulo geral da subestação para a instalação do terceiro transformador 230/13,8 kV - 40 MVA. *(Inclui alterações estabelecidas pela Lei 12.783/2013) *(Receita revisada em 06/07/2020) *(Receita revisada em 03/07/2024)</t>
  </si>
  <si>
    <t>Implantação de um sistema de aquisição de dados para integração de dispositivos de proteção, controle e regulação. Melhoria apresentada na REA 2376/2010 enquadrada como reforço pelo disposto na REN 443/2011. Incluído no reajuste ciclo 2013-2014. *(Receita revisada em 06/07/2020) *(Receita revisada em 03/07/2024)</t>
  </si>
  <si>
    <t>REA 1814/2009</t>
  </si>
  <si>
    <t>Substituição Disjuntor Superado - 12T8. O disjuntor de 69 kV faz parte da conexão dos transformadores de serviços auxiliares na barra de 69 kV da subestação e por isso foi cadastrado no módulo geral. Incluído no reajuste ciclo 2013-2014. *(Receita revisada em 06/07/2020) *(Receita revisada em 03/07/2024)</t>
  </si>
  <si>
    <t>SUBSTITUIÇÃO DE BANCOS DE BATERIAS -48Vcc. Incluído no reajuste ciclo 2015-2016. *(Receita revisada em 06/07/2020) *(Receita revisada em 03/07/2024)</t>
  </si>
  <si>
    <t>SUBSTITUIÇÃO DE BANCO DE BATERIAS 900A1 E 900A2 DE 250 Vcc. Incluído no reajuste ciclo 2015-2016. *(Receita revisada em 06/07/2020) *(Receita revisada em 03/07/2024)</t>
  </si>
  <si>
    <t>Revitalização Necessária: Implantação de Sistema de Transporte Óptico (OTN/ SDH) * Melhoria autorizada sem RAP Prévia incluído no reajuste do Ciclo 2017 - 2018 *(Receita revisada em 06/07/2020) *(Receita revisada em 03/07/2024)</t>
  </si>
  <si>
    <t>SUBSTITUIÇÃO DO GRUPO GERADOR EMERGÊNCIA TOSHIBA-IRNE GAET * Melhoria autorizada sem RAP Prévia incluído no reajuste do Ciclo 2017 - 2018 *(Receita revisada em 06/07/2020) *(Receita revisada em 03/07/2024)</t>
  </si>
  <si>
    <t>SUBSTITUIÇÃO DO SISTEMA DE MONITORAMENTO DA CHAVE SECCIONADORA, POSIÇÃO 34BA-1 DA SUB BONGI * Melhoria autorizada sem RAP Prévia incluído no reajuste do Ciclo 2018 - 2019 *(Receita revisada em 06/07/2020) *(Receita revisada em 03/07/2024)</t>
  </si>
  <si>
    <t>Módulo de Infraestrutura de Manobra (230KV - BPT) para o 5º transformador trifásico</t>
  </si>
  <si>
    <t>Módulo de Infraestrutura de Manobra (69KV - BPT) para o 5º transformador trifásico</t>
  </si>
  <si>
    <t>Recapacitação de trechos dos barramentos de 230 kV e 69 kV</t>
  </si>
  <si>
    <t>Substituição do seccionamento no barramento de 69 kV</t>
  </si>
  <si>
    <t>Substituição de chaves seccionadoras no barramento de 230 kV</t>
  </si>
  <si>
    <t>MC 69 kV TT 69/13,8 kV BONGI TA2 PE</t>
  </si>
  <si>
    <t>MC 69 kV TT 69/13,8 kV BONGI TA1 PE</t>
  </si>
  <si>
    <t>MC 69 kV TT 69/0 kV BONGI TA3 PE</t>
  </si>
  <si>
    <t>Instalação de um módulo de conexão para o transformador de aterramento</t>
  </si>
  <si>
    <t>MC 69 kV TR 69/13,8 kV BONGI TR1-A PE TR1-A/TR1-B</t>
  </si>
  <si>
    <t>MC 69 kV TR 230/69 kV BONGI TR5 PE</t>
  </si>
  <si>
    <t>Instalar, na SE BONGI, um módulo de conexão, em 69 kV, para o transformador trifásico TR5 230/69 kV - 200 MVA, arranjo Barra Principal e Transferência.</t>
  </si>
  <si>
    <t>MC 69 kV TR 230/69 kV BONGI TR4 PE</t>
  </si>
  <si>
    <t>MC 69 kV TR 230/69 kV BONGI TR3 PE</t>
  </si>
  <si>
    <t>Substituição de disjuntor 12T3. RAP reconhecida no reajuste do ciclo 2015-2016. *(Receita revisada em 06/07/2020) *(Receita revisada em 03/07/2024)</t>
  </si>
  <si>
    <t>MÓDULO DE MANOBRA - Conexão de transformador (69KV - BPT - LADO 69KV) para o transformador TR3</t>
  </si>
  <si>
    <t>MC 69 kV TR 230/69 kV BONGI TR2 PE</t>
  </si>
  <si>
    <t>Substituição de disjuntor 12T2. Incluído no reajuste ciclo 2014-2015. *(Receita revisada em 06/07/2020) *(Receita revisada em 03/07/2024)</t>
  </si>
  <si>
    <t>MÓDULO DE MANOBRA - Conexão de transformador (69KV - BPT - LADO 69KV) para o transformador TR2</t>
  </si>
  <si>
    <t>MC 69 kV TR 230/69 kV BONGI TR1 PE</t>
  </si>
  <si>
    <t>Substituição de disjuntor 12T1. Incluída no reajuste ciclo 2014-2015. *(Receita revisada em 06/07/2020) *(Receita revisada em 03/07/2024)</t>
  </si>
  <si>
    <t>MÓDULO DE MANOBRA - Conexão de transformador (69KV - BPT - LADO 69KV) para o transformador TR1</t>
  </si>
  <si>
    <t>MC 69 kV BC 69 kV 20,3 Mvar BONGI BC1 PE</t>
  </si>
  <si>
    <t>Ativação do ERAC no Banco de Capacitores de 69 kV da SE * Reforço autorizado sem RAP Prévia incluído no reajuste do Ciclo 2018 - 2019 *(Receita revisada em 06/07/2020) *(Receita revisada em 03/07/2024)</t>
  </si>
  <si>
    <t>MC 230 kV TR 230/69 kV BONGI TR5 PE</t>
  </si>
  <si>
    <t>Instalar, na SE BONGI, um módulo de conexão, em 230 kV, para o transformador trifásico TR5 230/69 kV - 200 MVA, arranjo Barra Principal e Transferência.</t>
  </si>
  <si>
    <t>MC 230 kV TR 230/69 kV BONGI TR4 PE</t>
  </si>
  <si>
    <t>SUBSTITUIÇÃO DE ISOLADORES DE VIDRO POR PORCELANA, EM ATENDIMENTO A RECOMENDAÇÃO RAP ONS 0053/2013, DA CHAVE SECCIONADORA, POSIÇÃO 34T4-6 DA SE BONGI * Melhoria autorizada sem RAP Prévia incluído no reajuste do Ciclo 2018 - 2019 *(Receita revisada em 06/07/2020) *(Receita revisada em 03/07/2024)</t>
  </si>
  <si>
    <t>MC 230 kV TR 230/69 kV BONGI TR3 PE</t>
  </si>
  <si>
    <t>MÓDULO DE MANOBRA - Conexão de transformador (230KV - BPT - LADO 230KV) para o transformador TR3</t>
  </si>
  <si>
    <t>MC 230 kV TR 230/69 kV BONGI TR2 PE</t>
  </si>
  <si>
    <t>MÓDULO DE MANOBRA - Conexão de transformador (230KV - BPT - LADO 230KV) para o transformador TR2</t>
  </si>
  <si>
    <t>MC 230 kV TR 230/69 kV BONGI TR1 PE</t>
  </si>
  <si>
    <t>MÓDULO DE MANOBRA - Conexão de transformador (230KV - BPT - LADO 230KV) para o transformador TR1</t>
  </si>
  <si>
    <t>MC 230 kV TR 230/13,8 kV BONGI TR7 PE</t>
  </si>
  <si>
    <t>MC 230 kV TR 230/13,8 kV BONGI TR6 PE</t>
  </si>
  <si>
    <t>SUBSTITUIÇAO DOS TC NISSIN 94T6 FASES A/B/C. Melhoria incluída no reajuste ciclo 2016-2017. *(Receita revisada em 06/07/2020) *(Receita revisada em 03/07/2024)</t>
  </si>
  <si>
    <t>MC 230 kV TR 230/13,8 kV BONGI TR5 PE</t>
  </si>
  <si>
    <t>Instalar, na SE Bongi, um módulo de conexão, em 230 kV, arranjo barra principal e transferência, para o terceiro transformador 230/13,8 kV - 40 MVA. *(Inclui alterações estabelecidas pela Lei 12.783/2013) *(Receita revisada em 06/07/2020) *(Receita revisada em 03/07/2024)</t>
  </si>
  <si>
    <t>MC 13,8 kV TR 69/13,8 kV BONGI TR1-A PE TR1-A/TR1-B</t>
  </si>
  <si>
    <t>MC 13,8 kV TR 230/13,8 kV BONGI TR7 PE</t>
  </si>
  <si>
    <t>MC 13,8 kV TR 230/13,8 kV BONGI TR6 PE</t>
  </si>
  <si>
    <t>MC 13,8 kV TR 230/13,8 kV BONGI TR5 PE</t>
  </si>
  <si>
    <t>Instalar, na SE Bongi, um módulo de conexão, em 13,8 kV, arranjo barra principal e transferência, para o terceiro transformador 230/13,8 kV - 40 MVA. *(Inclui alterações estabelecidas pela Lei 12.783/2013) *(Receita revisada em 06/07/2020) *(Receita revisada em 03/07/2024)</t>
  </si>
  <si>
    <t>MC 13,8 kV TR 13,8/0,22 kV BONGI TR3 PE</t>
  </si>
  <si>
    <t>MC 13,8 kV TR 13,8/0,22 kV BONGI TR2 PE</t>
  </si>
  <si>
    <t>IB 69 kV MG 230 kV BONGI MG1 PE IB2</t>
  </si>
  <si>
    <t>Obra de Substituição Completa - Substituição da unidade de Interligação de Barramento IB2 em 69 kV, BPT.</t>
  </si>
  <si>
    <t>IB 69 kV MG 230 kV BONGI MG1 PE IB1</t>
  </si>
  <si>
    <t>Obra de Substituição Completa - Substituição da unidade de Interligação de Barramento IB1 em 69 kV, BPT.</t>
  </si>
  <si>
    <t>IB 230 kV MG 230 kV BONGI MG1 PE IB1</t>
  </si>
  <si>
    <t>SUBSTITUIÇÃO DO SISTEMA DE MONITORAMENTO DA CHAVE SECCIONADORA, POSIÇÃO 34D1-1 DA SUB BONGI * Melhoria autorizada sem RAP Prévia incluído no reajuste do Ciclo 2018 - 2019 *(Receita revisada em 06/07/2020) *(Receita revisada em 03/07/2024)</t>
  </si>
  <si>
    <t>SUBSTITUIÇÃO DO SISTEMA DE MONITORAMENTO DA CHAVE SECCIONADORA, POSIÇÃO 34D1-2 DA SUB BONGI * Melhoria autorizada sem RAP Prévia incluído no reajuste do Ciclo 2018 - 2019 *(Receita revisada em 06/07/2020) *(Receita revisada em 03/07/2024)</t>
  </si>
  <si>
    <t>Substituição de disjuntor e chaves seccionadoras no IB de 230 kV</t>
  </si>
  <si>
    <t>IB 13,8 kV MG 230 kV BONGI MG1 PE IB1</t>
  </si>
  <si>
    <t>EL 69 kV BONGI VARZEA 02J4</t>
  </si>
  <si>
    <t>Substituição DJ Superado - 12J4. Incluído no reajuste ciclo 2014-2015. *(Receita revisada em 06/07/2020) *(Receita revisada em 03/07/2024)</t>
  </si>
  <si>
    <t>Substituição da seccionadora 32J4-4,32J4-5 E 32J4-6.Incluído no reajuste ciclo 2015-2016 *(Receita revisada em 06/07/2020) *(Receita revisada em 03/07/2024)</t>
  </si>
  <si>
    <t>EL 69 kV BONGI VARZEA 02J3</t>
  </si>
  <si>
    <t>Substituição de disjuntor 12J3. Incluído no reajuste ciclo 2014-2015. *(Receita revisada em 06/07/2020) *(Receita revisada em 03/07/2024)</t>
  </si>
  <si>
    <t>Revitalização Necessária: Instalação de contatos auxiliares de chaves seccionadoras, Tensão 69kV, Posição 32J3-4.Melhoria incluída no ciclo 2016-2017. *(Receita revisada em 06/07/2020) *(Receita revisada em 03/07/2024)</t>
  </si>
  <si>
    <t>Revitalização Necessária: Instalação de contatos auxiliares de chaves seccionadoras, Tensão 69kV, Posição 32J3-7.Melhoria incluída no ciclo 2016-2017. *(Receita revisada em 06/07/2020) *(Receita revisada em 03/07/2024)</t>
  </si>
  <si>
    <t>EL 69 kV BONGI TAMARIN 02J2</t>
  </si>
  <si>
    <t>Revitalização Necessária: Instalação de contatos auxiliares de chaves seccionadoras, Tensão 69kV, Posição 32J2-4.Melhoria incluída no ciclo 2016-2017. *(Receita revisada em 06/07/2020) *(Receita revisada em 03/07/2024)</t>
  </si>
  <si>
    <t>Substituição DJ Superado - 12J2 no módulo de entrada de linha para Tamarineira. Receita incluída após recurso da REH 2.258/2017. Reajuste 2017-2018. *(Receita revisada em 06/07/2020) *(Receita revisada em 03/07/2024)</t>
  </si>
  <si>
    <t>EL 69 kV BONGI RIO JORDAO 02J5</t>
  </si>
  <si>
    <t>Substituição DJ Superado - 12J5. RAP reconhecida no reajuste do ciclo 2015-2016. *(Receita revisada em 06/07/2020) *(Receita revisada em 03/07/2024)</t>
  </si>
  <si>
    <t>Substituição TC Superado - 92J52-A e C.Incluído no reajuste ciclo 2015-2016. *(Receita revisada em 06/07/2020) *(Receita revisada em 03/07/2024)</t>
  </si>
  <si>
    <t>Substituição da seccionadora 32J5-4,32J5-5, 32J5-6.Incluído no reajuste ciclo 2015-2016 . *(Receita revisada em 06/07/2020) *(Receita revisada em 03/07/2024)</t>
  </si>
  <si>
    <t>EL 69 kV BONGI RETIRO 02J1</t>
  </si>
  <si>
    <t>Substituição de disjuntor 12J1, autorizada pela REA 2040/2009. Incluído no reajuste ciclo 2013-2014. *(Receita revisada em 06/07/2020) *(Receita revisada em 03/07/2024)</t>
  </si>
  <si>
    <t>Revitalização Necessária: Instalação de contatos auxiliares de chaves seccionadoras, Tensão 69kV, Posição 32J1-7.Melhoria incluída no ciclo 2016-2017. *(Receita revisada em 06/07/2020) *(Receita revisada em 03/07/2024)</t>
  </si>
  <si>
    <t>EL 69 kV BONGI IMBIRI 02L2</t>
  </si>
  <si>
    <t>Substituição de disjuntor 12L2, autorizada pela REA 1814/2009. Incluído no reajuste ciclo 2013-2014. *(Receita revisada em 06/07/2020) *(Receita revisada em 03/07/2024)</t>
  </si>
  <si>
    <t>EL 69 kV BONGI IMBIRI 02L1</t>
  </si>
  <si>
    <t>Revitalização Necessária: Instalação de contatos auxiliares de chaves seccionadoras, Tensão 69kV, Posição 32L1-4.Melhoria incluída no ciclo 2016-2017. *(Receita revisada em 06/07/2020) *(Receita revisada em 03/07/2024)</t>
  </si>
  <si>
    <t>EL 69 kV BONGI GAZ-PORT 02L6</t>
  </si>
  <si>
    <t>EL 69 kV BONGI GAZ-PINA 02J7</t>
  </si>
  <si>
    <t>Substituição DJ Superado - 12J7. Incluído no reajuste ciclo 2014-2015. *(Receita revisada em 06/07/2020) *(Receita revisada em 03/07/2024)</t>
  </si>
  <si>
    <t>Substituição TC Superado - 92J72-A E C.Incluído no reajuste ciclo 2015-2016. *(Receita revisada em 06/07/2020) *(Receita revisada em 03/07/2024)</t>
  </si>
  <si>
    <t>EL 69 kV BONGI GAZ 02L5</t>
  </si>
  <si>
    <t>EL 230 kV BONGI LT 230 kV BONGI /JOAIRAM C-3 PE</t>
  </si>
  <si>
    <t>FT LT 230 kV BONGI /JOAIRAM C-3 PE</t>
  </si>
  <si>
    <t>EL 230 kV BONGI LT 230 kV BONGI /JOAIRAM C-2 PE</t>
  </si>
  <si>
    <t>FT LT 230 kV BONGI /JOAIRAM C-2 PE</t>
  </si>
  <si>
    <t>SUBSTITUIÇÃO DE DISJUNTOR, POSIÇÃO 14V5 DA SUB BONGI * Melhoria autorizada sem RAP Prévia incluído no reajuste do Ciclo 2018 - 2019 *(Receita revisada em 06/07/2020) *(Receita revisada em 03/07/2024)</t>
  </si>
  <si>
    <t>EL 230 kV BONGI LT 230 kV BONGI /JOAIRAM C-1 PE</t>
  </si>
  <si>
    <t>FT LT 230 kV BONGI /JOAIRAM C-1 PE</t>
  </si>
  <si>
    <t>SUBSTITUIÇÃO DE DISJUNTOR, POSIÇÃO 14V4 DA SUB BONGI * Melhoria autorizada sem RAP Prévia incluído no reajuste do Ciclo 2018 - 2019 *(Receita revisada em 06/07/2020) *(Receita revisada em 03/07/2024)</t>
  </si>
  <si>
    <t>EL 230 kV BONGI LT 230 kV BONGI /ACONORTE C-1 PE</t>
  </si>
  <si>
    <t>SUBSTITUIÇÃO DE SISTEMAS DE PROTEÇÃO E PAINÉIS ASSOCIADOS EM 01 TERMINAL DE LINHA DE TRANSMISSÃO LT 04C1. Obra reconhecida na Revisão da RAP. * Reforço autorizado sem RAP Prévia incluído no reajuste do Ciclo 2024 - 2025 *(Receita revisada em 04/07/2024)</t>
  </si>
  <si>
    <t>EL 13,8 kV BONGI DIST9</t>
  </si>
  <si>
    <t>EL 13,8 kV BONGI DIST8</t>
  </si>
  <si>
    <t>EL 13,8 kV BONGI DIST7</t>
  </si>
  <si>
    <t>EL 13,8 kV BONGI DIST6</t>
  </si>
  <si>
    <t>EL 13,8 kV BONGI DIST5</t>
  </si>
  <si>
    <t>EL 13,8 kV BONGI DIST4</t>
  </si>
  <si>
    <t>EL 13,8 kV BONGI DIST3</t>
  </si>
  <si>
    <t>EL 13,8 kV BONGI DIST2</t>
  </si>
  <si>
    <t>EL 13,8 kV BONGI DIST1</t>
  </si>
  <si>
    <t>EL 13,8 kV BONGI DIS11</t>
  </si>
  <si>
    <t>EL 13,8 kV BONGI DIS10</t>
  </si>
  <si>
    <t>BC 69 kV 20,3 Mvar BONGI BC1 PE</t>
  </si>
  <si>
    <t>SUBSTITUIÇÃO DOS CAPACITORES DE ASCAREL FABRICADO POR INDUCON MODELO FPA2 69KV 02H1.Incluído no reajuste ciclo 2015-2016. *(Receita revisada em 06/07/2020) *(Receita revisada em 03/07/2024)</t>
  </si>
  <si>
    <t>Instalação de reatores limitadores de curto-circuito entre o banco de capacitor 02H1 e o respectivo disjuntor de manobra, 12H1. * Reforço autorizado sem RAP Prévia incluído no reajuste do Ciclo 2022 - 2023 *(Receita revisada em 03/07/2024)</t>
  </si>
  <si>
    <t>BRAS. GERAL</t>
  </si>
  <si>
    <t>TR 230/34,5 kV BRAS. GERAL TRR1 DF</t>
  </si>
  <si>
    <t>FT TR 230/34,5 kV BRAS. GERAL TRR1 DF</t>
  </si>
  <si>
    <t>REA 3231/2011</t>
  </si>
  <si>
    <t>T2011-176</t>
  </si>
  <si>
    <t>Instalar, na SE Brasília Geral, um autotransformador trifásico 230/34,5 kV, de 60 MVA, com finalidade de reserva fria. *(Inclui alterações estabelecidas pela Lei 12.783/2013) *(Receita revisada em 06/07/2020) *(Receita revisada em 03/07/2024)</t>
  </si>
  <si>
    <t>TR 230/34,5 kV BRAS. GERAL TR5 DF</t>
  </si>
  <si>
    <t>FT TR 230/34,5 kV BRAS. GERAL TR5 DF</t>
  </si>
  <si>
    <t>TR 230/34,5 kV BRAS. GERAL TR4 DF</t>
  </si>
  <si>
    <t>FT TR 230/34,5 kV BRAS. GERAL TR4 DF</t>
  </si>
  <si>
    <t>T2009-100</t>
  </si>
  <si>
    <t>Obra de Substituição Completa - substituir os bancos de autotransformadores monofásicos 230/34,5/13,8 kV - 30 MVA por um banco de autotransformadores monofásicos 230/34,5/13,8 kV - 60 MVA. RAP corrigida de modo a considerar a Receita autorizada total do equipamento novo. *(Inclui alterações estabelecidas pela Lei 12.783/2013) *(Receita revisada em 06/07/2020) *(Receita revisada em 03/07/2024)</t>
  </si>
  <si>
    <t>TR 230/34,5 kV BRAS. GERAL TR2 DF</t>
  </si>
  <si>
    <t>FT TR 230/34,5 kV BRAS. GERAL TR2 DF</t>
  </si>
  <si>
    <t>TR 230/34,5 kV BRAS. GERAL TR1 DF</t>
  </si>
  <si>
    <t>FT TR 230/34,5 kV BRAS. GERAL TR1 DF</t>
  </si>
  <si>
    <t>MG 230 kV BRAS. GERAL MG2 DF</t>
  </si>
  <si>
    <t>FT MG 230 kV BRAS. GERAL MG2 DF</t>
  </si>
  <si>
    <t>CC 014/2013</t>
  </si>
  <si>
    <t>T2014-015-C</t>
  </si>
  <si>
    <t>MG 230 kV BRAS. GERAL MG1 DF</t>
  </si>
  <si>
    <t>FT MG 230 kV BRAS. GERAL MG1 DF</t>
  </si>
  <si>
    <t>REA 3893/2013</t>
  </si>
  <si>
    <t>T2013-003</t>
  </si>
  <si>
    <t>Complementação do módulo geral da subestação Brasília Geral com um módulo de infraestrutura de manobra 230 kV, arranjo anel, e um módulo de infraestrutura de manobra 34,5 kV, arranjo barra principal e transferência. *(Receita revisada em 06/07/2020) *(Receita revisada em 03/07/2024)</t>
  </si>
  <si>
    <t>REA 5012/2015</t>
  </si>
  <si>
    <t>T2014-095</t>
  </si>
  <si>
    <t>Complementação do módulo geral da Subestação Brasília Geral com 19 módulos de infraestrutura de manobra em 34,5 kV. *(Receita revisada em 03/07/2024)</t>
  </si>
  <si>
    <t>Complementação do módulo geral da subestação Brasília Geral com adequações do sistema de serviços auxiliares e ampliação da casa de comando. *(Receita revisada em 03/07/2024)</t>
  </si>
  <si>
    <t>Instalação de proteção diferencial de barras 34,5 kV. Reforço considerado no recurso de reajuste ciclo 2015-2016. *(Receita revisada em 06/07/2020) *(Receita revisada em 03/07/2024)</t>
  </si>
  <si>
    <t>Serviço auxiliar de corrente alternada (CA) da subestação. Modernização para automatismo do grupo Motor-Gerador. * Reforço autorizado sem RAP Prévia incluído no reajuste do Ciclo 2022 - 2023 *(Receita revisada em 03/07/2024)</t>
  </si>
  <si>
    <t>Serviço auxiliar de corrente contínua (CC) de Sistema de Proteção e Controle * Reforço autorizado sem RAP Prévia incluído no reajuste do Ciclo 2022 - 2023 *(Receita revisada em 03/07/2024)</t>
  </si>
  <si>
    <t>MC 34,5 kV TR3 DISPONIVEL</t>
  </si>
  <si>
    <t>FT TR 230/34,5 kV BRAS. GERAL TR3D DF</t>
  </si>
  <si>
    <t>Obra de Substituição Completa - Substituição do módulo de conexão do transformador TR3 em 34,5 kV, arranjo barra dupla a cinco chaves, por um módulo de conexão de transformador em 34,5 kV, arranjo barra dupla a quatro chaves. *(Receita revisada em 03/07/2024)</t>
  </si>
  <si>
    <t>MC 34,5 kV TR 230/34,5 kV BRAS. GERAL TR5 DF</t>
  </si>
  <si>
    <t>Remanejamento do módulo de conexão do transformador TR5 em 34,5 kV, arranjo barra dupla a quatro chaves. *(Receita revisada em 03/07/2024)</t>
  </si>
  <si>
    <t>REA 4068/2013</t>
  </si>
  <si>
    <t>Substituição de 03 transformadores de corrente do módulo de conexão do TR05 - 34,5 kV * Reforço autorizado sem RAP Prévia incluído no reajuste do Ciclo 2018 - 2019 * Receita alterada no recurso contra a REH 2.407/2018 *(Receita revisada em 06/07/2020) *(Receita revisada em 03/07/2024)</t>
  </si>
  <si>
    <t>MC 34,5 kV TR 230/34,5 kV BRAS. GERAL TR4 DF</t>
  </si>
  <si>
    <t>Obra de Substituição Completa - Substituição do módulo de conexão do transformador TR4 em 34,5 kV, arranjo barra dupla a cinco chaves, por um módulo de conexão de transformador em 34,5 kV, arranjo barra dupla a quatro chaves. *(Receita revisada em 03/07/2024)</t>
  </si>
  <si>
    <t>MC 34,5 kV TR 230/34,5 kV BRAS. GERAL TR2 DF</t>
  </si>
  <si>
    <t>Obra de Substituição Completa - Substituição do módulo de conexão do transformador TR2 em 34,5 kV, arranjo barra dupla a cinco chaves, por um módulo de conexão de transformador em 34,5 kV, arranjo barra dupla a quatro chaves. *(Receita revisada em 03/07/2024)</t>
  </si>
  <si>
    <t>MC 34,5 kV TR 230/34,5 kV BRAS. GERAL TR1 DF</t>
  </si>
  <si>
    <t>Obra de Substituição Completa - Substituição do módulo de conexão do transformador TR1 em 34,5 kV, arranjo barra dupla a cinco chaves, por um módulo de conexão de transformador em 34,5 kV, arranjo barra dupla a quatro chaves. *(Receita revisada em 03/07/2024)</t>
  </si>
  <si>
    <t>MC 230 kV TR 230/34,5 kV BRAS. GERAL TRR1 DF</t>
  </si>
  <si>
    <t>Instalação, na subestação Brasília Geral, de um módulo de conexão 230 kV, arranjo anel, para o 5º transformador 230/34,5 kV, de 60 MVA. *(Receita revisada em 06/07/2020) *(Receita revisada em 03/07/2024)</t>
  </si>
  <si>
    <t>MC 230 kV TR 230/34,5 kV BRAS. GERAL TR5 DF</t>
  </si>
  <si>
    <t>MC 230 kV TR 230/34,5 kV BRAS. GERAL TR4 DF</t>
  </si>
  <si>
    <t>adequar o módulo de conexão 230 kV para atender ao novo banco de autotransformadores 230/34,5/13,8 kV - 60 MVA. *(Inclui alterações estabelecidas pela Lei 12.783/2013) *(Receita revisada em 06/07/2020) *(Receita revisada em 03/07/2024)</t>
  </si>
  <si>
    <t>MC 230 kV TR 230/34,5 kV BRAS. GERAL TR2 DF</t>
  </si>
  <si>
    <t>MC 230 kV TR 230/34,5 kV BRAS. GERAL TR1 DF</t>
  </si>
  <si>
    <t>IB 34,5 kV MG 230 kV BRAS. GERAL MG1 DF IB4</t>
  </si>
  <si>
    <t>Instalação de um módulo de seccionamento de barra em 34,5 kV, denominado IB4. *(Receita revisada em 03/07/2024)</t>
  </si>
  <si>
    <t>IB 34,5 kV MG 230 kV BRAS. GERAL MG1 DF IB3</t>
  </si>
  <si>
    <t>Instalação de um módulo de seccionamento de barra em 34,5 kV, denominado IB3. *(Receita revisada em 03/07/2024)</t>
  </si>
  <si>
    <t>IB 34,5 kV MG 230 kV BRAS. GERAL MG1 DF IB2</t>
  </si>
  <si>
    <t>Instalação de um módulo de interligação de barras em 34,5 kV, denominado IB2. *(Receita revisada em 03/07/2024)</t>
  </si>
  <si>
    <t>IB 34,5 kV MG 230 kV BRAS. GERAL MG1 DF IB1</t>
  </si>
  <si>
    <t>Obra de Substituição Completa - Substituição de um módulo de interligação de barras em 34,5 kV, denominado IB1. *(Receita revisada em 03/07/2024)</t>
  </si>
  <si>
    <t>IB 230 kV MG 230 kV BRAS. GERAL MG2 DF IB3</t>
  </si>
  <si>
    <t>IB 230 kV MG 230 kV BRAS. GERAL MG1 DF IB2</t>
  </si>
  <si>
    <t>T2009-077</t>
  </si>
  <si>
    <t>Instalar um módulo de interligação de barramentos 230 kV para permitir a evolução do arranjo anel para dois anéis subjacentes. *(Inclui alterações estabelecidas pela Lei 12.783/2013) *(Receita revisada em 06/07/2020) *(Receita revisada em 03/07/2024)</t>
  </si>
  <si>
    <t>EL 34,5 kV BRAS. GERAL DIST9</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Guará C1. *(Receita revisada em 03/07/2024)</t>
  </si>
  <si>
    <t>EL 34,5 kV BRAS. GERAL DIST8</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3. *(Receita revisada em 03/07/2024)</t>
  </si>
  <si>
    <t>EL 34,5 kV BRAS. GERAL DIST7</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2. *(Receita revisada em 03/07/2024)</t>
  </si>
  <si>
    <t>EL 34,5 kV BRAS. GERAL DIST6</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1 C1. *(Receita revisada em 03/07/2024)</t>
  </si>
  <si>
    <t>EL 34,5 kV BRAS. GERAL DIST5</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3. *(Receita revisada em 03/07/2024)</t>
  </si>
  <si>
    <t>EL 34,5 kV BRAS. GERAL DIST4</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2. *(Receita revisada em 03/07/2024)</t>
  </si>
  <si>
    <t>EL 34,5 kV BRAS. GERAL DIST3</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2 C1. *(Receita revisada em 03/07/2024)</t>
  </si>
  <si>
    <t>EL 34,5 kV BRAS. GERAL DIST2</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8 C2. *(Receita revisada em 03/07/2024)</t>
  </si>
  <si>
    <t>EL 34,5 kV BRAS. GERAL DIST10</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Guará C2. *(Receita revisada em 03/07/2024)</t>
  </si>
  <si>
    <t>EL 34,5 kV BRAS. GERAL DIST1</t>
  </si>
  <si>
    <t>Obra de Substituição Completa - Substituição de um módulo de entrada de linha em 34,5 kV, arranjo barra principal e transferência, por um módulo de entrada de linha em 34,5 kV, arranjo barra dupla a quatro chaves, destinado a conexão da linha de distribuição 34,5 kV Brasília Geral - SE 08 C1. *(Receita revisada em 03/07/2024)</t>
  </si>
  <si>
    <t>EL 230 kV BRAS. GERAL LT 230 kV BRAS. GERAL /BRAS. SUL C-3 DF</t>
  </si>
  <si>
    <t>FT LT 230 kV BRAS. GERAL /BRAS. SUL C-3 DF</t>
  </si>
  <si>
    <t>EL 230 kV BRAS. GERAL LT 230 kV BRAS. GERAL /BRAS. SUL C-2 DF</t>
  </si>
  <si>
    <t>FT LT 230 kV BRAS. GERAL /BRAS. SUL C-2 DF</t>
  </si>
  <si>
    <t>EL 230 kV BRAS. GERAL LT 230 kV BRAS. GERAL /BRAS. SUL C-1 DF</t>
  </si>
  <si>
    <t>FT LT 230 kV BRAS. GERAL /BRAS. SUL C-1 DF</t>
  </si>
  <si>
    <t>BRAS. SUL</t>
  </si>
  <si>
    <t>TT 13,8/0,24 kV BRAS. SUL TR09 DF</t>
  </si>
  <si>
    <t>FT TR 345/138 kV BRAS. SUL TR8B DF</t>
  </si>
  <si>
    <t>TT 13,8/0,24 kV BRAS. SUL TR08 DF</t>
  </si>
  <si>
    <t>FT TR 345/138 kV BRAS. SUL TR8A DF</t>
  </si>
  <si>
    <t>TT 13,8/0,24 kV BRAS. SUL TR07 DF</t>
  </si>
  <si>
    <t>FT TR 345/138 kV BRAS. SUL TR7 DF</t>
  </si>
  <si>
    <t>TT 13,8/0,12 kV BRAS. SUL TR10 DF</t>
  </si>
  <si>
    <t>FT TR 345/230 kV BRAS. SUL TR10 DF</t>
  </si>
  <si>
    <t>TT 13,8/0,12 kV BRAS. SUL TR06 DF</t>
  </si>
  <si>
    <t>FT TR 345/230 kV BRAS. SUL TR6 DF</t>
  </si>
  <si>
    <t>TT 13,8/0,12 kV BRAS. SUL TR05 DF</t>
  </si>
  <si>
    <t>FT TR 345/230 kV BRAS. SUL TR9 DF</t>
  </si>
  <si>
    <t>TT 13,8/0,12 kV BRAS. SUL TR04 DF</t>
  </si>
  <si>
    <t>FT TR 345/138 kV BRAS. SUL TR4 DF</t>
  </si>
  <si>
    <t>TT 13,8/0,12 kV BRAS. SUL TR03 DF</t>
  </si>
  <si>
    <t>FT TR 345/230 kV BRAS. SUL TR3 DF</t>
  </si>
  <si>
    <t>TT 13,8/0,12 kV BRAS. SUL TR02 DF</t>
  </si>
  <si>
    <t>FT TR 345/138 kV BRAS. SUL TR2 DF</t>
  </si>
  <si>
    <t>TT 13,8/0,12 kV BRAS. SUL TR01 DF</t>
  </si>
  <si>
    <t>FT TR 345/138 kV BRAS. SUL TR1 DF</t>
  </si>
  <si>
    <t>TR 345/230 kV BRAS. SUL TRR2 DF</t>
  </si>
  <si>
    <t>FT TR 345/230 kV BRAS. SUL TRR2 DF</t>
  </si>
  <si>
    <t>TR 345/230 kV BRAS. SUL TR9 DF</t>
  </si>
  <si>
    <t>T2009-074</t>
  </si>
  <si>
    <t>Instalação do 3º banco de autotransformadores monofásicos 345/230/13,8 kV - 3x 75 MVA. *(Inclui alterações estabelecidas pela Lei 12.783/2013) *(Receita revisada em 06/07/2020) *(Receita revisada em 03/07/2024)</t>
  </si>
  <si>
    <t>TR 345/230 kV BRAS. SUL TR6 DF</t>
  </si>
  <si>
    <t>T2022-009</t>
  </si>
  <si>
    <t>Obra de Substituição Completa - Substituir na SE Bras. Sul o transformador monofásico - TR6 - 345/230 kV - 3x75 MVA por outro de 3x75 MVA.</t>
  </si>
  <si>
    <t>TR 345/230 kV BRAS. SUL TR3 DF</t>
  </si>
  <si>
    <t>TR 345/230 kV BRAS. SUL TR10 DF</t>
  </si>
  <si>
    <t>REA 3814/2012</t>
  </si>
  <si>
    <t>T2012-108</t>
  </si>
  <si>
    <t>Instalação do 4º banco de autotransformadores monofásicos 345/230 kV, de 3x75 MVA. *(Inclui alterações estabelecidas pela Lei 12.783/2013) *(Receita revisada em 06/07/2020) *(Receita revisada em 03/07/2024)</t>
  </si>
  <si>
    <t>TR 345/138 kV BRAS. SUL TRR2 DF</t>
  </si>
  <si>
    <t>FT TR 345/138 kV BRAS. SUL TRR2 DF</t>
  </si>
  <si>
    <t>T2012-109</t>
  </si>
  <si>
    <t>Instalação de um autotransformador monofásico 345/138 kV, de 50 MVA, com finalidade de reserva. *(Inclui alterações estabelecidas pela Lei 12.783/2013) *(Receita revisada em 06/07/2020) *(Receita revisada em 03/07/2024)</t>
  </si>
  <si>
    <t>TR 345/138 kV BRAS. SUL TRR1 DF</t>
  </si>
  <si>
    <t>FT TR 345/138 kV BRAS. SUL TRR1 DF</t>
  </si>
  <si>
    <t>TR 345/138 kV BRAS. SUL TR8B DF</t>
  </si>
  <si>
    <t>T2009-056</t>
  </si>
  <si>
    <t>Contruir novas bases e paredes corta-fogo para instalação definitiva do autotransformador trifásico 345/138/13,8 kV - 150 MVA. *(Inclui alterações estabelecidas pela Lei 12.783/2013) *(Receita revisada em 06/07/2020) *(Receita revisada em 03/07/2024)</t>
  </si>
  <si>
    <t>TR 345/138 kV BRAS. SUL TR8A DF</t>
  </si>
  <si>
    <t>TR 345/138 kV BRAS. SUL TR7 DF</t>
  </si>
  <si>
    <t>TR 345/138 kV BRAS. SUL TR4 DF</t>
  </si>
  <si>
    <t>Obra de Substituição Parcial: Substituição da fase C do transformador AT04 345/138 kV 50 MVA (nº serie: 58483, cod. mat.: 10182535), na SE  Brasília Sul. As desativações associadas a esta substituição devem atender ao disposto no Módulo 9 do PRORET. Foi considerada receita adicional de O&amp;M para o novo equipamento.</t>
  </si>
  <si>
    <t>TR 345/138 kV BRAS. SUL TR2 DF</t>
  </si>
  <si>
    <t>T2019-019</t>
  </si>
  <si>
    <t>Adequação para aumento de vida útil no Módulo de Equipamento - Banco de Autotransformadores AT02 345/138 kV, 3x50 MVA com a substituição total de seus enrolamentos, isolamentos, buchas e comutadores de tensão sob carga, também estão inclusos os serviços de desmontagem, transporte, montagem, ensaios e comissionamento na Subestação Brasília Sul. *(Receita revisada em 03/07/2024)</t>
  </si>
  <si>
    <t>TR 345/138 kV BRAS. SUL TR1 DF</t>
  </si>
  <si>
    <t>Obra de Substituição Completa - Revitalizar na SE Bras. Sul o transformador monofásico - TR1 - 345/138 kV - 3x50 MVA por outro de 3x50 MVA.</t>
  </si>
  <si>
    <t>TR 13,8/345 kV BRAS. SUL TR1 DF</t>
  </si>
  <si>
    <t>FT CS 60/-30 MVAr BRAS. SUL CS1 DF</t>
  </si>
  <si>
    <t>RTL 345 kV 60 Mvar BRAS. SUL RT3 DF</t>
  </si>
  <si>
    <t>FT LT 345 kV CORUMBA /BRAS. SUL C-1 GO/DF</t>
  </si>
  <si>
    <t>RTL 345 kV 20 Mvar BRAS. SUL RTR1 DF</t>
  </si>
  <si>
    <t>FT RTL 345 kV 20 Mvar BRAS. SUL RTR1 DF</t>
  </si>
  <si>
    <t>MG 345 kV BRAS. SUL MG2 DF</t>
  </si>
  <si>
    <t>FT MG 345 kV BRAS. SUL MG2 DF</t>
  </si>
  <si>
    <t>T2014-015-D</t>
  </si>
  <si>
    <t>MG 345 kV BRAS. SUL MG1 DF</t>
  </si>
  <si>
    <t>FT MG 345 kV BRAS. SUL MG1 DF</t>
  </si>
  <si>
    <t>Complementar o módulo de infraestrutura geral com sistema contra incêndio para um autotransformador conforme retificação dada pela REA 3209/2011. *(Inclui alterações estabelecidas pela Lei 12.783/2013) *(Receita revisada em 06/07/2020) *(Receita revisada em 03/07/2024)</t>
  </si>
  <si>
    <t>Complementação do módulo geral da subestação Brasília Sul com a instalação de um módulo de infraestrutura de manobra 345kV, arranjo barra dupla a cinco chaves, e de um módulo de infraestrutura de manobra 345 kV, arranjo barra dupla a cinco chaves. *(Inclui alterações estabelecidas pela Lei 12.783/2013) *(Receita revisada em 06/07/2020) *(Receita revisada em 03/07/2024)</t>
  </si>
  <si>
    <t>Substituição dos Servidores do Sistema de Supervisão e Controle Local (SAGE) por obsolescência ou por atualização tecnológica. * Melhoria autorizada sem RAP Prévia incluído no reajuste do Ciclo 2018 - 2019 *(Receita revisada em 06/07/2020) *(Receita revisada em 03/07/2024)</t>
  </si>
  <si>
    <t>Substituição de MULTIPLEX ADM SDH MULTIPLEX ADM SDH * Melhoria autorizada sem RAP Prévia incluído no reajuste do Ciclo 2018 - 2019 *(Receita revisada em 06/07/2020) *(Receita revisada em 03/07/2024)</t>
  </si>
  <si>
    <t>Substituição de RDP. * Reforço autorizado sem RAP Prévia incluído no reajuste do Ciclo 2020 - 2021 *(Receita revisada em 03/07/2024)</t>
  </si>
  <si>
    <t>Barra 230 kV : Substituição da Proteção Diferencial de Barras por proteção adaptativa * Reforço autorizado sem RAP Prévia incluído no reajuste do Ciclo 2022 - 2023 *(Receita revisada em 03/07/2024)</t>
  </si>
  <si>
    <t>MC 345 kV TR 345/230 kV BRAS. SUL TR9 DF</t>
  </si>
  <si>
    <t>Instalação do módulo de conexão de transformador 345 kV, arranjo barra dupla a cinco chaves *(Inclui alterações estabelecidas pela Lei 12.783/2013) *(Receita revisada em 06/07/2020) *(Receita revisada em 03/07/2024)</t>
  </si>
  <si>
    <t>MC 345 kV TR 345/230 kV BRAS. SUL TR6 DF</t>
  </si>
  <si>
    <t>Substituição de 03 transformadores de corrente do módulo de conexão do AT06 - 345 kV * Reforço autorizado sem RAP Prévia incluído no reajuste do Ciclo 2018 - 2019 *(Receita revisada em 06/07/2020) *(Receita revisada em 03/07/2024)</t>
  </si>
  <si>
    <t>Substituição de relés de proteção banco 345/230/13.8 kV (AT06). * Reforço autorizado sem RAP Prévia incluído no reajuste do Ciclo 2020 - 2021 *(Receita revisada em 03/07/2024)</t>
  </si>
  <si>
    <t>MC 345 kV TR 345/230 kV BRAS. SUL TR3 DF</t>
  </si>
  <si>
    <t>MC 345 kV TR 345/230 kV BRAS. SUL TR10 DF</t>
  </si>
  <si>
    <t>Instalação de um módulo de conexão 345 kV, arranjo barra dupla a cinco chaves, para banco de autotransformadores monofásicos 345/230 kV, 3x75 MVA *(Inclui alterações estabelecidas pela Lei 12.783/2013) *(Receita revisada em 06/07/2020) *(Receita revisada em 03/07/2024)</t>
  </si>
  <si>
    <t>MC 345 kV TR 345/138 kV BRAS. SUL TR8B DF</t>
  </si>
  <si>
    <t>Realocar o módulo de conexão 345 kV do compensador síncrono que foi remanejado para SE Vitória, para atender ao 6º banco de autotransformadores 345/138/13,8 kV - 150 MVA *(Inclui alterações estabelecidas pela Lei 12.783/2013) *(Receita revisada em 06/07/2020) *(Receita revisada em 03/07/2024)</t>
  </si>
  <si>
    <t>MC 345 kV TR 345/138 kV BRAS. SUL TR8A DF</t>
  </si>
  <si>
    <t>Substituição de 3 transformador es de corrente do módulo de conexão do AT08A. * Reforço autorizado sem RAP Prévia incluído no reajuste do Ciclo 2019 - 2020 * Reforço autorizado sem RAP Prévia incluído no reajuste do Ciclo 2019 - 2020 *(Receita revisada em 03/07/2024)</t>
  </si>
  <si>
    <t>Substituição dos relés de proteção do banco AT08 345/138/13.8 kV - 150 MVA * Reforço autorizado sem RAP Prévia incluído no reajuste do Ciclo 2022 - 2023 *(Receita revisada em 03/07/2024)</t>
  </si>
  <si>
    <t>MC 345 kV TR 345/138 kV BRAS. SUL TR7 DF</t>
  </si>
  <si>
    <t>Substituição de 3 transformador es de corrente do módulo de conexão do AT07. * Reforço autorizado sem RAP Prévia incluído no reajuste do Ciclo 2019 - 2020 * Reforço autorizado sem RAP Prévia incluído no reajuste do Ciclo 2019 - 2020 *(Receita revisada em 03/07/2024)</t>
  </si>
  <si>
    <t>Substituição dos relés de proteção do banco AT07 345/138/13.8 kV - 150 MVA * Reforço autorizado sem RAP Prévia incluído no reajuste do Ciclo 2020 - 2021 *(Receita revisada em 03/07/2024)</t>
  </si>
  <si>
    <t>MC 345 kV TR 345/138 kV BRAS. SUL TR4 DF</t>
  </si>
  <si>
    <t>Substituição dos relés de proteção do banco AT04 345/138/13.8 kV - 150 MVA * Reforço autorizado sem RAP Prévia incluído no reajuste do Ciclo 2022 - 2023 *(Receita revisada em 03/07/2024)</t>
  </si>
  <si>
    <t>MC 345 kV TR 345/138 kV BRAS. SUL TR2 DF</t>
  </si>
  <si>
    <t>Substituição dos relés de proteção do banco AT02 345/138/13.8 kV - 150 MVA * Reforço autorizado sem RAP Prévia incluído no reajuste do Ciclo 2020 - 2021 *(Receita revisada em 03/07/2024)</t>
  </si>
  <si>
    <t>MC 345 kV TR 345/138 kV BRAS. SUL TR1 DF</t>
  </si>
  <si>
    <t>Substituição de relés de proteção do banco AT01 345/138/13.8 Kv - 150 MVA * Reforço autorizado sem RAP Prévia incluído no reajuste do Ciclo 2020 - 2021 *(Receita revisada em 03/07/2024)</t>
  </si>
  <si>
    <t>MC 345 kV RTL 345 kV 60 Mvar BRAS. SUL RT3 DF</t>
  </si>
  <si>
    <t>MC 230 kV TR 345/230 kV BRAS. SUL TR9 DF</t>
  </si>
  <si>
    <t>Instalar módulo de conexão de transformador 230 kV, arranjo barra dupla a cinco chaves. *(Inclui alterações estabelecidas pela Lei 12.783/2013) *(Receita revisada em 06/07/2020) *(Receita revisada em 03/07/2024)</t>
  </si>
  <si>
    <t>Substituição de 03 transformadores de corrente do módulo de conexão do AT05 - 230 kV * Reforço autorizado sem RAP Prévia incluído no reajuste do Ciclo 2018 - 2019 *(Receita revisada em 06/07/2020) *(Receita revisada em 03/07/2024)</t>
  </si>
  <si>
    <t>MC 230 kV TR 345/230 kV BRAS. SUL TR6 DF</t>
  </si>
  <si>
    <t>Substituição de 03 transformadores de corrente do módulo de conexão do AT06 - 230 kV * Reforço autorizado sem RAP Prévia incluído no reajuste do Ciclo 2018 - 2019 *(Receita revisada em 06/07/2020) *(Receita revisada em 03/07/2024)</t>
  </si>
  <si>
    <t>MC 230 kV TR 345/230 kV BRAS. SUL TR3 DF</t>
  </si>
  <si>
    <t>MC 230 kV TR 345/230 kV BRAS. SUL TR10 DF</t>
  </si>
  <si>
    <t>Instalação de um módulo de conexão 230 kV, arranjo barra dupla a cinco chaves, para banco de autotransformadores monofásicos 345/230 kV, 3x75 MVA *(Inclui alterações estabelecidas pela Lei 12.783/2013) *(Receita revisada em 06/07/2020) *(Receita revisada em 03/07/2024)</t>
  </si>
  <si>
    <t>MC 138 kV TR 345/138 kV BRAS. SUL TR8B DF</t>
  </si>
  <si>
    <t>Substituição de 03 transformadores de corrente do módulo de conexão do AT09 138 kV * Reforço autorizado sem RAP Prévia incluído no reajuste do Ciclo 2018 - 2019 *(Receita revisada em 03/07/2024)</t>
  </si>
  <si>
    <t>MC 138 kV TR 345/138 kV BRAS. SUL TR8A DF</t>
  </si>
  <si>
    <t>Substituição de 01 chave seccionadora do módulo de conexão do AT08: SC681. * Reforço autorizado sem RAP Prévia incluído no reajuste do Ciclo 2019 - 2020 * Reforço autorizado sem RAP Prévia incluído no reajuste do Ciclo 2019 - 2020 *(Receita revisada em 03/07/2024)</t>
  </si>
  <si>
    <t>Substituição de 01 chave seccionadora do módulo de conexão do AT08: SC683. * Reforço autorizado sem RAP Prévia incluído no reajuste do Ciclo 2019 - 2020 * Reforço autorizado sem RAP Prévia incluído no reajuste do Ciclo 2019 - 2020 *(Receita revisada em 03/07/2024)</t>
  </si>
  <si>
    <t>Substituição de 01 chave seccionadora do módulo de conexão do AT08: SC685. * Reforço autorizado sem RAP Prévia incluído no reajuste do Ciclo 2019 - 2020 * Reforço autorizado sem RAP Prévia incluído no reajuste do Ciclo 2019 - 2020 *(Receita revisada em 03/07/2024)</t>
  </si>
  <si>
    <t>Substituição de 01 chave seccionadora do módulo de conexão do AT08: SC687. * Reforço autorizado sem RAP Prévia incluído no reajuste do Ciclo 2019 - 2020 * Reforço autorizado sem RAP Prévia incluído no reajuste do Ciclo 2019 - 2020 *(Receita revisada em 03/07/2024)</t>
  </si>
  <si>
    <t>Substituição de 01 chave seccionadora do módulo de conexão do AT08: SC689. * Reforço autorizado sem RAP Prévia incluído no reajuste do Ciclo 2019 - 2020 * Reforço autorizado sem RAP Prévia incluído no reajuste do Ciclo 2019 - 2020 *(Receita revisada em 03/07/2024)</t>
  </si>
  <si>
    <t>Substituição de 03 transformadores de corrente do módulo de conexão do AT08. * Reforço autorizado sem RAP Prévia incluído no reajuste do Ciclo 2019 - 2020 * Reforço autorizado sem RAP Prévia incluído no reajuste do Ciclo 2019 - 2020 *(Receita revisada em 03/07/2024)</t>
  </si>
  <si>
    <t>MC 138 kV TR 345/138 kV BRAS. SUL TR7 DF</t>
  </si>
  <si>
    <t>Substituição de 03 transformadores de corrente do módulo de conexão do AT07. * Reforço autorizado sem RAP Prévia incluído no reajuste do Ciclo 2019 - 2020 * Reforço autorizado sem RAP Prévia incluído no reajuste do Ciclo 2019 - 2020 *(Receita revisada em 03/07/2024)</t>
  </si>
  <si>
    <t>Substituição dos relés de proteção do banco AT07 345/138/13.8 kV - 150 MVA * Reforço autorizado sem RAP Prévia incluído no reajuste do Ciclo 2021 - 2022 *(Receita revisada em 03/07/2024)</t>
  </si>
  <si>
    <t>MC 138 kV TR 345/138 kV BRAS. SUL TR4 DF</t>
  </si>
  <si>
    <t>Substituição de 1 chave seccionadora do módulo de conexão do do AT04: SC 641 * Reforço autorizado sem RAP Prévia incluído no reajuste do Ciclo 2019 – 2020 * Reforço autorizado sem RAP Prévia incluído no reajuste do Ciclo 2019 - 2020 *(Receita revisada em 03/07/2024)</t>
  </si>
  <si>
    <t>Substituição de 1 chave seccionadora do módulo de conexão do do AT04: SC 643 * Reforço autorizado sem RAP Prévia incluído no reajuste do Ciclo 2019 – 2020 * Reforço autorizado sem RAP Prévia incluído no reajuste do Ciclo 2019 - 2020 *(Receita revisada em 03/07/2024)</t>
  </si>
  <si>
    <t>Substituição de 1 chave seccionadora do módulo de conexão do do AT04: SC 645 * Reforço autorizado sem RAP Prévia incluído no reajuste do Ciclo 2019 – 2020 * Reforço autorizado sem RAP Prévia incluído no reajuste do Ciclo 2019 - 2020 *(Receita revisada em 03/07/2024)</t>
  </si>
  <si>
    <t>Substituição de 1 chave seccionadora do módulo de conexão do do AT04: SC 647 * Reforço autorizado sem RAP Prévia incluído no reajuste do Ciclo 2019 – 2020 * Reforço autorizado sem RAP Prévia incluído no reajuste do Ciclo 2019 - 2020 *(Receita revisada em 03/07/2024)</t>
  </si>
  <si>
    <t>Substituição de 1 chave seccionadora do módulo de conexão do do AT04: SC 649 * Reforço autorizado sem RAP Prévia incluído no reajuste do Ciclo 2019 – 2020 * Reforço autorizado sem RAP Prévia incluído no reajuste do Ciclo 2019 - 2020 *(Receita revisada em 03/07/2024)</t>
  </si>
  <si>
    <t>MC 138 kV TR 345/138 kV BRAS. SUL TR2 DF</t>
  </si>
  <si>
    <t>Substituição de 03 transformadores de corrente do módulo de conexão do AT02 * Reforço autorizado sem RAP Prévia incluído no reajuste do Ciclo 2017 - 2018 *(Receita revisada em 06/07/2020) *(Receita revisada em 03/07/2024)</t>
  </si>
  <si>
    <t>Substituição de 1 seccionadora (SC621 - CT AT02) * Melhoria autorizada sem RAP Prévia incluído no reajuste do Ciclo 2018 - 2019 *(Receita revisada em 06/07/2020) *(Receita revisada em 03/07/2024)</t>
  </si>
  <si>
    <t>Substituição de 1 seccionadora (SC623 - CT AT02) * Melhoria autorizada sem RAP Prévia incluído no reajuste do Ciclo 2018 - 2019 *(Receita revisada em 06/07/2020) *(Receita revisada em 03/07/2024)</t>
  </si>
  <si>
    <t>Substituição de 1 seccionadora (SC625 - CT AT02) * Melhoria autorizada sem RAP Prévia incluído no reajuste do Ciclo 2018 - 2019 *(Receita revisada em 06/07/2020) *(Receita revisada em 03/07/2024)</t>
  </si>
  <si>
    <t>Substituição de 1 seccionadora (SC627 - CT AT02) * Melhoria autorizada sem RAP Prévia incluído no reajuste do Ciclo 2018 - 2019 *(Receita revisada em 06/07/2020) *(Receita revisada em 03/07/2024)</t>
  </si>
  <si>
    <t>Substituição de 1 seccionadora (SC629 - CT AT02) * Melhoria autorizada sem RAP Prévia incluído no reajuste do Ciclo 2018 - 2019 *(Receita revisada em 06/07/2020) *(Receita revisada em 03/07/2024)</t>
  </si>
  <si>
    <t>MC 138 kV TR 345/138 kV BRAS. SUL TR1 DF</t>
  </si>
  <si>
    <t>Substituição de 01 chave seccionadora do módulo de conexão do AT01: SC611 * Reforço autorizado sem RAP Prévia incluído no reajuste do Ciclo 2017 - 2018 *(Receita revisada em 06/07/2020) *(Receita revisada em 03/07/2024)</t>
  </si>
  <si>
    <t>Substituição de 01 chave seccionadora do módulo de conexão do AT01: SC613 * Reforço autorizado sem RAP Prévia incluído no reajuste do Ciclo 2017 - 2018 *(Receita revisada em 06/07/2020) *(Receita revisada em 03/07/2024)</t>
  </si>
  <si>
    <t>Substituição de 1 seccionadora (SC615 - CT AT01) * Melhoria autorizada sem RAP Prévia incluído no reajuste do Ciclo 2018 - 2019 *(Receita revisada em 06/07/2020) *(Receita revisada em 03/07/2024)</t>
  </si>
  <si>
    <t>Substituição de 1 seccionadora (SC617 - CT AT01) * Melhoria autorizada sem RAP Prévia incluído no reajuste do Ciclo 2018 - 2019 *(Receita revisada em 06/07/2020) *(Receita revisada em 03/07/2024)</t>
  </si>
  <si>
    <t>Substituição de 1 seccionadora (SC619 - CT AT01) * Melhoria autorizada sem RAP Prévia incluído no reajuste do Ciclo 2018 - 2019 *(Receita revisada em 06/07/2020) *(Receita revisada em 03/07/2024)</t>
  </si>
  <si>
    <t>MC 13,8 kV TT 13,8/0,24 kV BRAS. SUL TR09 DF</t>
  </si>
  <si>
    <t>MC 13,8 kV TT 13,8/0,24 kV BRAS. SUL TR08 DF</t>
  </si>
  <si>
    <t>MC 13,8 kV TT 13,8/0,24 kV BRAS. SUL TR07 DF</t>
  </si>
  <si>
    <t>MC 13,8 kV TT 13,8/0,12 kV BRAS. SUL TR10 DF</t>
  </si>
  <si>
    <t>MC 13,8 kV TT 13,8/0,12 kV BRAS. SUL TR06 DF</t>
  </si>
  <si>
    <t>MC 13,8 kV TT 13,8/0,12 kV BRAS. SUL TR05 DF</t>
  </si>
  <si>
    <t>MC 13,8 kV TT 13,8/0,12 kV BRAS. SUL TR04 DF</t>
  </si>
  <si>
    <t>MC 13,8 kV TT 13,8/0,12 kV BRAS. SUL TR03 DF</t>
  </si>
  <si>
    <t>MC 13,8 kV TT 13,8/0,12 kV BRAS. SUL TR02 DF</t>
  </si>
  <si>
    <t>MC 13,8 kV TT 13,8/0,12 kV BRAS. SUL TR01 DF</t>
  </si>
  <si>
    <t>MC 13,8 kV CS 60/-30 Mvar BRAS. SUL CS1 DF</t>
  </si>
  <si>
    <t>MC 13,8 kV BC 13,8 kV 15 Mvar BRAS. SUL BC4 DF</t>
  </si>
  <si>
    <t>FT BC 13,8 kV 15 Mvar BRAS. SUL BC4 DF</t>
  </si>
  <si>
    <t>MC 13,8 kV BC 13,8 kV 15 Mvar BRAS. SUL BC3 DF</t>
  </si>
  <si>
    <t>FT BC 13,8 kV 15 Mvar BRAS. SUL BC3 DF</t>
  </si>
  <si>
    <t>MC 13,8 kV BC 13,8 kV 15 Mvar BRAS. SUL BC2 DF</t>
  </si>
  <si>
    <t>FT BC 13,8 kV 15 Mvar BRAS. SUL BC2 DF</t>
  </si>
  <si>
    <t>MC 13,8 kV BC 13,8 kV 15 Mvar BRAS. SUL BC1 DF</t>
  </si>
  <si>
    <t>FT BC 13,8 kV 15 Mvar BRAS. SUL BC1 DF</t>
  </si>
  <si>
    <t>IB 345 kV MG 345 kV BRAS. SUL MG1 DF IB1</t>
  </si>
  <si>
    <t>Remanejar um módulo de interligação de barras 345 kV, arranjo barra dupla a cinco chaves. Reforço incluído no reajuste ciclo 2016-2017. *(Receita revisada em 06/07/2020) *(Receita revisada em 03/07/2024)</t>
  </si>
  <si>
    <t>IB 230 kV MG 345 kV BRAS. SUL MG1 DF IB1</t>
  </si>
  <si>
    <t>Substituição de 1 disjuntor do vão Amarre (DJ704). * Reforço autorizado sem RAP Prévia incluído no reajuste do Ciclo 2019 - 2020 * Reforço autorizado sem RAP Prévia incluído no reajuste do Ciclo 2019 - 2020 *(Receita revisada em 03/07/2024)</t>
  </si>
  <si>
    <t>IB 138 kV MG 345 kV BRAS. SUL MG1 DF IB1</t>
  </si>
  <si>
    <t>Substituição de 1 chave seccionadora do módulo de interligação de barras: SC 601 * Reforço autorizado sem RAP Prévia incluído no reajuste do Ciclo 2018 - 2019 *(Receita revisada em 06/07/2020) *(Receita revisada em 03/07/2024)</t>
  </si>
  <si>
    <t>Substituição de 1 chave seccionadora do módulo de interligação de barras: SC 603 * Reforço autorizado sem RAP Prévia incluído no reajuste do Ciclo 2018 - 2019 *(Receita revisada em 06/07/2020) *(Receita revisada em 03/07/2024)</t>
  </si>
  <si>
    <t>EL 345 kV BRAS. SUL LT 345 kV CORUMBA /BRAS. SUL C-1 GO/DF</t>
  </si>
  <si>
    <t>Revitalização Necessária: Troca de proteções - LT B. Sul Corumbá PMI 2012-2015 Incluída no reajuste 16/17 *(Receita revisada em 06/07/2020) *(Receita revisada em 03/07/2024)</t>
  </si>
  <si>
    <t>EL 345 kV BRAS. SUL LT 345 kV BRAS. SUL /SAMAMBAIA C-3 DF</t>
  </si>
  <si>
    <t>FT LT 345 kV BRAS. SUL /SAMAMBAIA C-3 DF</t>
  </si>
  <si>
    <t>EL 345 kV BRAS. SUL LT 345 kV BRAS. SUL /SAMAMBAIA C-2 DF</t>
  </si>
  <si>
    <t>FT LT 345 kV BRAS. SUL /SAMAMBAIA C-2 DF</t>
  </si>
  <si>
    <t>EL 345 kV BRAS. SUL LT 345 kV BRAS. SUL /SAMAMBAIA C-1 DF</t>
  </si>
  <si>
    <t>FT LT 345 kV BRAS. SUL /SAMAMBAIA C-1 DF</t>
  </si>
  <si>
    <t>EL 230 kV BRAS. SUL LT 230 kV BRAS. SUL /PIRINEUS C-1 DF/GO</t>
  </si>
  <si>
    <t>FT LT 230 kV BRAS. SUL /PIRINEUS C-1 DF/GO</t>
  </si>
  <si>
    <t>EL 230 kV BRAS. SUL LT 230 kV BRAS. GERAL /BRAS. SUL C-3 DF</t>
  </si>
  <si>
    <t>EL 230 kV BRAS. SUL LT 230 kV BRAS. GERAL /BRAS. SUL C-2 DF</t>
  </si>
  <si>
    <t>Adequação de um módulo de entrada de linha 230 kV, arranjo barra dupla a cinco chaves, para conexão da Linha de Transmissão 230 kV Brasília Geral - Brasília Sul C2 *(Receita revisada em 06/07/2020) *(Receita revisada em 03/07/2024)</t>
  </si>
  <si>
    <t>EL 230 kV BRAS. SUL LT 230 kV BRAS. GERAL /BRAS. SUL C-1 DF</t>
  </si>
  <si>
    <t>Substituição de 1 disjuntor (7424) do módulo de entrada da LT 230 kV Brasília Geral - Brasília Sul C1, remanejado do módulo de entrada da LT 230 kV Brasília Geral - Brasília Sul C2. * Reforço autorizado sem RAP Prévia incluído no reajuste do Ciclo 2019 - 2020 * Reforço autorizado sem RAP Prévia incluído no reajuste do Ciclo 2019 - 2020 *(Receita revisada em 03/07/2024)</t>
  </si>
  <si>
    <t>EL 230 kV BRAS. SUL LT 230 kV AGUAS LINDAS /BRAS. SUL C-1 GO/DF</t>
  </si>
  <si>
    <t>Substituição de 01 disjuntor (7414) (7514) do módulo de entrada da LT 230 kV Brasília Sul - Águas Lindas. * Reforço autorizado sem RAP Prévia incluído no reajuste do Ciclo 2019 - 2020 * Reforço autorizado sem RAP Prévia incluído no reajuste do Ciclo 2019 - 2020 *(Receita revisada em 03/07/2024)</t>
  </si>
  <si>
    <t>EL 138 kV BRAS. SUL DIST9</t>
  </si>
  <si>
    <t>Substituição de 03 transformadores de corrente do módulo de entrada da LD 138 kV Brasília Sul - Santa Maria * Reforço autorizado sem RAP Prévia incluído no reajuste do Ciclo 2019 – 2020 * Reforço autorizado sem RAP Prévia incluído no reajuste do Ciclo 2019 - 2020 *(Receita revisada em 03/07/2024)</t>
  </si>
  <si>
    <t>Substituição dos relés de proteção do circuito para Santa Maria * Reforço autorizado sem RAP Prévia incluído no reajuste do Ciclo 2022 - 2023 *(Receita revisada em 03/07/2024)</t>
  </si>
  <si>
    <t>EL 138 kV BRAS. SUL DIST7</t>
  </si>
  <si>
    <t>Substituição de 03 transformadores de corrente do módulo de entrada da LD 138 kV Brasília Sul - Ceilândia Sul C2 * Reforço autorizado sem RAP Prévia incluído no reajuste do Ciclo 2017 - 2018 *(Receita revisada em 06/07/2020) *(Receita revisada em 03/07/2024)</t>
  </si>
  <si>
    <t>Substituição dos relés de proteção do circuito 2 para Ceilândia Sul * Reforço autorizado sem RAP Prévia incluído no reajuste do Ciclo 2022 - 2023 *(Receita revisada em 03/07/2024)</t>
  </si>
  <si>
    <t>EL 138 kV BRAS. SUL DIST6</t>
  </si>
  <si>
    <t>Substituição de 03 transformadores de corrente do módulo de entrada da LD 138 kV Brasília Sul - Ceilândia Sul C1 * Reforço autorizado sem RAP Prévia incluído no reajuste do Ciclo 2017 - 2018 *(Receita revisada em 06/07/2020) *(Receita revisada em 03/07/2024)</t>
  </si>
  <si>
    <t>Substituição dos relés de proteção do circuito 1 para Ceilândia Sul * Reforço autorizado sem RAP Prévia incluído no reajuste do Ciclo 2022 - 2023 *(Receita revisada em 03/07/2024)</t>
  </si>
  <si>
    <t>EL 138 kV BRAS. SUL DIST5</t>
  </si>
  <si>
    <t>Substituição de 1 seccionadora (SC6859/6850T- EL Taguatinga C2) * Melhoria autorizada sem RAP Prévia incluído no reajuste do Ciclo 2018 - 2019 *(Receita revisada em 06/07/2020) *(Receita revisada em 03/07/2024)</t>
  </si>
  <si>
    <t>Substituição de 1 seccionadora (SC6855 - EL Taguatinga C2) * Melhoria autorizada sem RAP Prévia incluído no reajuste do Ciclo 2018 - 2019 *(Receita revisada em 06/07/2020) *(Receita revisada em 03/07/2024)</t>
  </si>
  <si>
    <t>Substituição de 1 seccionadora (SC6857 - EL Taguatinga C2) * Melhoria autorizada sem RAP Prévia incluído no reajuste do Ciclo 2018 - 2019 *(Receita revisada em 06/07/2020) *(Receita revisada em 03/07/2024)</t>
  </si>
  <si>
    <t>Substituição de 01 chave seccionadora do módulo de entrada da LD 138 kV Brasília Sul - Taguatinga C2: SC6851 * Reforço autorizado sem RAP Prévia incluído no reajuste do Ciclo 2018 - 2019 * Receita alterada no recurso contra a REH 2.407/2018 *(Receita revisada em 06/07/2020) *(Receita revisada em 03/07/2024)</t>
  </si>
  <si>
    <t>Substituição de 01 chave seccionadora do módulo de entrada da LD 138 kV Brasília Sul - Taguatinga C2: SC6853 * Reforço autorizado sem RAP Prévia incluído no reajuste do Ciclo 2018 - 2019 * Receita alterada no recurso contra a REH 2.407/2018 *(Receita revisada em 06/07/2020) *(Receita revisada em 03/07/2024)</t>
  </si>
  <si>
    <t>Substituição dos relés de proteção do circuito 2 para Taguatinga * Reforço autorizado sem RAP Prévia incluído no reajuste do Ciclo 2022 - 2023 *(Receita revisada em 03/07/2024)</t>
  </si>
  <si>
    <t>EL 138 kV BRAS. SUL DIST4</t>
  </si>
  <si>
    <t>Substituição de 1 seccionadora (SC6849/6840T - EL Taguatinga C1) * Melhoria autorizada sem RAP Prévia incluído no reajuste do Ciclo 2018 - 2019 *(Receita revisada em 06/07/2020) *(Receita revisada em 03/07/2024)</t>
  </si>
  <si>
    <t>Substituição de 1 seccionadora (SC6845 - EL Taguatinga C1) * Melhoria autorizada sem RAP Prévia incluído no reajuste do Ciclo 2018 - 2019 *(Receita revisada em 06/07/2020) *(Receita revisada em 03/07/2024)</t>
  </si>
  <si>
    <t>Substituição de 1 seccionadora (SC6847 - EL Taguatinga C1) * Melhoria autorizada sem RAP Prévia incluído no reajuste do Ciclo 2018 - 2019 *(Receita revisada em 06/07/2020) *(Receita revisada em 03/07/2024)</t>
  </si>
  <si>
    <t>Substituição de 01 chave seccionadora do módulo de entrada da LD 138 kV Brasília Sul - Taguatinga C1: SC6841 * Reforço autorizado sem RAP Prévia incluído no reajuste do Ciclo 2018 - 2019 *(Receita revisada em 06/07/2020) *(Receita revisada em 03/07/2024)</t>
  </si>
  <si>
    <t>Substituição de 01 chave seccionadora do módulo de entrada da LD 138 kV Brasília Sul - Taguatinga C1: SC6843 * Reforço autorizado sem RAP Prévia incluído no reajuste do Ciclo 2018 - 2019 *(Receita revisada em 06/07/2020) *(Receita revisada em 03/07/2024)</t>
  </si>
  <si>
    <t>Substituição dos relés de proteção do circuito 1 para Taguatinga * Reforço autorizado sem RAP Prévia incluído no reajuste do Ciclo 2022 - 2023 *(Receita revisada em 03/07/2024)</t>
  </si>
  <si>
    <t>EL 138 kV BRAS. SUL DIST3</t>
  </si>
  <si>
    <t>Substituição de 1 seccionadora (SC6839/6830T - EL Brasília Norte C3) * Melhoria autorizada sem RAP Prévia incluído no reajuste do Ciclo 2018 - 2019 *(Receita revisada em 06/07/2020) *(Receita revisada em 03/07/2024)</t>
  </si>
  <si>
    <t>Substituição de 1 seccionadora (SC6835 - EL Brasília Norte C3) * Melhoria autorizada sem RAP Prévia incluído no reajuste do Ciclo 2018 - 2019 *(Receita revisada em 06/07/2020) *(Receita revisada em 03/07/2024)</t>
  </si>
  <si>
    <t>Substituição de 1 seccionadora (SC6837 - EL Brasília Norte C3) * Melhoria autorizada sem RAP Prévia incluído no reajuste do Ciclo 2018 - 2019 *(Receita revisada em 06/07/2020) *(Receita revisada em 03/07/2024)</t>
  </si>
  <si>
    <t>Substituição de 01 chave seccionadora do módulo de entrada da LD 138 kV Brasília Sul - Brasília Norte C3: SC6831 * Reforço autorizado sem RAP Prévia incluído no reajuste do Ciclo 2018 - 2019 * Receita incluída no recurso contra a REH 2.407/2018 *(Receita revisada em 06/07/2020) *(Receita revisada em 03/07/2024)</t>
  </si>
  <si>
    <t>Substituição de 01 chave seccionadora do módulo de entrada da LD 138 kV Brasília Sul - Brasília Norte C3: SC6833 * Reforço autorizado sem RAP Prévia incluído no reajuste do Ciclo 2018 - 2019 * Receita incluída no recurso contra a REH 2.407/2018 *(Receita revisada em 06/07/2020) *(Receita revisada em 03/07/2024)</t>
  </si>
  <si>
    <t>Substituição dos relés de proteção do circuito 3 para Brasília Norte * Reforço autorizado sem RAP Prévia incluído no reajuste do Ciclo 2021 - 2022 *(Receita revisada em 03/07/2024)</t>
  </si>
  <si>
    <t>EL 138 kV BRAS. SUL DIST2</t>
  </si>
  <si>
    <t>Substituição de 1 seccionadora (SC 6829/6820T - EL Brasília Norte C2) * Melhoria autorizada sem RAP Prévia incluído no reajuste do Ciclo 2018 - 2019 *(Receita revisada em 06/07/2020) *(Receita revisada em 03/07/2024)</t>
  </si>
  <si>
    <t>Substituição de 1 seccionadora (SC6825 - EL Brasília Norte C2) * Melhoria autorizada sem RAP Prévia incluído no reajuste do Ciclo 2018 - 2019 *(Receita revisada em 06/07/2020) *(Receita revisada em 03/07/2024)</t>
  </si>
  <si>
    <t>Substituição de 1 seccionadora (SC6827 - EL Brasília Norte C2) * Melhoria autorizada sem RAP Prévia incluído no reajuste do Ciclo 2018 - 2019 *(Receita revisada em 06/07/2020) *(Receita revisada em 03/07/2024)</t>
  </si>
  <si>
    <t>Substituição de 01 chave seccionadora do módulo de entrada da LD 138 kV Brasília Sul - Brasília Norte C2: SC6821 * Reforço autorizado sem RAP Prévia incluído no reajuste do Ciclo 2018 - 2019* Receita alterada no recurso contra a REH 2.407/2018 *(Receita revisada em 06/07/2020) *(Receita revisada em 03/07/2024)</t>
  </si>
  <si>
    <t>Substituição de 01 chave seccionadora do módulo de entrada da LD 138 kV Brasília Sul - Brasília Norte C2: SC6823 * Reforço autorizado sem RAP Prévia incluído no reajuste do Ciclo 2018 - 2019 * Receita alterada no recurso contra a REH 2.407/2018 *(Receita revisada em 06/07/2020) *(Receita revisada em 03/07/2024)</t>
  </si>
  <si>
    <t>Substituição de 03 transformadores de corrente do módulo de entrada da linha 138 kV Brasília Sul - Brasília Norte C2 * Reforço autorizado sem RAP Prévia incluído no reajuste do Ciclo 2018 - 2019 * Receita alterada no recurso contra a REH 2.407/2018 *(Receita revisada em 06/07/2020) *(Receita revisada em 03/07/2024)</t>
  </si>
  <si>
    <t>Substituição dos relés de proteção do circuito 2 para Brasília Norte * Reforço autorizado sem RAP Prévia incluído no reajuste do Ciclo 2021 - 2022 *(Receita revisada em 03/07/2024)</t>
  </si>
  <si>
    <t>EL 138 kV BRAS. SUL DIST1</t>
  </si>
  <si>
    <t>Substituição de 03 transformadores de corrente do módulo de entrada da LD 138 kV Brasília Sul - Brasília Norte C1 * Reforço autorizado sem RAP Prévia incluído no reajuste do Ciclo 2018 - 2019 * Receita alterada no recurso contra a REH 2.407/2018 *(Receita revisada em 06/07/2020) *(Receita revisada em 03/07/2024)</t>
  </si>
  <si>
    <t>Substituição dos relés de proteção do circuito 1 para Brasília Norte * Reforço autorizado sem RAP Prévia incluído no reajuste do Ciclo 2022 - 2023 *(Receita revisada em 03/07/2024)</t>
  </si>
  <si>
    <t>CS 60/-30 Mvar BRAS. SUL CS1 DF</t>
  </si>
  <si>
    <t>BC 13,8 kV 15 Mvar BRAS. SUL BC4 DF</t>
  </si>
  <si>
    <t>BC 13,8 kV 15 Mvar BRAS. SUL BC3 DF</t>
  </si>
  <si>
    <t>BC 13,8 kV 15 Mvar BRAS. SUL BC2 DF</t>
  </si>
  <si>
    <t>BC 13,8 kV 15 Mvar BRAS. SUL BC1 DF</t>
  </si>
  <si>
    <t>BRASILIA LESTE</t>
  </si>
  <si>
    <t>TR 500/138 kV BRASILIA LESTE TRR1 DF</t>
  </si>
  <si>
    <t>FT TR 500/138 kV BRASILIA LESTE TRR1 DF</t>
  </si>
  <si>
    <t>T2014-015-A</t>
  </si>
  <si>
    <t>TR 500/138 kV BRASILIA LESTE TR2 DF</t>
  </si>
  <si>
    <t>FT TR 500/138 kV BRASILIA LESTE TR2 DF</t>
  </si>
  <si>
    <t>T2014-015-B</t>
  </si>
  <si>
    <t>TR 500/138 kV BRASILIA LESTE TR1 DF</t>
  </si>
  <si>
    <t>FT TR 500/138 kV BRASILIA LESTE TR1 DF</t>
  </si>
  <si>
    <t>MG 500 kV BRASILIA LESTE MG1 DF</t>
  </si>
  <si>
    <t>FT MG 500 kV BRASILIA LESTE MG1 DF</t>
  </si>
  <si>
    <t>MC 500 kV TR 500/138 kV BRASILIA LESTE TR2 DF</t>
  </si>
  <si>
    <t>MC 500 kV TR 500/138 kV BRASILIA LESTE TR1 DF</t>
  </si>
  <si>
    <t>MC 138 kV TR 500/138 kV BRASILIA LESTE TR2 DF</t>
  </si>
  <si>
    <t>MC 138 kV TR 500/138 kV BRASILIA LESTE TR1 DF</t>
  </si>
  <si>
    <t>IB 500 kV MG 500 kV BRASILIA LESTE MG1 DF IB2</t>
  </si>
  <si>
    <t>IB 500 kV MG 500 kV BRASILIA LESTE MG1 DF IB1</t>
  </si>
  <si>
    <t>IB 138 kV MG 500 kV BRASILIA LESTE MG1 DF IB1</t>
  </si>
  <si>
    <t>EL 500 kV BRASILIA LESTE LT 500 kV BRASILIA LESTE /LUZIANIA C-2 DF/GO</t>
  </si>
  <si>
    <t>FT LT 500 kV BRASILIA LESTE /LUZIANIA C-2 DF/GO</t>
  </si>
  <si>
    <t>EL 500 kV BRASILIA LESTE LT 500 kV BRASILIA LESTE /LUZIANIA C-1 DF/GO</t>
  </si>
  <si>
    <t>FT LT 500 kV BRASILIA LESTE /LUZIANIA C-1 DF/GO</t>
  </si>
  <si>
    <t>EL 138 kV BRASILIA LESTE EL6</t>
  </si>
  <si>
    <t>EL 138 kV BRASILIA LESTE EL5</t>
  </si>
  <si>
    <t>EL 138 kV BRASILIA LESTE EL4</t>
  </si>
  <si>
    <t>EL 138 kV BRASILIA LESTE EL3</t>
  </si>
  <si>
    <t>EL 138 kV BRASILIA LESTE EL2</t>
  </si>
  <si>
    <t>EL 138 kV BRASILIA LESTE EL1</t>
  </si>
  <si>
    <t>BROT.MACAUBAS</t>
  </si>
  <si>
    <t>MG 230 kV BROT.MACAUBAS MG1 BA</t>
  </si>
  <si>
    <t>FT MG 230 kV BROT.MACAUBAS MG1 BA</t>
  </si>
  <si>
    <t>REA 4629/2014</t>
  </si>
  <si>
    <t>Parcela adicional de RAP para operação e manutenção, na SE Brotas de Macaúbas, de módulo geral, em 230 kV, arranjo barra dupla a quatro chaves, e módulos de infraestrutura de manobra associados à duas entradas de linha 230 kV e uma interligação de barramentos. *(Receita revisada em 06/07/2020) *(Receita revisada em 03/07/2024)</t>
  </si>
  <si>
    <t>IB 230 kV MG 230 kV BROT.MACAUBAS MG1 BA IB1</t>
  </si>
  <si>
    <t>Parcela adicional de RAP para operação e manutenção da interligação de barramentos, em 230 kV, arranjo barra dupla a quatro chaves, da SE Brotas de Macaúbas. *(Receita revisada em 06/07/2020) *(Receita revisada em 03/07/2024)</t>
  </si>
  <si>
    <t>EL 230 kV BROT.MACAUBAS LT 230 kV IRECE /BROT.MACAUBAS C-1 BA</t>
  </si>
  <si>
    <t>FT LT 230 kV IRECE /BROT.MACAUBAS C-1 BA</t>
  </si>
  <si>
    <t>Parcela adicional de RAP para operação e manutenção da entrada de linha, em 230 kV, arranjo barra dupla a quatro chaves, da SE Brotas de Macaúbas, para o circuito 1 da linha de transmissão 230 kV Irecê / Brotas de Macaúbas. *(Receita revisada em 06/07/2020) *(Receita revisada em 03/07/2024)</t>
  </si>
  <si>
    <t>EL 230 kV BROT.MACAUBAS LT 230 kV BROT.MACAUBAS /B.JESUS LAPA C-1 BA</t>
  </si>
  <si>
    <t>Parcela adicional de RAP para operação e manutenção da entrada de linha, em 230 kV, arranjo barra dupla a quatro chaves, da SE Brotas de Macaúbas, para o circuito 1 da linha de transmissão 230 kV Brotas de Macaúbas / Bom Jesus da Lapa. *(Receita revisada em 06/07/2020) *(Receita revisada em 03/07/2024)</t>
  </si>
  <si>
    <t>BRUMADO II</t>
  </si>
  <si>
    <t>EL 230 kV BRUMADO II LT 230 kV BRUMADO II /IBICOARA C-1 BA</t>
  </si>
  <si>
    <t>FT LT 230 kV BRUMADO II /IBICOARA C-1 BA</t>
  </si>
  <si>
    <t>CC 010/2007</t>
  </si>
  <si>
    <t>T2000-115</t>
  </si>
  <si>
    <t>Contrato de Concessão nº 010/2007 *(Considera adicional de RGR relativo à prorrogação do encargo. Receita revisada em 19/06/2012 no reajuste para o Ciclo 2012-2013. *Receita revisada no reajuste do ciclo 2017-2018. * Receita revisada em 23-06-2022</t>
  </si>
  <si>
    <t>Revitalização Necessária: Implantação de  Switches Industriais * Melhoria autorizada sem RAP Prévia incluído no reajuste do Ciclo 2017 - 2018 *(Receita revisada em 22/06/2022)</t>
  </si>
  <si>
    <t>C. DOURADA</t>
  </si>
  <si>
    <t>TR 230/138 kV C. DOURADA TRR2 GO</t>
  </si>
  <si>
    <t>FT TR 230/138 kV C. DOURADA TRR2 GO</t>
  </si>
  <si>
    <t>REA 7846/2019</t>
  </si>
  <si>
    <t>T2019-024</t>
  </si>
  <si>
    <t>Obra de Substituição Completa - Substituição da unidade reserva ATRR2 230/138 kV, 40 MVA, na SE Cachoeira Dourada. A atual receita vinculada à PRT 579/2012 deverá ser cancelada quando esse empreendimento entrar em operação comercial. *(Receita revisada em 03/07/2024)</t>
  </si>
  <si>
    <t>TR 230/138 kV C. DOURADA TR2 GO</t>
  </si>
  <si>
    <t>FT TR 230/138 kV C. DOURADA TR2 GO</t>
  </si>
  <si>
    <t>Obra de Substituição Completa - Substituição do banco de autotransformadores monofásicos AT2 230/138/13,8 kV – 40 MVA, na subestação Cachoeira Dourada, por esgotamento de vida útil. A atual receita vinculada à PRT 579/2012 deverá ser cancelada quando esse empreendimento entrar em operação comercial. *(Receita revisada em 03/07/2024)</t>
  </si>
  <si>
    <t>MG 230 kV C. DOURADA MG2 GO</t>
  </si>
  <si>
    <t>FT MG 230 kV C. DOURADA MG2 GO</t>
  </si>
  <si>
    <t>MC 230 kV TR 230/138 kV C. DOURADA TR2 GO</t>
  </si>
  <si>
    <t>Adequação na conexão de 230 kV devido a substituição do TR2 na SE Cachoeira Dourada *(Receita revisada em 03/07/2024)</t>
  </si>
  <si>
    <t>MC 138 kV TR 230/138 kV C. DOURADA TR2 GO</t>
  </si>
  <si>
    <t>Adequação na conexão de 138 kV devido a substituição do TR2 na SE Cachoeira Dourada *(Receita revisada em 03/07/2024)</t>
  </si>
  <si>
    <t>EL 230 kV C. DOURADA LT 230 kV RIO VERDE FUR /C. DOURADA C-1 GO</t>
  </si>
  <si>
    <t>FT LT 230 kV RIO VERDE FUR /C. DOURADA C-1 GO</t>
  </si>
  <si>
    <t>Substituição do disjuntor DJ7714 (LI Rio Verde-CDourada) * Melhoria autorizada sem RAP Prévia incluído no reajuste do Ciclo 2017 - 2018 *(Receita revisada em 06/07/2020) *(Receita revisada em 03/07/2024)</t>
  </si>
  <si>
    <t>EL 230 kV C. DOURADA LT 230 kV ITUMBIARA /C. DOURADA C-1 MG/GO</t>
  </si>
  <si>
    <t>FT LT 230 kV ITUMBIARA /C. DOURADA C-1 MG/GO</t>
  </si>
  <si>
    <t>Substituição do disjuntor DJ7724 (LI Itumbiara-CDourada) * Melhoria autorizada sem RAP Prévia incluído no reajuste do Ciclo 2017 - 2018 *(Receita revisada em 06/07/2020) *(Receita revisada em 03/07/2024)</t>
  </si>
  <si>
    <t>Substituição de 3 para raios no vão da LT 230 kV Cachoeira Dourada - Itumbiara. - Nº Oper: PR772T - PMI (013913/2016) * Melhoria autorizada sem RAP Prévia incluído no reajuste do Ciclo 2018 - 2019 *(Receita revisada em 06/07/2020) *(Receita revisada em 03/07/2024)</t>
  </si>
  <si>
    <t>C. MAGALHAES</t>
  </si>
  <si>
    <t>TR 138/13,8 kV C. MAGALHAES TR1 MT</t>
  </si>
  <si>
    <t>REA 14780/2023</t>
  </si>
  <si>
    <t>Obra de Substituição Completa - Substituição do transformador 138/13.8kV - 15MVA - NÚMERO 1 de Couto Magalhães - CMTF5-01. As desativações associadas a esta substituição devem atender ao disposto no Módulo 9 do PRORET. Foi considerada receita adicional de O&amp;M para o novo equipamento. SGPMR 0001343/2022.</t>
  </si>
  <si>
    <t>RTB 138 kV 5 Mvar C. MAGALHAES RT2 MT</t>
  </si>
  <si>
    <t>RTB 138 kV 5 Mvar C. MAGALHAES RT1 MT</t>
  </si>
  <si>
    <t>MG 138 kV C. MAGALHAES MG1 MT</t>
  </si>
  <si>
    <t>REA 10495/2021</t>
  </si>
  <si>
    <t>Adequações do  Sistema de Proteção, Controle e Supervisão-SPCS e telecomunicação, na SE Couto Magalhães, no Módulo Geral, em função do seccionamento da LT 138 kV Rondonopolis - Couto Magalhães na SE Petrovina.</t>
  </si>
  <si>
    <t>IMPLANTACAO DE SISTEMA DE DETECCAO E ALARME CONTRA INCENDIO Obra reconhecida na Revisão da RAP. * Reforço autorizado sem RAP Prévia incluído no reajuste do Ciclo 2024 - 2025 *(Receita revisada em 04/07/2024)</t>
  </si>
  <si>
    <t>MC 138 kV TR 138/13,8 kV C. MAGALHAES TR1 MT</t>
  </si>
  <si>
    <t>MC 138 kV RTB 138 kV 5 Mvar C. MAGALHAES RT2 MT</t>
  </si>
  <si>
    <t>MC 138 kV RTB 138 kV 5 Mvar C. MAGALHAES RT1 MT</t>
  </si>
  <si>
    <t>MC 13,8 kV TR 138/13,8 kV C. MAGALHAES TR1 MT</t>
  </si>
  <si>
    <t>EL 138 kV C. MAGALHAES LT 138 kV PARQUE EMAS /C. MAGALHAES C-1 GO/MT</t>
  </si>
  <si>
    <t>EL 138 kV C. MAGALHAES LT 138 kV C. MAGALHAES /RONDONOPOLIS C-1 MT</t>
  </si>
  <si>
    <t>Adequações do  Sistema de Proteção, Controle e Supervisão-SPCS, na SE Couto Magalhães, na EL para Rondonópolis, em função do seccionamento da LT 138 kV Rondonopolis - Couto Magalhães na SE Petrovina.</t>
  </si>
  <si>
    <t>EL 13,8 kV C. MAGALHAES DIST2</t>
  </si>
  <si>
    <t>EL 13,8 kV C. MAGALHAES DIST1</t>
  </si>
  <si>
    <t>C. PAULISTA</t>
  </si>
  <si>
    <t>TT 13,8/0,12 kV C. PAULISTA TR59 SP</t>
  </si>
  <si>
    <t>FT TR 500/138 kV C. PAULISTA TR59 SP</t>
  </si>
  <si>
    <t>TT 13,8/0,12 kV C. PAULISTA TR57 SP</t>
  </si>
  <si>
    <t>FT TR 500/138 kV C. PAULISTA TR57 SP</t>
  </si>
  <si>
    <t>TR 500/138 kV C. PAULISTA TRR1 SP</t>
  </si>
  <si>
    <t>FT TR 500/138 kV C. PAULISTA TRR1 SP</t>
  </si>
  <si>
    <t>Obra de Substituição Completa - Substituir na SE C. Paulista o transformador monofásico reserva - TRR1 - 500/138 kV - 1x83,33 MVA por outro de 1x83,33 MVA. As desativações associadas a esta substituição devem atender ao disposto no Módulo 9 do PRORET. Foi considerada receita adicional de O&amp;M para o novo equipamento.</t>
  </si>
  <si>
    <t>TR 500/138 kV C. PAULISTA TR59 SP</t>
  </si>
  <si>
    <t>Obra de Substituição Completa - Substituir na SE C. Paulista o transformador monofásico - TR59 - 500/138 kV - 3x83,33 MVA por outro de 3x83,33 MVA. As desativações associadas a esta substituição devem atender ao disposto no Módulo 9 do PRORET. Foi considerada receita adicional de O&amp;M para o novo equipamento.</t>
  </si>
  <si>
    <t>TR 500/138 kV C. PAULISTA TR57 SP</t>
  </si>
  <si>
    <t>Obra de Substituição Completa - Substituir na SE C. Paulista o transformador monofásico - TR57 - 500/138 kV - 3x83,33 MVA por outro de 3x83,33 MVA. As desativações associadas a esta substituição devem atender ao disposto no Módulo 9 do PRORET. Foi considerada receita adicional de O&amp;M para o novo equipamento.</t>
  </si>
  <si>
    <t>RTL 500 kV 50 Mvar C. PAULISTA RTR2 SP</t>
  </si>
  <si>
    <t>FT RTL 500 kV 50 Mvar C. PAULISTA RTR2 SP</t>
  </si>
  <si>
    <t>Obra de Substituição Completa - Substituição, na SE C. PAULISTA, de um Banco de Reatores de Linha Monofásicos RTR2 500 kV - 50 Mvar por outro de mesma potência.</t>
  </si>
  <si>
    <t>RTL 500 kV 136 Mvar C. PAULISTA RT2 SP</t>
  </si>
  <si>
    <t>FT RTL 500 kV 136 MVAr C. PAULISTA RT2 SP</t>
  </si>
  <si>
    <t>RTB 500 kV 45,33 Mvar C. PAULISTA RTR1 SP</t>
  </si>
  <si>
    <t>FT RTB 500 kV 45,33 Mvar C. PAULISTA RTR1 SP</t>
  </si>
  <si>
    <t>RTB 500 kV 136 Mvar C. PAULISTA RT1 SP</t>
  </si>
  <si>
    <t>FT RTB 500 kV 136 Mvar C. PAULISTA RT1 SP</t>
  </si>
  <si>
    <t>MG 500 kV C. PAULISTA MG1 SP</t>
  </si>
  <si>
    <t>FT MG 500 kV C. PAULISTA MG1 SP</t>
  </si>
  <si>
    <t>Substituição de RÁDIO VHF ESTAÇÃO FIXA RÁDIO VHF ESTAÇÃO FIXA - Nº Oper:  - PMI (004258/2017) * Melhoria autorizada sem RAP Prévia incluído no reajuste do Ciclo 2018 - 2019 *(Receita revisada em 06/07/2020) *(Receita revisada em 03/07/2024)</t>
  </si>
  <si>
    <t>Substituição de RÁDIO VHF ESTAÇÃO FIXA RÁDIO VHF ESTAÇÃO FIXA - Nº Oper:  - PMI (004275/2017) * Melhoria autorizada sem RAP Prévia incluído no reajuste do Ciclo 2018 - 2019 *(Receita revisada em 06/07/2020) *(Receita revisada em 03/07/2024)</t>
  </si>
  <si>
    <t>Substituição de RDP * Reforço autorizado sem RAP Prévia incluído no reajuste do Ciclo 2019 – 2020 * Reforço autorizado sem RAP Prévia incluído no reajuste do Ciclo 2019 - 2020 *(Receita revisada em 03/07/2024)</t>
  </si>
  <si>
    <t>Implantação de sistema de comunicação associado à Unidade de Medição Fasorial – PMU indicada na obra Nº SGPMR 000427/2014 (FT: LT 500 kV ANGRA FUR / C. PAULISTA C 1 RJ/SP) * Reforço autorizado sem RAP Prévia incluído no reajuste do Ciclo 2021 - 2022 *(Receita revisada em 03/07/2024)</t>
  </si>
  <si>
    <t>Implantação de sistema de comunicação associado à Unidade de Medição Fasorial – PMU indicada na obra Nº SGPMR 000423/2014. (FT: LT 500 kV C. PAULISTA / CAMPINAS C 1 SP) * Reforço autorizado sem RAP Prévia incluído no reajuste do Ciclo 2021 - 2022 *(Receita revisada em 03/07/2024)</t>
  </si>
  <si>
    <t>Implantação de sistema de comunicação associado à Unidade de Medição Fasorial – PMU indicada na obra Nº SGPMR 000382/2014. (FT: LT 500 kV C. PAULISTA / ITAJUBA 3 C 1 SP/MG) * Reforço autorizado sem RAP Prévia incluído no reajuste do Ciclo 2021 - 2022 *(Receita revisada em 03/07/2024)</t>
  </si>
  <si>
    <t>Implantação de sistema de comunicação associado à Unidade de Medição Fasorial – PMU indicada na obra Nº SGPMR 000358/2014. (FT: LT 500 kV ADRIANOPOLIS / C. PAULISTA C 1 RJ/SP) * Reforço autorizado sem RAP Prévia incluído no reajuste do Ciclo 2021 - 2022 *(Receita revisada em 03/07/2024)</t>
  </si>
  <si>
    <t>Implantação de sistema de comunicação associado à Unidade de Medição Fasorial – PMU indicada na obra Nº SGPMR 000368/2014. (FT: LT 500 kV B. FLUMINENSE / C. PAULISTA C 1 RJ/SP) * Reforço autorizado sem RAP Prévia incluído no reajuste do Ciclo 2021 - 2022 *(Receita revisada em 03/07/2024)</t>
  </si>
  <si>
    <t>Implantação de sistema de comunicação associado à Unidade de Medição Fasorial – PMU indicada na obra Nº SGPMR 000370/2014. (FT: LT 500 kV C. PAULISTA / RESENDE C 1 SP/RJ) * Reforço autorizado sem RAP Prévia incluído no reajuste do Ciclo 2021 - 2022 *(Receita revisada em 03/07/2024)</t>
  </si>
  <si>
    <t>Implantação de sistema de comunicação associado à Unidade de Medição Fasorial – PMU indicada na obra Nº SGPMR 000359/2014. (FT: LT 500 kV C. PAULISTA / TAUBATE C 1 SP) * Reforço autorizado sem RAP Prévia incluído no reajuste do Ciclo 2021 - 2022 *(Receita revisada em 03/07/2024)</t>
  </si>
  <si>
    <t>Implantação de sistema de comunicação associado à Unidade de Medição Fasorial – PMU indicada na obra Nº SGPMR 000363/2014. (FT: LT 500 kV C. PAULISTA / TIJUCO PRETO C 1 SP) * Reforço autorizado sem RAP Prévia incluído no reajuste do Ciclo 2021 - 2022 *(Receita revisada em 03/07/2024)</t>
  </si>
  <si>
    <t>MC 500 kV TR 500/138 kV C. PAULISTA TR59 SP</t>
  </si>
  <si>
    <t>MC 500 kV TR 500/138 kV C. PAULISTA TR57 SP</t>
  </si>
  <si>
    <t>Revitalização Necessária: Substituição de 3 para-raios PMI 2015-2018 Incluída no reajuste 16/17 *(Receita revisada em 06/07/2020) *(Receita revisada em 03/07/2024)</t>
  </si>
  <si>
    <t>MC 500 kV RTL 500 kV 136 Mvar C. PAULISTA RT2 SP</t>
  </si>
  <si>
    <t>MC 500 kV RTB 500 kV 136 Mvar C. PAULISTA RT1 SP</t>
  </si>
  <si>
    <t>MC 138 kV TR 500/138 kV C. PAULISTA TR59 SP</t>
  </si>
  <si>
    <t>MC 138 kV TR 500/138 kV C. PAULISTA TR57 SP</t>
  </si>
  <si>
    <t>MC 13,8 kV TT 13,8/0,12 kV C. PAULISTA TR59 SP</t>
  </si>
  <si>
    <t>MC 13,8 kV TT 13,8/0,12 kV C. PAULISTA TR57 SP</t>
  </si>
  <si>
    <t>IB 500 kV MG 500 kV C. PAULISTA MG1 SP IB3</t>
  </si>
  <si>
    <t>IB 500 kV MG 500 kV C. PAULISTA MG1 SP IB2</t>
  </si>
  <si>
    <t>IB 500 kV MG 500 kV C. PAULISTA MG1 SP IB1</t>
  </si>
  <si>
    <t>IB 138 kV MG 500 kV C. PAULISTA MG1 SP IB1</t>
  </si>
  <si>
    <t>Revitalização Necessária: Substituição da SC603 (Amarre) *Receita incluída no recurso contra a REH 2.407/2018 * Melhoria autorizada sem RAP Prévia incluído no reajuste do Ciclo 2018 - 2019 *(Receita revisada em 03/07/2024)</t>
  </si>
  <si>
    <t>EL 500 kV C. PAULISTA LT 500 kV TERMINAL RIO /C. PAULISTA C-1 RJ/SP</t>
  </si>
  <si>
    <t>FT LT 500 kV TERMINAL RIO /C. PAULISTA C-1 RJ/SP</t>
  </si>
  <si>
    <t>Substituição de 3 para-raios no vão da LT Adrianópolis - C.Paulista circ 1 - Nº Oper: PR 9427 - PMI (006220/2015) * Melhoria autorizada sem RAP Prévia incluído no reajuste do Ciclo 2018 - 2019 *(Receita revisada em 06/07/2020) *(Receita revisada em 03/07/2024)</t>
  </si>
  <si>
    <t>LT 500kV Adrianópolis - Cachoeira Paulista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TIJUCO PRETO C-1 SP</t>
  </si>
  <si>
    <t>FT LT 500 kV C. PAULISTA /TIJUCO PRETO C-1 SP</t>
  </si>
  <si>
    <t>Substituição de 02 Bobinas de Bloqueio *(Receita revisada em 06/07/2020) *(Receita revisada em 03/07/2024)</t>
  </si>
  <si>
    <t>LT 500kV Cachoeira Paulista - Tijuco Preto 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TAUBATE C-1 SP</t>
  </si>
  <si>
    <t>FT LT 500 kV C. PAULISTA /TAUBATE C-1 SP</t>
  </si>
  <si>
    <t>Substituição da SC9337/9330T (LT C.Paulista - Taubaté) * Melhoria autorizada sem RAP Prévia incluído no reajuste do Ciclo 2018 - 2019 *(Receita revisada em 06/07/2020) *(Receita revisada em 03/07/2024)</t>
  </si>
  <si>
    <t>Substituição de 3 para-raios no vão da LT C.Paulista - Taubaté * Melhoria autorizada sem RAP Prévia incluído no reajuste do Ciclo 2018 - 2019 *(Receita revisada em 06/07/2020) *(Receita revisada em 03/07/2024)</t>
  </si>
  <si>
    <t>Substituição de RDP * Reforço autorizado sem RAP Prévia incluído no reajuste do Ciclo 2019 - 2020 *(Receita revisada em 03/07/2024)</t>
  </si>
  <si>
    <t>LT 500kV Cachoeira Paulista - Taubaté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RESENDE C-1 SP/RJ</t>
  </si>
  <si>
    <t>FT LT 500 kV C. PAULISTA /RESENDE C-1 SP/RJ</t>
  </si>
  <si>
    <t>LT 500kV Cachoeira Paulista - Resende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ITAJUBA 3 C-1 SP/MG</t>
  </si>
  <si>
    <t>FT LT 500 kV C. PAULISTA /ITAJUBA 3 C-1 SP/MG</t>
  </si>
  <si>
    <t>LT 500kV Cachoeira Paulista - Itajubá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C. PAULISTA /FERNAO DIAS C-1 SP</t>
  </si>
  <si>
    <t>FT LT 500 kV C. PAULISTA /FERNAO DIAS C-1 SP</t>
  </si>
  <si>
    <t>Revitalização Necessária: Substituição de 3 para-raios. Melhoria incluída no reajuste do ciclo 2016-2017. *(Receita revisada em 06/07/2020) *(Receita revisada em 03/07/2024)</t>
  </si>
  <si>
    <t>LT 500kV Cachoeira Paulista - Campinas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C. PAULISTA LT 500 kV B. FLUMINENSE /C. PAULISTA C-1 RJ/SP</t>
  </si>
  <si>
    <t>FT LT 500 kV B. FLUMINENSE /C. PAULISTA C-1 RJ/SP</t>
  </si>
  <si>
    <t>LT 500kV Baixada Fluminense - Cachoeira Paulist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E da UHE Marimbondo - vão da UG03 e UG02. Regularização de extrapatrimonial nos termos do Despacho nº 1.107/2021 Obra reconhecida na Revisão da RAP. * Reforço autorizado sem RAP Prévia incluído no reajuste do Ciclo 2024 - 2025 *(Receita revisada em 04/07/2024)</t>
  </si>
  <si>
    <t>EL 500 kV C. PAULISTA LT 500 kV ANGRA FUR /C. PAULISTA C-1 RJ/SP</t>
  </si>
  <si>
    <t>Substituição de 3 para-raios no vão da LT Angra - C.Paulista * Melhoria autorizada sem RAP Prévia incluído no reajuste do Ciclo 2017 - 2018 *(Receita revisada em 06/07/2020) *(Receita revisada em 03/07/2024)</t>
  </si>
  <si>
    <t>EL 138 kV C. PAULISTA LT 138 kV C. PAULISTA /VOLTA REDONDA C-2 SP/RJ</t>
  </si>
  <si>
    <t>Revitalização Necessária: Substituição da SC6251 PMI 2015-2018 Incluída no reajuste 16/17 *(Receita revisada em 06/07/2020) *(Receita revisada em 03/07/2024)</t>
  </si>
  <si>
    <t>Revitalização Necessária: Substituição da SC6253 (LI C.Paulista - Volta Redonda circ 2) PMI 2015-2018 Incluída no reajuste 16/17 *(Receita revisada em 06/07/2020) *(Receita revisada em 03/07/2024)</t>
  </si>
  <si>
    <t>EL 138 kV C. PAULISTA LT 138 kV C. PAULISTA /VOLTA REDONDA C-1 SP/RJ</t>
  </si>
  <si>
    <t>C.GRANDE II</t>
  </si>
  <si>
    <t>TT 69/13,8 kV C.GRANDE II TA2 PB</t>
  </si>
  <si>
    <t>TT 69/13,8 kV C.GRANDE II TA1 PB</t>
  </si>
  <si>
    <t>TR 230/69 kV C.GRANDE II TR6 PB</t>
  </si>
  <si>
    <t>FT TR 230/69 kV C.GRANDE II TR6 PB</t>
  </si>
  <si>
    <t>T2019-070</t>
  </si>
  <si>
    <t>Instalação do quarto transformador trifásico 230/69 kV - 100 MVA na SE Campina Grande II, TR6. *(Receita revisada em 03/07/2024)</t>
  </si>
  <si>
    <t>TR 230/69 kV C.GRANDE II TR5 PB</t>
  </si>
  <si>
    <t>FT TR 230/69 kV C.GRANDE II TR5 PB</t>
  </si>
  <si>
    <t>TR 230/69 kV C.GRANDE II TR4 PB</t>
  </si>
  <si>
    <t>FT TR 230/69 kV C.GRANDE II TR4 PB</t>
  </si>
  <si>
    <t>DSP 852/2024</t>
  </si>
  <si>
    <t>Obra de Substituição Completa: Substituição de 1 (um) Transformador de Potência trifásico, potência 100 MVA, posição operacional 04T4, da Subestação C. GRANDE II. As desativações associadas a esta substituição devem atender ao disposto no Módulo 9 do PRORET. Foi considerada receita adicional de O&amp;M para o novo equipamento.</t>
  </si>
  <si>
    <t>TR 230/69 kV C.GRANDE II TR3 PB</t>
  </si>
  <si>
    <t>FT TR 230/69 kV C.GRANDE II TR3 PB</t>
  </si>
  <si>
    <t>Obra de Substituição Completa: Substituição de 1 (um) Transformador de Potência trifásico, potência 100 MVA, posição operacional 04T3, da Subestação C. GRANDE II. As desativações associadas a esta substituição devem atender ao disposto no Módulo 9 do PRORET. Foi considerada receita adicional de O&amp;M para o novo equipamento.</t>
  </si>
  <si>
    <t>TR 230/26 kV C.GRANDE II TR1 PB</t>
  </si>
  <si>
    <t>FT CE 100/-0 Mvar C.GRANDE II CE1 PB</t>
  </si>
  <si>
    <t>TR 230/138 kV C.GRANDE II TR2 PB</t>
  </si>
  <si>
    <t>FT TR 230/138 kV C.GRANDE II TR2 PB</t>
  </si>
  <si>
    <t>TR 230/138 kV C.GRANDE II TR1 PB</t>
  </si>
  <si>
    <t>FT TR 230/138 kV C.GRANDE II TR1 PB</t>
  </si>
  <si>
    <t>RTS 13,8 kV 5 Mvar C.GRANDE II RT2 PB</t>
  </si>
  <si>
    <t>RTS 13,8 kV 5 Mvar C.GRANDE II RT1 PB</t>
  </si>
  <si>
    <t>RTB 230 kV 30 Mvar C.GRANDE II RT2 PB</t>
  </si>
  <si>
    <t>FT RTB 230 kV 30 MVAr C.GRANDE II RT2 PB</t>
  </si>
  <si>
    <t>RTB 230 kV 10 Mvar C.GRANDE II RT1 PB</t>
  </si>
  <si>
    <t>FT RTB 230 kV 10 Mvar C.GRANDE II RT1 PB</t>
  </si>
  <si>
    <t>RTB 13,8 kV 5 Mvar C.GRANDE II RT2 PB</t>
  </si>
  <si>
    <t>FT RTB 13,8 kV 5 MVAr C.GRANDE II RT2 PB</t>
  </si>
  <si>
    <t>RTB 13,8 kV 5 Mvar C.GRANDE II RT1 PB</t>
  </si>
  <si>
    <t>FT RTB 13,8 kV 5 MVAr C.GRANDE II RT1 PB</t>
  </si>
  <si>
    <t>MG 230 kV C.GRANDE II MG1 PB</t>
  </si>
  <si>
    <t>FT MG 230 kV C.GRANDE II MG1 PB</t>
  </si>
  <si>
    <t>Revitalização Necessária: Substituição das Bateriais Saturnia 60PZS400 125Vcc, Posições 800A3 e 800A4 .Melhoria incluída no ciclo 2016-2017. *(Receita revisada em 06/07/2020) *(Receita revisada em 03/07/2024)</t>
  </si>
  <si>
    <t>Revitalização Necessária: SUBSTITUIÇÃO DOS TP 82BP-2 FASES (A,B e C). Incluído no recurso em face da REH 2.098/2016. *(Receita revisada em 06/07/2020) *(Receita revisada em 03/07/2024)</t>
  </si>
  <si>
    <t>Substituição do Grupo Gerador Emergência * Melhoria autorizada sem RAP Prévia incluído no reajuste do Ciclo 2017 - 2018 *(Receita revisada em 06/07/2020) *(Receita revisada em 03/07/2024)</t>
  </si>
  <si>
    <t>Módulo de infraestrutura de manobra em 230 kV, associado ao TR6. *(Receita revisada em 03/07/2024)</t>
  </si>
  <si>
    <t>Módulo de infraestrutura de manobra em 69 kV, associado ao TR6. *(Receita revisada em 03/07/2024)</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 *(Receita revisada em 03/07/2024)</t>
  </si>
  <si>
    <t>MIM ASSOCIADO: Instalar um módulo de entrada de linha 69kV, na SE C.GRANDE II, arranjo barra principal e transferência, destino Aeroclube C-1 - 02J2 * Reforço autorizado sem RAP Prévia incluído no reajuste do Ciclo 2022 - 2023 *(Receita revisada em 03/07/2024)</t>
  </si>
  <si>
    <t>MC 69 kV TT 69/13,8 kV C.GRANDE II TA1 PB TA1/TA2</t>
  </si>
  <si>
    <t>Implantação de Sistema para acesso remoto a dispositivos de Proteção, Controle e Automação. Sistema composto de Painel com PCs Industriais (Concentrador e Firewall), Receptor GPS, Switch Gerenciável etc. Obra reconhecida na Revisão da RAP. * Reforço autorizado sem RAP Prévia incluído no reajuste do Ciclo 2024 - 2025 *(Receita revisada em 04/07/2024)</t>
  </si>
  <si>
    <t>MC 69 kV TR 69/13,8 kV C.GRANDE II TR7A PB TR7B/TR7C</t>
  </si>
  <si>
    <t>Revitalização Necessária: Instalação de contatos auxiliares de chaves seccionadoras, Tensão 69kV, Posição 32T7-6.Melhoria incluída no ciclo 2016-2017. *(Receita revisada em 06/07/2020). Instalação transferida para a distribuidora. *(Receita revisada em 03/07/2024)</t>
  </si>
  <si>
    <t>Revitalização Necessária: Instalação de contatos auxiliares de chaves seccionadoras, Tensão 69kV, Posição 32T7-5.Melhoria incluída no ciclo 2016-2017. *(Receita revisada em 06/07/2020). Instalação transferida para a distribuidora. *(Receita revisada em 03/07/2024)</t>
  </si>
  <si>
    <t>MC 69 kV TR 230/69 kV C.GRANDE II TR6 PB</t>
  </si>
  <si>
    <t>Instalação, na SE C.GRANDE II, de um módulo de conexão, em 69 kV, para o autotransformador TR 230/69 kV C.GRANDE II TR6 PB *(Receita revisada em 03/07/2024)</t>
  </si>
  <si>
    <t>MC 69 kV TR 230/69 kV C.GRANDE II TR5 PB</t>
  </si>
  <si>
    <t>MC 69 kV TR 230/69 kV C.GRANDE II TR4 PB</t>
  </si>
  <si>
    <t>MC 69 kV TR 230/69 kV C.GRANDE II TR3 PB</t>
  </si>
  <si>
    <t>MC 69 kV BC 69 kV 21,2 Mvar C.GRANDE II BC2 PB</t>
  </si>
  <si>
    <t>MC 69 kV BC 69 kV 20,3 Mvar C.GRANDE II BC1 PB</t>
  </si>
  <si>
    <t>MC 26 kV TR 230/26 kV C.GRANDE II TR1 PB CE2</t>
  </si>
  <si>
    <t>MC 26 kV TR 230/26 kV C.GRANDE II TR1 PB CE1</t>
  </si>
  <si>
    <t>MC 230 kV TR 230/69 kV C.GRANDE II TR6 PB</t>
  </si>
  <si>
    <t>Instalação, na SE C.GRANDE II, de um módulo de conexão, em 230 kV, para o autotransformador TR 230/69 kV C.GRANDE II TR6 PB *(Receita revisada em 03/07/2024)</t>
  </si>
  <si>
    <t>MC 230 kV TR 230/69 kV C.GRANDE II TR5 PB</t>
  </si>
  <si>
    <t>MC 230 kV TR 230/69 kV C.GRANDE II TR4 PB</t>
  </si>
  <si>
    <t>SUBSTITUIÇÃO DE DISJUNTOR, POSIÇÃO 14T4 DA SE C.GRANDE II * Melhoria autorizada sem RAP Prévia incluído no reajuste do Ciclo 2018 - 2019 *(Receita revisada em 06/07/2020) *(Receita revisada em 03/07/2024)</t>
  </si>
  <si>
    <t>MC 230 kV TR 230/69 kV C.GRANDE II TR3 PB</t>
  </si>
  <si>
    <t>MC 230 kV TR 230/26 kV C.GRANDE II TR1 PB CE1/CE2</t>
  </si>
  <si>
    <t>SUBSTITUIÇÃO DO SISTEMA DE PARTIDA E PARADA DO COMPENSADOR ESTÁTICO. * Reforço autorizado sem RAP Prévia incluído no reajuste do Ciclo 2021 - 2022 *(Receita revisada em 03/07/2024)</t>
  </si>
  <si>
    <t>MC 230 kV TR 230/138 kV C.GRANDE II TR2 PB</t>
  </si>
  <si>
    <t>SUBSTITUIÇÃO DE DISJUNTOR, POSIÇÃO 14T2 DA SE C.GRANDE II * Melhoria autorizada sem RAP Prévia incluído no reajuste do Ciclo 2018 - 2019 *(Receita revisada em 06/07/2020) *(Receita revisada em 03/07/2024)</t>
  </si>
  <si>
    <t>MC 230 kV TR 230/138 kV C.GRANDE II TR1 PB</t>
  </si>
  <si>
    <t>MC 230 kV RTB 230 kV 30 Mvar C.GRANDE II RT2 PB</t>
  </si>
  <si>
    <t>MC 230 kV RTB 230 kV 10 Mvar C.GRANDE II RT1 PB</t>
  </si>
  <si>
    <t>MC 230 kV BC 230 kV 50,5 Mvar C.GRANDE II BC1 PB</t>
  </si>
  <si>
    <t>FT BC 230 kV 50,5 MVAr C.GRANDE II BC1 PB</t>
  </si>
  <si>
    <t>SUBSTITUIÇÃO DE DISJUNTOR, POSIÇÃO 14H1 DA SE CAMPINA GRANDE II * Melhoria autorizada sem RAP Prévia incluído no reajuste do Ciclo 2018 - 2019 *(Receita revisada em 06/07/2020) *(Receita revisada em 03/07/2024)</t>
  </si>
  <si>
    <t>MC 138 kV TR 230/138 kV C.GRANDE II TR2 PB</t>
  </si>
  <si>
    <t>Substituído TC AKOF230 com desgaste prematuro. Posição Operacional: 93T2-A/CGD. * Melhoria autorizada sem RAP Prévia incluído no reajuste do Ciclo 2017 - 2018 *(Receita revisada em 06/07/2020) *(Receita revisada em 03/07/2024)</t>
  </si>
  <si>
    <t>Substituído TC AKOF230 com desgaste prematuro. Posição Operacional: 93T2-B/CGD. * Melhoria autorizada sem RAP Prévia incluído no reajuste do Ciclo 2017 - 2018 *(Receita revisada em 06/07/2020) *(Receita revisada em 03/07/2024)</t>
  </si>
  <si>
    <t>Substituído TC AKOF230 com desgaste prematuro. Posição Operacional: 93T2-C/CGD. * Melhoria autorizada sem RAP Prévia incluído no reajuste do Ciclo 2017 - 2018 *(Receita revisada em 06/07/2020) *(Receita revisada em 03/07/2024)</t>
  </si>
  <si>
    <t>MC 138 kV TR 230/138 kV C.GRANDE II TR1 PB</t>
  </si>
  <si>
    <t>MC 13,8 kV TR 230/138 kV C.GRANDE II TR2 PB</t>
  </si>
  <si>
    <t>MC 13,8 kV TR 230/138 kV C.GRANDE II TR1 PB 16T1</t>
  </si>
  <si>
    <t>MC 13,8 kV TR 230/138 kV C.GRANDE II TR1 PB 11T1</t>
  </si>
  <si>
    <t>MC 13,8 kV RTB 13,8 kV 5 Mvar C.GRANDE II RT2 PB</t>
  </si>
  <si>
    <t>MC 13,8 kV RTB 13,8 kV 5 Mvar C.GRANDE II RT1 PB</t>
  </si>
  <si>
    <t>MC 13,8 kV CS 20/-10 Mvar C.GRANDE II CS1 PB</t>
  </si>
  <si>
    <t>FT CS 20/-10 MVAr C.GRANDE II CS1 PB</t>
  </si>
  <si>
    <t>IB 69 kV MG 230 kV C.GRANDE II MG1 PB IB1</t>
  </si>
  <si>
    <t>IB 230 kV MG 230 kV C.GRANDE II MG1 PB IB3</t>
  </si>
  <si>
    <t>IB 230 kV MG 230 kV C.GRANDE II MG1 PB IB2</t>
  </si>
  <si>
    <t>IB 230 kV MG 230 kV C.GRANDE II MG1 PB IB1</t>
  </si>
  <si>
    <t>IB 138 kV MG 230 kV C.GRANDE II MG1 PB IB1</t>
  </si>
  <si>
    <t>EL 69 kV C.GRANDE II QUEIMADAS</t>
  </si>
  <si>
    <t>EL 69 kV C.GRANDE II JUAZEIRINHO</t>
  </si>
  <si>
    <t>EL 69 kV C.GRANDE II ESPERANCA</t>
  </si>
  <si>
    <t>Revitalização Necessária: Instalação de contatos auxiliares de chaves seccionadoras, Tensão 69kV, Posição 32J3-6/7.Melhoria incluída no ciclo 2016-2017. *(Receita revisada em 06/07/2020) *(Receita revisada em 03/07/2024)</t>
  </si>
  <si>
    <t>EL 69 kV C.GRANDE II EMBRATEX</t>
  </si>
  <si>
    <t>SUBSTITUIÇÃO DE CHAVE SECCIONADORA, POSIÇÃO 32J5-5 DA SUB CAMPINA GRANDE II * Melhoria autorizada sem RAP Prévia incluído no reajuste do Ciclo 2018 - 2019 *(Receita revisada em 06/07/2020) *(Receita revisada em 03/07/2024)</t>
  </si>
  <si>
    <t>EL 69 kV C.GRANDE II C.GRANDE I</t>
  </si>
  <si>
    <t>Revitalização Necessária: Instalação de contatos auxiliares de chaves seccionadoras, Tensão 69kV, Posição 32J2-5.Melhoria incluída no ciclo 2016-2017. *(Receita revisada em 06/07/2020) *(Receita revisada em 03/07/2024)</t>
  </si>
  <si>
    <t>Revitalização Necessária: Instalação de contatos auxiliares de chaves seccionadoras, Tensão 69kV, Posição 32J2-6.Melhoria incluída no ciclo 2016-2017. *(Receita revisada em 06/07/2020) *(Receita revisada em 03/07/2024)</t>
  </si>
  <si>
    <t>EL 69 kV C.GRANDE II BOQUEIRAO</t>
  </si>
  <si>
    <t>EL 69 kV C.GRANDE II BOA VISTA</t>
  </si>
  <si>
    <t>EL 69 kV C.GRANDE II BELA VISTA</t>
  </si>
  <si>
    <t>EL 69 kV C.GRANDE II AEROCLUBE</t>
  </si>
  <si>
    <t>Instalar um módulo de entrada de linha 69kV, na SE C.GRANDE II, arranjo barra principal e transferência, destino Aeroclube C-1 - 02J2 * Reforço autorizado sem RAP Prévia incluído no reajuste do Ciclo 2022 - 2023 *(Receita revisada em 03/07/2024)</t>
  </si>
  <si>
    <t>EL 230 kV C.GRANDE II LT 230 kV TACAIMBO /C.GRANDE II C-2 PE/PB</t>
  </si>
  <si>
    <t>FT LT 230 kV TACAIMBO /C.GRANDE II C-2 PE/PB</t>
  </si>
  <si>
    <t>EL 230 kV C.GRANDE II LT 230 kV TACAIMBO /C.GRANDE II C-1 PE/PB</t>
  </si>
  <si>
    <t>FT LT 230 kV TACAIMBO /C.GRANDE II C-1 PE/PB</t>
  </si>
  <si>
    <t>SUBSTITUIÇÃO DE ISOLADORES DE VIDRO POR PORCELANA, EM ATENDIMENTO A RECOMENDAÇÃO RAP ONS 0053/2013, DA CHAVE SECCIONADORA, POSIÇÃO 34C1-5 DA SE CAMPINA GRANDE II * Melhoria autorizada sem RAP Prévia incluído no reajuste do Ciclo 2018 - 2019 *(Receita revisada em 06/07/2020) *(Receita revisada em 03/07/2024)</t>
  </si>
  <si>
    <t>EL 230 kV C.GRANDE II LT 230 kV PAU FERRO /C.GRANDE II C-1 PE/PB</t>
  </si>
  <si>
    <t>FT LT 230 kV PAU FERRO /C.GRANDE II C-1 PE/PB</t>
  </si>
  <si>
    <t>Substituição de Chaves seccionadoras 230 kV associadas ao disjuntor 14C4 INCLUIDA NO CICLO 2016/2017 *(Receita revisada em 06/07/2020) *(Receita revisada em 03/07/2024)</t>
  </si>
  <si>
    <t>Substituído TPC CVE230 com vida regulatória esgotada. Posição Operacional: 84C4-B/CGD. * Melhoria autorizada sem RAP Prévia incluído no reajuste do Ciclo 2017 - 2018 *(Receita revisada em 06/07/2020) *(Receita revisada em 03/07/2024)</t>
  </si>
  <si>
    <t>Substituído TPC CVE230 com vida regulatória esgotada. Posição Operacional: 84C4-C/CGD. * Melhoria autorizada sem RAP Prévia incluído no reajuste do Ciclo 2017 - 2018 *(Receita revisada em 06/07/2020) *(Receita revisada em 03/07/2024)</t>
  </si>
  <si>
    <t>EL 230 kV C.GRANDE II LT 230 kV GOIANINHA /C.GRANDE II C-1 PE/PB</t>
  </si>
  <si>
    <t>FT LT 230 kV GOIANINHA /C.GRANDE II C-1 PE/PB</t>
  </si>
  <si>
    <t>Substituído TPC CVE245 com desgaste prematuro com vazamento de óleo na coluna capacitiva. Posição Operacional: 84L3-B/CGD. * Melhoria autorizada sem RAP Prévia incluído no reajuste do Ciclo 2017 - 2018 *(Receita revisada em 06/07/2020) *(Receita revisada em 03/07/2024)</t>
  </si>
  <si>
    <t>EL 230 kV C.GRANDE II LT 230 kV C.GRANDE III /C.GRANDE II C-3 PB</t>
  </si>
  <si>
    <t>FT LT 230 kV C.GRANDE III /C.GRANDE II C-3 PB</t>
  </si>
  <si>
    <t>REA 3208/2011</t>
  </si>
  <si>
    <t>T2011-151</t>
  </si>
  <si>
    <t>Adequar, na SE Campina Grande II, o módulo de entrada de linha do circuito 2 da LT 230 kV Campina Grande II / Extremoz II originado do seccionamento do circuito 2 da LT 230 kV Campina II / Natal III. *(Inclui alterações estabelecidas pela Lei 12.783/2013) *(Receita revisada em 03/07/2024)</t>
  </si>
  <si>
    <t>EL 230 kV C.GRANDE II LT 230 kV C.GRANDE III /C.GRANDE II C-2 PB</t>
  </si>
  <si>
    <t>FT LT 230 kV C.GRANDE III /C.GRANDE II C-2 PB</t>
  </si>
  <si>
    <t>EL 230 kV C.GRANDE II LT 230 kV C.GRANDE III /C.GRANDE II C-1 PB</t>
  </si>
  <si>
    <t>FT LT 230 kV C.GRANDE III /C.GRANDE II C-1 PB</t>
  </si>
  <si>
    <t>CC 008/2011</t>
  </si>
  <si>
    <t>T2011-180-B</t>
  </si>
  <si>
    <t>EL 230 kV C.GRANDE II LT 230 kV C.GRANDE II /PARAISO C-2 PB/RN</t>
  </si>
  <si>
    <t>FT LT 230 kV C.GRANDE II /PARAISO C-2 PB/RN</t>
  </si>
  <si>
    <t>EL 230 kV C.GRANDE II LT 230 kV C.GRANDE II /PARAISO C-1 PB/RN</t>
  </si>
  <si>
    <t>FT LT 230 kV C.GRANDE II /PARAISO C-1 PB/RN</t>
  </si>
  <si>
    <t>Substituição do disjuntor Nº 14V2 * Reforço autorizado sem RAP Prévia incluído no reajuste do Ciclo 2022 - 2023 *(Receita revisada em 03/07/2024)</t>
  </si>
  <si>
    <t>EL 230 kV C.GRANDE II LT 230 kV C.GRANDE II /COTEMINAS C-1 PB</t>
  </si>
  <si>
    <t>FT LT 230 kV C.GRANDE II /COTEMINAS C-1 PB</t>
  </si>
  <si>
    <t>EL 138 kV C.GRANDE II LT 138 kV C.GRANDE II /SANTA CRUZ II C-1 PB/RN</t>
  </si>
  <si>
    <t>REA 4809/2014</t>
  </si>
  <si>
    <t>EL 138 kV C.GRANDE II LT 138 kV C.GRANDE II /SANTA CRUZ II C-1 PB/RN * Reforço autorizado sem RAP Prévia incluído no reajuste do Ciclo 2017 - 2018 *(Receita revisada em 06/07/2020) *(Receita revisada em 03/07/2024)</t>
  </si>
  <si>
    <t>EL 138 kV C.GRANDE II LT 138 kV C.GRANDE II /PILOES C-1 PB</t>
  </si>
  <si>
    <t>EL 138 kV C.GRANDE II LT 138 kV C.GRANDE II /PILOES C-1 PB * Reforço autorizado sem RAP Prévia incluído no reajuste do Ciclo 2017 - 2018 *(Receita revisada em 06/07/2020) *(Receita revisada em 03/07/2024)</t>
  </si>
  <si>
    <t>CS 20/-10 Mvar C.GRANDE II CS1 PB</t>
  </si>
  <si>
    <t>CE 100/-0 Mvar C.GRANDE II CE2 PB</t>
  </si>
  <si>
    <t>SUBSTITUIÇÃO DE DISJUNTOR DE BANCO, DO COMPENSADOR ESTÁTICO 09Q2 34,5 kV * Melhoria autorizada sem RAP Prévia incluído no reajuste do Ciclo 2018 - 2019 *(Receita revisada em 06/07/2020) *(Receita revisada em 03/07/2024)</t>
  </si>
  <si>
    <t>CE 100/-0 Mvar C.GRANDE II CE1 PB</t>
  </si>
  <si>
    <t>SUBSTITUIÇÃO DE DISJUNTOR DE BANCO, DO COMPENSADOR ESTÁTICO 09Q1 34,5 kV * Melhoria autorizada sem RAP Prévia incluído no reajuste do Ciclo 2018 - 2019 *(Receita revisada em 06/07/2020) *(Receita revisada em 03/07/2024)</t>
  </si>
  <si>
    <t>BC 69 kV 21,2 Mvar C.GRANDE II BC2 PB</t>
  </si>
  <si>
    <t>BC 69 kV 20,3 Mvar C.GRANDE II BC1 PB</t>
  </si>
  <si>
    <t>SUBSTITUIÇÃO DOS CAPACITORES DE ASCAREL FABRICADO POR INDUCON MODELO BCD25 69KV 02H1. Incluído no reajuste ciclo 2015-2016. *(Receita revisada em 06/07/2020) *(Receita revisada em 03/07/2024)</t>
  </si>
  <si>
    <t>Instalação de reatores limitadores de curto-circuito entre o banco de capacitor 02H1 e o respectivo disjuntor de manobra, 12H1. * Reforço autorizado sem RAP Prévia incluído no reajuste do Ciclo 2021 - 2022 *(Receita revisada em 03/07/2024)</t>
  </si>
  <si>
    <t>BC 230 kV 50,5 Mvar C.GRANDE II BC1 PB</t>
  </si>
  <si>
    <t>C.GRANDE III</t>
  </si>
  <si>
    <t>TR 500/230 kV C.GRANDE III TRR1 PB</t>
  </si>
  <si>
    <t>FT TR 500/230 kV C.GRANDE III TRR1 PB</t>
  </si>
  <si>
    <t>TR 500/230 kV C.GRANDE III TR2 PB</t>
  </si>
  <si>
    <t>FT TR 500/230 kV C.GRANDE III TR2 PB</t>
  </si>
  <si>
    <t>REA 3738/2012</t>
  </si>
  <si>
    <t>T2012-082</t>
  </si>
  <si>
    <t>Instalação do 2º banco de autotransformadores 500/230 kV - 3x200 MVA.*Receita revisada no reajuste do ciclo 2017-2018. *(Receita revisada em 14/06/2017) *(Receita revisada em 22/06/2022)</t>
  </si>
  <si>
    <t>TR 500/230 kV C.GRANDE III TR1 PB</t>
  </si>
  <si>
    <t>FT TR 500/230 kV C.GRANDE III TR1 PB</t>
  </si>
  <si>
    <t>RTL 500 kV 33,33 Mvar C.GRANDE III RTR2 PB</t>
  </si>
  <si>
    <t>FT RTL 500 kV 33,33 Mvar C.GRANDE III RTR2 PB</t>
  </si>
  <si>
    <t>RTL 500 kV 100 Mvar C.GRANDE III RTL2 PB</t>
  </si>
  <si>
    <t>FT LT 500 kV CEARA MIRIM II /C.GRANDE III C-1 RN/PB</t>
  </si>
  <si>
    <t>RTB 500 kV 50 Mvar C.GRANDE III RTR1 PB</t>
  </si>
  <si>
    <t>FT RTB 500 kV 50 Mvar C.GRANDE III RTR1 PB</t>
  </si>
  <si>
    <t>RTB 500 kV 150 Mvar C.GRANDE III RT6 PB</t>
  </si>
  <si>
    <t>FT RTB 500 kV 150 Mvar C.GRANDE III RT6 PB</t>
  </si>
  <si>
    <t>REA 11643/2022</t>
  </si>
  <si>
    <t>T2022-028</t>
  </si>
  <si>
    <t>Instalar, na SE C.GRANDE III, um banco de reatores de barra monofásicos RT6 500 kV - 150 Mvar.</t>
  </si>
  <si>
    <t>RTB 500 kV 150 Mvar C.GRANDE III RT1 PB</t>
  </si>
  <si>
    <t>FT RTB 500 kV 150 Mvar C.GRANDE III RT1 PB</t>
  </si>
  <si>
    <t>MG 500 kV C.GRANDE III MG1 PB</t>
  </si>
  <si>
    <t>FT MG 500 kV C.GRANDE III MG1 PB</t>
  </si>
  <si>
    <t>Complementação do módulo de infraestrutura geral 500 kV com a instalação de um módulo de infraestrutura de manobra 500 kV, arranjo disjuntor e meio, e um módulo de infraestrutura de manobra 230 kV, arranjo barra dupla a 4 chaves.*Receita revisada no reajuste do ciclo 2017-2018. *(Receita revisada em 14/06/2017) *(Receita revisada em 22/06/2022)</t>
  </si>
  <si>
    <t>MC 500 kV TR 500/230 kV C.GRANDE III TR2 PB</t>
  </si>
  <si>
    <t>Instalação de um módulo de conexão em 500 kV, arranjo disjuntor e meio, para o 2º banco de autotransformadores 500/230 kV - 3x200 MVA.*Receita revisada no reajuste do ciclo 2017-2018. *(Receita revisada em 14/06/2017) *(Receita revisada em 22/06/2022)</t>
  </si>
  <si>
    <t>MC 500 kV TR 500/230 kV C.GRANDE III TR1 PB</t>
  </si>
  <si>
    <t>MC 500 kV RTL 500 kV 100 Mvar C.GRANDE III RTL2 PB</t>
  </si>
  <si>
    <t>MC 500 kV RTB 500 kV 150 Mvar C.GRANDE III RT6 PB</t>
  </si>
  <si>
    <t>Instalar, na SE C.GRANDE III, um módulo de conexão com disjuntor, em 500kV,  para o reator de barra RT6 500kV - 150 Mvar.</t>
  </si>
  <si>
    <t>MC 500 kV RTB 500 kV 150 Mvar C.GRANDE III RT1 PB</t>
  </si>
  <si>
    <t>MC 230 kV TR 500/230 kV C.GRANDE III TR2 PB</t>
  </si>
  <si>
    <t>Instalação de um módulo de conexão em 230 kV, arranjo barra dupla a 4 chaves, para o 2º banco de autotransformadores 500/230 kV - 3x200 MVA.*Receita revisada no reajuste do ciclo 2017-2018. *(Receita revisada em 14/06/2017) *(Receita revisada em 22/06/2022)</t>
  </si>
  <si>
    <t>MC 230 kV TR 500/230 kV C.GRANDE III TR1 PB</t>
  </si>
  <si>
    <t>IB 500 kV MG 500 kV C.GRANDE III MG1 PB IB2</t>
  </si>
  <si>
    <t>IB 500 kV MG 500 kV C.GRANDE III MG1 PB IB1</t>
  </si>
  <si>
    <t>IB 230 kV MG 500 kV C.GRANDE III MG1 PB IB1</t>
  </si>
  <si>
    <t>EL 500 kV C.GRANDE III LT 500 kV CEARA MIRIM II /C.GRANDE III C-1 RN/PB</t>
  </si>
  <si>
    <t>EL 230 kV C.GRANDE III LT 230 kV C.GRANDE III /RIACHAO II C-1 PB/RN</t>
  </si>
  <si>
    <t>FT LT 230 kV C.GRANDE III /RIACHAO II C-1 PB/RN</t>
  </si>
  <si>
    <t>REA 10226/2021</t>
  </si>
  <si>
    <t>Parcela adicional de RAP para operação e manutenção de entrada de linha em 230 kV, arranjo barra dupla a quatro chaves, na subestação Campina Grande III, associada à linha de transmissão 230 kV Campina Grande III – Extremoz II C1. *(Receita revisada em 03/07/2024)</t>
  </si>
  <si>
    <t>EL 230 kV C.GRANDE III LT 230 kV C.GRANDE III /EXTREMOZ II C-2 PB/RN</t>
  </si>
  <si>
    <t>FT LT 230 kV C.GRANDE III /EXTREMOZ II C-2 PB/RN</t>
  </si>
  <si>
    <t>Parcela adicional de RAP para operação e manutenção de entrada de linha em 230 kV, arranjo barra dupla a quatro chaves, na subestação Campina Grande III, associada à linha de transmissão 230 kV Campina Grande III – Extremoz II C2. *(Receita revisada em 03/07/2024)</t>
  </si>
  <si>
    <t>EL 230 kV C.GRANDE III LT 230 kV C.GRANDE III /C.GRANDE II C-3 PB</t>
  </si>
  <si>
    <t>Parcela adicional de RAP para operação e manutenção de entrada de linha em 230 kV, arranjo barra dupla a quatro chaves,, na subestação Campina Grande III, associada à linha de transmissão 230 kV Campina Grande II – Campina Grande III C3. *(Receita revisada em 03/07/2024)</t>
  </si>
  <si>
    <t>EL 230 kV C.GRANDE III LT 230 kV C.GRANDE III /C.GRANDE II C-2 PB</t>
  </si>
  <si>
    <t>Parcela adicional de RAP para operação e manutenção de entrada de linha em 230 kV, arranjo barra dupla a quatro chaves, na subestação Campina Grande III, associada à linha de transmissão 230 kV Campina Grande II – Campina Grande III C2. *(Receita revisada em 03/07/2024)</t>
  </si>
  <si>
    <t>EL 230 kV C.GRANDE III LT 230 kV C.GRANDE III /C.GRANDE II C-1 PB</t>
  </si>
  <si>
    <t>C.MOURAO</t>
  </si>
  <si>
    <t>MG 230 kV C.MOURAO MG1 PR</t>
  </si>
  <si>
    <t>FT MG 230 kV C.MOURAO MG1 PR</t>
  </si>
  <si>
    <t>MC 230 kV TR 230/138 kV C.MOURAO TR1 PR</t>
  </si>
  <si>
    <t>FT TR 230/138 kV C.MOURAO TR1 PR</t>
  </si>
  <si>
    <t>IB 230 kV MG 230 kV C.MOURAO MG1 PR IB1</t>
  </si>
  <si>
    <t>EL 230 kV C.MOURAO LT 230 kV C.MOURAO /S. OSORIO C-2 PR</t>
  </si>
  <si>
    <t>FT LT 230 kV C.MOURAO /S. OSORIO C-2 PR</t>
  </si>
  <si>
    <t>EL 230 kV C.MOURAO LT 230 kV C.MOURAO /S. OSORIO C-1 PR</t>
  </si>
  <si>
    <t>FT LT 230 kV C.MOURAO /S. OSORIO C-1 PR</t>
  </si>
  <si>
    <t>DSP 1425/2021</t>
  </si>
  <si>
    <t>Substituição dos painéis da proteção Principal, Alternada, Falha de Disjuntor, e dos cabos de controle e potência associados, referente a LT 230 kV C. Mourão - Salto Osório C-2.. Fim de vida útil e obsolescência. Riscos de danos às instalações devido à perda de confiabilidade. Obra reconhecida na Revisão da RAP. * Reforço autorizado sem RAP Prévia incluído no reajuste do Ciclo 2024 - 2025 *(Receita revisada em 04/07/2024)</t>
  </si>
  <si>
    <t>EL 230 kV C.MOURAO LT 230 kV C.MOURAO /MARINGA C-1 PR</t>
  </si>
  <si>
    <t>FT LT 230 kV C.MOURAO /MARINGA C-1 PR</t>
  </si>
  <si>
    <t>EL 230 kV C.MOURAO LT 230 kV C.MOURAO /APUCARANA C-1 PR</t>
  </si>
  <si>
    <t>FT LT 230 kV C.MOURAO /APUCARANA C-1 PR</t>
  </si>
  <si>
    <t>C.NOVOS</t>
  </si>
  <si>
    <t>TR 500/230 kV C.NOVOS TRR1 SC</t>
  </si>
  <si>
    <t>FT TR 500/230 kV C.NOVOS TRR1 SC</t>
  </si>
  <si>
    <t>TR 500/230 kV C.NOVOS TR7 SC</t>
  </si>
  <si>
    <t>FT TR 500/230 kV C.NOVOS TR7 SC</t>
  </si>
  <si>
    <t>TR 500/230 kV C.NOVOS TR2 SC</t>
  </si>
  <si>
    <t>FT TR 500/230 kV C.NOVOS TR2 SC</t>
  </si>
  <si>
    <t>TR 500/230 kV C.NOVOS TR1 SC</t>
  </si>
  <si>
    <t>FT TR 500/230 kV C.NOVOS TR1 SC</t>
  </si>
  <si>
    <t>TR 230/138 kV C.NOVOS TR5 SC</t>
  </si>
  <si>
    <t>FT TR 230/138 kV C.NOVOS TR5 SC</t>
  </si>
  <si>
    <t>TR 230/138 kV C.NOVOS TR4 SC</t>
  </si>
  <si>
    <t>FT TR 230/138 kV C.NOVOS TR4 SC</t>
  </si>
  <si>
    <t>TR 230/138 kV C.NOVOS TR3 SC</t>
  </si>
  <si>
    <t>FT TR 230/138 kV C.NOVOS TR3 SC</t>
  </si>
  <si>
    <t>RTL 500 kV 75 Mvar C.NOVOS RT4 SC</t>
  </si>
  <si>
    <t>FT LT 525 kV C.NOVOS /NOVA STA RITA C-1 SC/RS</t>
  </si>
  <si>
    <t>CC 005/2006</t>
  </si>
  <si>
    <t>Contrato de Concessão nº 005/2006 *(Considera adicional de RGR relativo à prorrogação do encargo)</t>
  </si>
  <si>
    <t>Substituição das flexitestes dos circuitos Nova Santa Rita, Biguaçu e Areia, dos reatores 3 e 4, do TF7 e das barras. (RAP INCLUÍDA NO RECURSO CONTRA A REH 2.258/2017) *(Receita revisada em 06/07/2020) *(Receita revisada em 27/06/2024)</t>
  </si>
  <si>
    <t>RTL 500 kV 25 Mvar C.NOVOS RTR1 SC</t>
  </si>
  <si>
    <t>FT RTL 500 kV 25 Mvar C.NOVOS RTR1 SC</t>
  </si>
  <si>
    <t>RTL 500 kV 150 Mvar C.NOVOS RT3 SC</t>
  </si>
  <si>
    <t>Substituição das flexitestes dos circuitos Nova Santa Rita, Biguaçu e Areia, dos reatores 3 e 4, do TF7 e das barras * Melhoria autorizada sem RAP Prévia incluído no reajuste do Ciclo 2017 - 2018 *(Receita revisada em 06/07/2020) *(Receita revisada em 22/06/2022)</t>
  </si>
  <si>
    <t>RTL 500 kV 100 Mvar C.NOVOS RT1 SC</t>
  </si>
  <si>
    <t>FT RTL 500 kV 100 Mvar C.NOVOS RT1 SC</t>
  </si>
  <si>
    <t>Obra de Substituição Completa - Substituição do reator monofásico, RE1, 525 kV, 3x33,333 Mvar, Fases A, B e C, SE Campos Novos. As desativações associadas a esta substituição devem atender ao disposto no Módulo 9 do PRORET. Foi considerada receita adicional de O&amp;M para o novo equipamento. SGPMR 0001170/2021, 0001171/2021 e 0001174/2021.</t>
  </si>
  <si>
    <t>RTB 500 kV 33,3 Mvar C.NOVOS RTR1 SC</t>
  </si>
  <si>
    <t>FT RTB 500 kV 33,3 Mvar C.NOVOS RTR1 SC</t>
  </si>
  <si>
    <t>Obra de Substituição Completa - Substituição do reator monofásico, RTR1, 525 kV, 33,333 Mvar, Fase Reserva 1, SE Campos Novos. As desativações associadas a esta substituição devem atender ao disposto no Módulo 9 do PRORET. Foi considerada receita adicional de O&amp;M para o novo equipamento. SGPMR 0001178/2021.</t>
  </si>
  <si>
    <t>RTB 500 kV 100 Mvar C.NOVOS RT2 SC</t>
  </si>
  <si>
    <t>FT RTB 500 kV 100 Mvar C.NOVOS RT2 SC</t>
  </si>
  <si>
    <t>Obra de Substituição Completa - Substituição do reator monofásico, RE2, 525 kV, 3x33,333 Mvar, SE Campos Novos. As desativações associadas a esta substituição devem atender ao disposto no Módulo 9 do PRORET. Foi considerada receita adicional de O&amp;M para o novo equipamento. SGPMR 0001179/2021, 0001327/2021 e 0001336/2021.</t>
  </si>
  <si>
    <t>MG 500 kV C.NOVOS MG1 SC</t>
  </si>
  <si>
    <t>FT MG 500 kV C.NOVOS MG1 SC</t>
  </si>
  <si>
    <t>Substituição de 2 baterias 125-525 Vcc. Melhoria incluída no reajuste ciclo 2016-2017. *(Receita revisada em 06/07/2020) *(Receita revisada em 03/07/2024)</t>
  </si>
  <si>
    <t>Aquisição e substituição de um banco de baterias de 48 Vcc - Bat1 * Melhoria autorizada sem RAP Prévia incluído no reajuste do Ciclo 2018 - 2019 *(Receita revisada em 06/07/2020) *(Receita revisada em 03/07/2024)</t>
  </si>
  <si>
    <t>Aquisição e substituição de um banco de baterias de 48 Vcc - Bat2 * Melhoria autorizada sem RAP Prévia incluído no reajuste do Ciclo 2018 - 2019 *(Receita revisada em 06/07/2020) *(Receita revisada em 03/07/2024)</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03/07/2024)</t>
  </si>
  <si>
    <t>MC 500 kV TR 500/230 kV C.NOVOS TR7 SC</t>
  </si>
  <si>
    <t>MC 500 kV TR 500/230 kV C.NOVOS TR2 SC</t>
  </si>
  <si>
    <t>MC 500 kV TR 500/230 kV C.NOVOS TR1 SC</t>
  </si>
  <si>
    <t>MC 500 kV RTL 500 kV 75 Mvar C.NOVOS RT4 SC</t>
  </si>
  <si>
    <t>MC 500 kV RTL 500 kV 150 Mvar C.NOVOS RT3 SC</t>
  </si>
  <si>
    <t>MC 500 kV RTL 500 kV 100 Mvar C.NOVOS RT1 SC</t>
  </si>
  <si>
    <t>MC 500 kV RTB 500 kV 100 Mvar C.NOVOS RT2 SC</t>
  </si>
  <si>
    <t>Substituição do para-raios do reator 2. Melhoria incluída no reajuste ciclo 2016-2017. *(Receita revisada em 06/07/2020) *(Receita revisada em 03/07/2024)</t>
  </si>
  <si>
    <t>MC 230 kV TR 500/230 kV C.NOVOS TR7 SC</t>
  </si>
  <si>
    <t>MC 230 kV TR 500/230 kV C.NOVOS TR2 SC</t>
  </si>
  <si>
    <t>MC 230 kV TR 500/230 kV C.NOVOS TR1 SC</t>
  </si>
  <si>
    <t>MC 230 kV TR 230/138 kV C.NOVOS TR5 SC</t>
  </si>
  <si>
    <t>Substituição de 4 disjuntor(es) do(s) vão(s): TIE (752); TF3 230/138 (732); TF4 230/138 (722); TF5 230/138 (712). * Reforço autorizado sem RAP Prévia incluído no reajuste do Ciclo 2018 - 2019 *(Receita revisada em 06/07/2020) *(Receita revisada em 03/07/2024)</t>
  </si>
  <si>
    <t>MC 230 kV TR 230/138 kV C.NOVOS TR4 SC</t>
  </si>
  <si>
    <t>MC 230 kV TR 230/138 kV C.NOVOS TR3 SC</t>
  </si>
  <si>
    <t>MC 138 kV TR 230/138 kV C.NOVOS TR5 SC</t>
  </si>
  <si>
    <t>MC 138 kV TR 230/138 kV C.NOVOS TR4 SC</t>
  </si>
  <si>
    <t>MC 138 kV TR 230/138 kV C.NOVOS TR3 SC</t>
  </si>
  <si>
    <t>IB 500 kV MG 500 kV C.NOVOS MG1 SC IB5</t>
  </si>
  <si>
    <t>IB 500 kV MG 500 kV C.NOVOS MG1 SC IB4</t>
  </si>
  <si>
    <t>IB 500 kV MG 500 kV C.NOVOS MG1 SC IB3</t>
  </si>
  <si>
    <t>IB 500 kV MG 500 kV C.NOVOS MG1 SC IB2</t>
  </si>
  <si>
    <t>IB 500 kV MG 500 kV C.NOVOS MG1 SC IB1</t>
  </si>
  <si>
    <t>IB 230 kV MG 500 kV C.NOVOS MG1 SC IB1</t>
  </si>
  <si>
    <t>IB 138 kV MG 500 kV C.NOVOS MG1 SC IB1</t>
  </si>
  <si>
    <t>EL 525 kV C.NOVOS LT 525 kV C.NOVOS /NOVA STA RITA C-1 SC/RS</t>
  </si>
  <si>
    <t>Substituição das flexitestes dos circuitos Nova Santa Rita, Biguaçu e Areia, dos reatores 3 e 4, do TF7 e das barras. (RAP incluída no recurso contra a REH 2.258/2017). *(Receita revisada em 06/07/2020) *(Receita revisada em 27/06/2024)</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27/06/2024)</t>
  </si>
  <si>
    <t>EL 500 kV C.NOVOS LT 500 kV C.NOVOS /MACHADINHO C-1 SC</t>
  </si>
  <si>
    <t>FT LT 500 kV C.NOVOS /MACHADINHO C-1 SC</t>
  </si>
  <si>
    <t>Aquisição e substituição de 03 TCs da LT MCH1 550 kV. Melhoria incluída no reajuste ciclo 2016-2017. *(Receita revisada em 06/07/2020) *(Receita revisada em 03/07/2024)</t>
  </si>
  <si>
    <t>Substituição dos para-raios 525 kV de SiC por ZnO do circuito Machadinho 1. Melhoria incluída no reajuste ciclo 2016-2017. *(Receita revisada em 06/07/2020) *(Receita revisada em 03/07/2024)</t>
  </si>
  <si>
    <t>EL 500 kV C.NOVOS LT 500 kV C.NOVOS /CAXIAS NORTE C-1 SC/RS</t>
  </si>
  <si>
    <t>FT LT 500 kV C.NOVOS /CAXIAS NORTE C-1 SC/RS</t>
  </si>
  <si>
    <t>Substituição de 3 TPCs do circuito 525 kV Caxias (LT CAX). Melhoria incluída no reajuste ciclo 2016-2017. *(Receita revisada em 06/07/2020) *(Receita revisada em 03/07/2024)</t>
  </si>
  <si>
    <t>Substituição dos para-raios 525 kV de SiC por ZnO do circuito Caxias. Melhoria incluída no reajuste ciclo 2016-2017. *(Receita revisada em 06/07/2020) *(Receita revisada em 03/07/2024)</t>
  </si>
  <si>
    <t>REA 7528/2018</t>
  </si>
  <si>
    <t>Substituição de Chave Seccionadora tripolar 525 kV, CS1019, referente ao Reator 2 (RT2) da SE C. Novos. Associado à obra são esperadas substituições/adaptações de fundações, suportes, cabos de controle/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EL 500 kV C.NOVOS LT 500 kV AREIA /C.NOVOS C-1 PR/SC</t>
  </si>
  <si>
    <t>Substituição dos Para-Raios 525kV do circuito Areia * Melhoria autorizada sem RAP Prévia incluído no reajuste do Ciclo 2018 - 2019. *Receita alterada no recurso contra a REH 2.407/2018. *(Receita revisada em 06/07/2020) *(Receita revisada em 03/07/2024)</t>
  </si>
  <si>
    <t>EL 500 kV C.NOVOS LT 500 kV ABDON BATISTA /C.NOVOS C-1 SC</t>
  </si>
  <si>
    <t>Substituição das flexitestes dos circuitos Curitiba e Biguaçu e dos TFs 5 e 6.Melhoria incluída no recurso contra a REH 2.258/2017. *(Receita revisada em 06/07/2020) *(Receita revisada em 22/06/2022)</t>
  </si>
  <si>
    <t>Instalação de equipamentos com função PMU e toda infraestrutura necessária para envio de fasores de tensão e corrente dos circuitos Areia, Biguaçu, Caxias, Machadinho 1 e Nova Santa Rita para o ONS  * Reforço autorizado sem RAP Prévia incluído no reajuste do Ciclo 2020 - 2021 *(Receita revisada em 22/06/2022)</t>
  </si>
  <si>
    <t>EL 138 kV C.NOVOS LT 138 kV VIDAL R. JR /C.NOVOS C-2 SC</t>
  </si>
  <si>
    <t>EL 138 kV C.NOVOS LT 138 kV VIDAL R. JR /C.NOVOS C-1 SC</t>
  </si>
  <si>
    <t>CALADINHO II</t>
  </si>
  <si>
    <t>TR 230/138 kV CALADINHO II TR2 RO</t>
  </si>
  <si>
    <t>FT TR 230/138 kV CALADINHO II TR2 RO</t>
  </si>
  <si>
    <t>CC 013/2022</t>
  </si>
  <si>
    <t>SE 230/138 kV Caladinho II; e  Trechos de LT em 230 kV entre a SE Caladinho II e a LT 230 kV Coletora Porto Velho – Porto Velho, C2.</t>
  </si>
  <si>
    <t>TR 230/138 kV CALADINHO II TR1 RO</t>
  </si>
  <si>
    <t>FT TR 230/138 kV CALADINHO II TR1 RO</t>
  </si>
  <si>
    <t>MG 230 kV CALADINHO II MG1 RO</t>
  </si>
  <si>
    <t>FT MG 230 kV CALADINHO II MG1 RO</t>
  </si>
  <si>
    <t>MC 230 kV TR 230/138 kV CALADINHO II TR2 RO</t>
  </si>
  <si>
    <t>MC 230 kV TR 230/138 kV CALADINHO II TR1 RO</t>
  </si>
  <si>
    <t>MC 138 kV TR 230/138 kV CALADINHO II TR2 RO</t>
  </si>
  <si>
    <t>MC 138 kV TR 230/138 kV CALADINHO II TR1 RO</t>
  </si>
  <si>
    <t>IB 230 kV MG 230 kV CALADINHO II MG1 RO IB1</t>
  </si>
  <si>
    <t>IB 138 kV MG 230 kV CALADINHO II MG1 RO IB1</t>
  </si>
  <si>
    <t>SE 230/138 kV Caladinho II - DIT</t>
  </si>
  <si>
    <t>EL 138 kV CALADINHO II DIST1</t>
  </si>
  <si>
    <t>CAMACARI II</t>
  </si>
  <si>
    <t>TT 69/13,8 kV CAMACARI II TA2 BA</t>
  </si>
  <si>
    <t>TT 69/13,8 kV CAMACARI II TA1 BA</t>
  </si>
  <si>
    <t>TR 69/13,8 kV CAMACARI II TR8 BA</t>
  </si>
  <si>
    <t>FT MG 500 kV CAMACARI II MG1 BA</t>
  </si>
  <si>
    <t>TR 500/230 kV CAMACARI II TRR1 BA</t>
  </si>
  <si>
    <t>FT TR 500/230 kV CAMACARI II TRR1 BA</t>
  </si>
  <si>
    <t>TR 500/230 kV CAMACARI II TR4 BA</t>
  </si>
  <si>
    <t>FT TR 500/230 kV CAMACARI II TR4 BA</t>
  </si>
  <si>
    <t>SUBSTITUIÇÃO DE BUCHAS HSP 500 KV TIPO OTF DOS AUTOTRAFOS 05T4 A/B/C. Incluído no reajuste ciclo 2015-2016. *(Receita revisada em 06/07/2020) *(Receita revisada em 03/07/2024)</t>
  </si>
  <si>
    <t>SUBSTITUIÇÃO DE BUCHAS HSP 230 KV TIPO OTF DOS AUTOTRAFOS 05T4 A/B/C. Incluído no reajuste ciclo 2015-2016. *(Receita revisada em 06/07/2020) *(Receita revisada em 03/07/2024)</t>
  </si>
  <si>
    <t>TR 500/230 kV CAMACARI II TR3 BA</t>
  </si>
  <si>
    <t>FT TR 500/230 kV CAMACARI II TR3 BA</t>
  </si>
  <si>
    <t>T2023-053</t>
  </si>
  <si>
    <t>Obra de Substituição Parcial - Substituição de autotransformador, posição 05T3 - Fase C. As desativações associadas a esta substituição devem atender ao disposto no Módulo 9 do PRORET. Foi considerada receita adicional de O&amp;M para o novo equipamento. SGPMR 000611/2017</t>
  </si>
  <si>
    <t>TR 500/230 kV CAMACARI II TR2 BA</t>
  </si>
  <si>
    <t>FT TR 500/230 kV CAMACARI II TR2 BA</t>
  </si>
  <si>
    <t>TR 500/230 kV CAMACARI II TR1 BA</t>
  </si>
  <si>
    <t>FT TR 500/230 kV CAMACARI II TR1 BA</t>
  </si>
  <si>
    <t>TR 230/69 kV CAMACARI II TR6 BA</t>
  </si>
  <si>
    <t>FT TR 230/69 kV CAMACARI II TR6 BA</t>
  </si>
  <si>
    <t>TR 230/69 kV CAMACARI II TR5 BA</t>
  </si>
  <si>
    <t>FT TR 230/69 kV CAMACARI II TR5 BA</t>
  </si>
  <si>
    <t>TR 230/13,8 kV CAMACARI II TRR1 BA</t>
  </si>
  <si>
    <t>FT TR 230/13,8 kV CAMACARI II TRR1 BA</t>
  </si>
  <si>
    <t>TR 230/13,8 kV CAMACARI II TR7 BA</t>
  </si>
  <si>
    <t>FT CS 150/-105 MVAr CAMACARI II CS1 BA</t>
  </si>
  <si>
    <t>RTL 500 kV 60 Mvar CAMACARI II RTR2 BA</t>
  </si>
  <si>
    <t>FT RTL 500 kV 60 Mvar CAMACARI II RTR2 BA</t>
  </si>
  <si>
    <t>RTL 500 kV 33,3 Mvar CAMACARI II RTR1 BA</t>
  </si>
  <si>
    <t>FT RTL 500 kV 33,3 Mvar CAMACARI II RTR1 BA</t>
  </si>
  <si>
    <t>REA 11954/2022</t>
  </si>
  <si>
    <t>Obra de Substituição Completa - Substituição do reator reserva 05ER-1 da SE CMD.(RTL 500 kV 33,3 Mvar CAMACARI II RTR1 BA).</t>
  </si>
  <si>
    <t>RTL 500 kV 100 Mvar CAMACARI II RT1 BA</t>
  </si>
  <si>
    <t>FT RTL 500 kV 100 Mvar CAMACARI II RT1 BA</t>
  </si>
  <si>
    <t>Obra de Substituição Completa - Substituição dos reatores 05E1 A/B da SE CMD.(RTL 500 kV 100 Mvar CAMACARI II RT1 BA).</t>
  </si>
  <si>
    <t>MG 500 kV CAMACARI II MG1 BA</t>
  </si>
  <si>
    <t>SUBSTITUIÇÃO DE AMPLIFICADORES ÓPTICOS EM FINAL DE VIDA ÚTIL Melhoria incluída no reajuste ciclo 2016-2017. *(Receita revisada em 06/07/2020) *(Receita revisada em 03/07/2024)</t>
  </si>
  <si>
    <t>REA 6137/2016</t>
  </si>
  <si>
    <t>T2016-088</t>
  </si>
  <si>
    <t>Complementação do Módulo geral da SE Camaçari II com 2 módulos de infraestrutura de manobra.</t>
  </si>
  <si>
    <t>REA 12205/2022</t>
  </si>
  <si>
    <t>T2022-099</t>
  </si>
  <si>
    <t>Módulo de Infraestrutura de Manobra para o pátio de 230 kV - BD5 para a instalação do Banco de capacitores de derivação (230 kV, 1 x 100 Mvar trifásico).</t>
  </si>
  <si>
    <t>MC 69 kV TT 69/13,8 kV CAMACARI II TA2 BA</t>
  </si>
  <si>
    <t>MC 69 kV TT 69/13,8 kV CAMACARI II TA1 BA</t>
  </si>
  <si>
    <t>MC 69 kV TR 69/13,8 kV CAMACARI II TR8 BA</t>
  </si>
  <si>
    <t>Substituição do disjuntor 12D1. Obra reconhecida na Revisão da RAP. * Reforço autorizado sem RAP Prévia incluído no reajuste do Ciclo 2024 - 2025 *(Receita revisada em 04/07/2024)</t>
  </si>
  <si>
    <t>MC 69 kV TR 230/69 kV CAMACARI II TR6 BA</t>
  </si>
  <si>
    <t>MC 69 kV TR 230/69 kV CAMACARI II TR5 BA</t>
  </si>
  <si>
    <t>MC 500 kV TR 500/230 kV CAMACARI II TR4 BA</t>
  </si>
  <si>
    <t>SUBSTITUIÇÃO DE TC SIEMENS AKOF 500 * Melhoria autorizada sem RAP Prévia incluído no reajuste do Ciclo 2017 - 2018 *(Receita revisada em 06/07/2020) *(Receita revisada em 03/07/2024)</t>
  </si>
  <si>
    <t>MC 500 kV TR 500/230 kV CAMACARI II TR3 BA</t>
  </si>
  <si>
    <t>MC 500 kV TR 500/230 kV CAMACARI II TR2 BA</t>
  </si>
  <si>
    <t>MC 500 kV TR 500/230 kV CAMACARI II TR1 BA</t>
  </si>
  <si>
    <t>MC 500 kV RTL 500 kV 100 Mvar CAMACARI II RT1 BA</t>
  </si>
  <si>
    <t>MC 230 kV TR 500/230 kV CAMACARI II TR4 BA</t>
  </si>
  <si>
    <t>Adequação do módulo de conexão 230 kV do transformador 500/230 kV TR4 com a substituição de três transformadores de corrente e implantação de proteção de barra adaptativa conjugada com falha de disjuntor. *(Receita revisada em 03/07/2024)</t>
  </si>
  <si>
    <t>MC 230 kV TR 500/230 kV CAMACARI II TR3 BA</t>
  </si>
  <si>
    <t>Adequação do módulo de conexão 230 kV do transformador 500/230 kV TR3 com a substituição de dois disjuntores, seis transformadores de corrente e implantação de proteção de barra adaptativa conjugada com falha de disjuntor. *(Receita revisada em 03/07/2024)</t>
  </si>
  <si>
    <t>MC 230 kV TR 500/230 kV CAMACARI II TR2 BA</t>
  </si>
  <si>
    <t>SUBSTITUIÇÃO DOS TC NISSIN 94T2-A FASES A/B/C Melhoria incluída no reajuste ciclo 2016-2017. *(Receita revisada em 06/07/2020) *(Receita revisada em 03/07/2024)</t>
  </si>
  <si>
    <t>SUBSTITUIÇÃO DOS TC NISSIN 94T2-B FASES A/B/C Melhoria incluída no reajuste ciclo 2016-2017. *(Receita revisada em 06/07/2020) *(Receita revisada em 03/07/2024)</t>
  </si>
  <si>
    <t>Adequação do módulo de conexão 230 kV do transformador 500/230 kV TR2 com a substituição de dois disjuntores e implantação de proteção de barra adaptativa conjugada com falha de disjuntor. *(Receita revisada em 03/07/2024)</t>
  </si>
  <si>
    <t>MC 230 kV TR 500/230 kV CAMACARI II TR1 BA</t>
  </si>
  <si>
    <t>SUBSTITUIÇÃO DOS TC NISSIN 94T1-A FASES A/B/C Melhoria incluída no reajuste ciclo 2016-2017. *(Receita revisada em 06/07/2020) *(Receita revisada em 03/07/2024)</t>
  </si>
  <si>
    <t>SUBSTITUIÇÃO DOS TC NISSIN 94T1-B FASES A/B/C Melhoria incluída no reajuste ciclo 2016-2017. *(Receita revisada em 06/07/2020) *(Receita revisada em 03/07/2024)</t>
  </si>
  <si>
    <t>Adequação do módulo de conexão 230 kV do transformador 500/230 kV TR1 com a substituição de dois disjuntores e implantação de proteção de barra adaptativa conjugada com falha de disjuntor. *(Receita revisada em 03/07/2024)</t>
  </si>
  <si>
    <t>MC 230 kV TR 230/69 kV CAMACARI II TR6 BA</t>
  </si>
  <si>
    <t>Adequação do módulo de conexão 230 kV do transformador 230/69 kV TR6 com a substituição de três transformadores de corrente e implantação de proteção de barra adaptativa conjugada com falha de disjuntor. *(Receita revisada em 03/07/2024)</t>
  </si>
  <si>
    <t>MC 230 kV TR 230/69 kV CAMACARI II TR5 BA</t>
  </si>
  <si>
    <t>Adequação do módulo de conexão 230 kV do transformador 230/69 kV TR5 com a substituição de três transformadores de corrente e implantação de proteção de barra adaptativa conjugada com falha de disjuntor. *(Receita revisada em 03/07/2024)</t>
  </si>
  <si>
    <t>Substituição do disjuntor 14T5 na SE Camaçari II * Reforço autorizado sem RAP Prévia incluído no reajuste do Ciclo 2022 - 2023 *(Receita revisada em 03/07/2024)</t>
  </si>
  <si>
    <t>MC 230 kV TR 230/13,8 kV CAMACARI II TR7 BA</t>
  </si>
  <si>
    <t>DSP 2023/2022</t>
  </si>
  <si>
    <t>Substituição de 2 transformadores de corrente (medição e proteção) 94T7, fases B e C, na SE CAMAÇARI II Capacidade nominal de corrente (A): no mínimo 2000 A; Capacidade nominal de curto-circuito (kA): no mínimo 50 kA. Obra reconhecida na Revisão da RAP. * Reforço autorizado sem RAP Prévia incluído no reajuste do Ciclo 2024 - 2025 *(Receita revisada em 04/07/2024)</t>
  </si>
  <si>
    <t>MC 230 kV BC 230 kV 100 Mvar CAMACARI II BC1 BA</t>
  </si>
  <si>
    <t>FT BC 230 kV 100 Mvar CAMACARI II BC1 BA</t>
  </si>
  <si>
    <t>Instalação do Módulo de Manobra Conexão de Capacitor Derivação (230kV - BD5) para a Instalação do 1º Capacitor em Derivação 230 kV, 1 x 100 Mvar trifásico.</t>
  </si>
  <si>
    <t>MC 13,8 kV TR 69/13,8 kV CAMACARI II TR8 BA MC2</t>
  </si>
  <si>
    <t>MC 13,8 kV TR 69/13,8 kV CAMACARI II TR8 BA MC1</t>
  </si>
  <si>
    <t>MC 13,8 kV TR 13,8/0,46 kV CAMACARI II TR2 BA</t>
  </si>
  <si>
    <t>MC 13,8 kV TR 13,8/0,46 kV CAMACARI II TR1 BA</t>
  </si>
  <si>
    <t>MC 13,8 kV CS 150/-105 Mvar CAMACARI II CS2 BA</t>
  </si>
  <si>
    <t>MC 13,8 kV CS 150/-105 Mvar CAMACARI II CS1 BA</t>
  </si>
  <si>
    <t>IB 69 kV MG 500 kV CAMACARI II MG1 BA IB1</t>
  </si>
  <si>
    <t>IB 500 kV MG 500 kV CAMACARI II MG1 BA IB4</t>
  </si>
  <si>
    <t>IB 500 kV MG 500 kV CAMACARI II MG1 BA IB3</t>
  </si>
  <si>
    <t>IB 500 kV MG 500 kV CAMACARI II MG1 BA IB2</t>
  </si>
  <si>
    <t>IB 500 kV MG 500 kV CAMACARI II MG1 BA IB1</t>
  </si>
  <si>
    <t>IB 230 kV MG 500 kV CAMACARI II MG1 BA IB4</t>
  </si>
  <si>
    <t>Instalação, na Subestação Camaçari II, de um disjuntor seccionador da barra 2 em 230 kV</t>
  </si>
  <si>
    <t>IB 230 kV MG 500 kV CAMACARI II MG1 BA IB3</t>
  </si>
  <si>
    <t>Instalação, na Subestação Camaçari II, de um disjuntor seccionador da barra 1 em 230 kV</t>
  </si>
  <si>
    <t>IB 230 kV MG 500 kV CAMACARI II MG1 BA IB2</t>
  </si>
  <si>
    <t>Adequação do módulo de interligação de barras IB3 com substituição de três transformadores de corrente e implantação de proteção de barra adaptativa conjugada com falha de disjuntor.</t>
  </si>
  <si>
    <t>Substituição do disjuntor 14D2 na SE Camaçari II * Reforço autorizado sem RAP Prévia incluído no reajuste do Ciclo 2022 - 2023 *(Receita revisada em 03/07/2024)</t>
  </si>
  <si>
    <t>IB 230 kV MG 500 kV CAMACARI II MG1 BA IB1</t>
  </si>
  <si>
    <t>SUBSTITUIÇÃO DOS TC NISSIN 94D1 FASES A/C Melhoria incluída no reajuste ciclo 2016-2017. *(Receita revisada em 06/07/2020) *(Receita revisada em 03/07/2024)</t>
  </si>
  <si>
    <t>SUBSTITUIÇÃO DOS TC NISSIN 94D1 FASES B Melhoria incluída no reajuste ciclo 2016-2017. *(Receita revisada em 06/07/2020) *(Receita revisada em 03/07/2024)</t>
  </si>
  <si>
    <t>Adequação do módulo de interligação de barras IB2 com implantação de três transformadores de corrente e implantação de proteção de barra adaptativa conjugada com falha de disjuntor.</t>
  </si>
  <si>
    <t>SUBSTITUIÇÃO DE SISTEMAS DE PROTEÇÃO E PAINÉIS ASSOCIADOS EM 01 VÃO CENTRAL DE TRANSFERÊNCIA COM PROTEÇÃO PRÓPRIA, 14D1. * Reforço autorizado sem RAP Prévia incluído no reajuste do Ciclo 2020 - 2021 *(Receita revisada em 03/07/2024)</t>
  </si>
  <si>
    <t>SUBSTITUIÇÃO DE SISTEMAS DE PROTEÇÃO E PAINÉIS ASSOCIADOS EM 01 VÃO CENTRAL DE TRANSFERÊNCIA COM PROTEÇÃO PRÓPRIA, 14D1. Obra reconhecida na Revisão da RAP. * Reforço autorizado sem RAP Prévia incluído no reajuste do Ciclo 2024 - 2025 *(Receita revisada em 04/07/2024)</t>
  </si>
  <si>
    <t>EL 69 kV CAMACARI II STA HELENA-02F2</t>
  </si>
  <si>
    <t>EL 69 kV CAMACARI II STA HELENA-02F1</t>
  </si>
  <si>
    <t>Instalação de contatos auxiliares de chaves seccionadoras.RAP incluída na análise do recurso da REH 2.258/2017. * Melhoria autorizada sem RAP Prévia incluído no reajuste do Ciclo 2017 - 2018 *(Receita revisada em 06/07/2020) *(Receita revisada em 03/07/2024)</t>
  </si>
  <si>
    <t>EL 69 kV CAMACARI II CTG CTU-02J6</t>
  </si>
  <si>
    <t>EL 500 kV CAMACARI II LT 500 kV OLINDINA /CAMACARI II C-2 BA</t>
  </si>
  <si>
    <t>FT LT 500 kV OLINDINA /CAMACARI II C-2 BA</t>
  </si>
  <si>
    <t>EL 500 kV CAMACARI II LT 500 kV OLINDINA /CAMACARI II C-1 BA</t>
  </si>
  <si>
    <t>FT LT 500 kV OLINDINA /CAMACARI II C-1 BA</t>
  </si>
  <si>
    <t>EL 500 kV CAMACARI II LT 500 kV CAMACARI IV /CAMACARI II C-1 BA</t>
  </si>
  <si>
    <t>FT LT 500 kV CAMACARI IV /CAMACARI II C-1 BA</t>
  </si>
  <si>
    <t>SUBSTITUIÇÃO DE SISTEMAS DE PROTEÇÃO E PAINÉIS ASSOCIADOS EM 01 TERMINAL DE LINHA DE TRANSMISSÃO LT 05L6. * Reforço autorizado sem RAP Prévia incluído no reajuste do Ciclo 2020 - 2021 *(Receita revisada em 03/07/2024)</t>
  </si>
  <si>
    <t>EL 230 kV CAMACARI II VAGO7</t>
  </si>
  <si>
    <t>EL 230 kV CAMACARI II VAGO6</t>
  </si>
  <si>
    <t>EL 230 kV CAMACARI II VAGO5</t>
  </si>
  <si>
    <t>EL 230 kV CAMACARI II VAGO4</t>
  </si>
  <si>
    <t>EL 230 kV CAMACARI II VAGO3</t>
  </si>
  <si>
    <t>EL 230 kV CAMACARI II VAGO2</t>
  </si>
  <si>
    <t>EL 230 kV CAMACARI II VAGO1</t>
  </si>
  <si>
    <t>EL 230 kV CAMACARI II LT 230 kV CAMACARI II /US.CAMACARI C-1 BA</t>
  </si>
  <si>
    <t>Substituição do disjuntor 14V1 na SE Camaçari II * Reforço autorizado sem RAP Prévia incluído no reajuste do Ciclo 2022 - 2023 *(Receita revisada em 03/07/2024)</t>
  </si>
  <si>
    <t>EL 230 kV CAMACARI II LT 230 kV CAMACARI II /PITUACU C-1 BA</t>
  </si>
  <si>
    <t>FT LT 230 kV CAMACARI II /PITUACU C-1 BA</t>
  </si>
  <si>
    <t>Adequação do módulo de entrada de linha 230 kV CAMACARI II /PITUACU C-2 com a substituição de três transformadores de corrente e implantação de proteção de barra adaptativa conjugada com falha de disjuntor. *(Receita revisada em 03/07/2024)</t>
  </si>
  <si>
    <t>Substituição do disjuntor 14M9 na SE Camaçari II * Reforço autorizado sem RAP Prévia incluído no reajuste do Ciclo 2022 - 2023 *(Receita revisada em 03/07/2024)</t>
  </si>
  <si>
    <t>SUBSTITUIÇÃO DE SISTEMAS DE PROTEÇÃO E PAINÉIS ASSOCIADOS AO TERMINAL DE LINHA DE TRANSMISSÃO (LT-04C7). Obra reconhecida na Revisão da RAP. * Reforço autorizado sem RAP Prévia incluído no reajuste do Ciclo 2024 - 2025 *(Receita revisada em 04/07/2024)</t>
  </si>
  <si>
    <t>EL 230 kV CAMACARI II LT 230 kV CAMACARI II /MATATU C-1 BA</t>
  </si>
  <si>
    <t>FT LT 230 kV CAMACARI II /MATATU C-1 BA</t>
  </si>
  <si>
    <t>Substituição dos TCs 94M7-A, 94M7-B e 94M7-C.Incluído no reajuste ciclo 2015-2016. *(Receita revisada em 06/07/2020) *(Receita revisada em 03/07/2024)</t>
  </si>
  <si>
    <t>Substituição do sistema de proteção da LT Camaçari II-Matatu 04M7 na SE Camaçari II, por proteção digital (retrofit).Melhoria incluída no ciclo 2016-2017. *(Receita revisada em 06/07/2020) *(Receita revisada em 03/07/2024)</t>
  </si>
  <si>
    <t>Substituição do disjuntor 14M7 na SE Camaçari II * Reforço autorizado sem RAP Prévia incluído no reajuste do Ciclo 2022 - 2023 *(Receita revisada em 03/07/2024)</t>
  </si>
  <si>
    <t>EL 230 kV CAMACARI II LT 230 kV CAMACARI II /G.MANGABEIRA C-1 BA</t>
  </si>
  <si>
    <t>FT LT 230 kV CAMACARI II /G.MANGABEIRA C-1 BA</t>
  </si>
  <si>
    <t>Substituição do sistema de proteção da LT Camaçari II-Governador Mangabeira 04C7 na SE Camaçari II, por proteção digital (retrofit) Melhoria incluída no reajuste ciclo 2016-2017. *(Receita revisada em 06/07/2020) *(Receita revisada em 03/07/2024)</t>
  </si>
  <si>
    <t>EL 230 kV CAMACARI II LT 230 kV CAMACARI II /FEIRA DE SANTANA III C-1 BA</t>
  </si>
  <si>
    <t>FT LT 230 kV CAMACARI II /FEIRA DE SANTANA III C-1 BA</t>
  </si>
  <si>
    <t>REA 2891/2011</t>
  </si>
  <si>
    <t>T2009-193</t>
  </si>
  <si>
    <t>Adequar a proteção da EL da LT 230 kV Gov. Mangabeira/Camaçari II - C2, devido a complementação da linha para a SE Governador Mangabeira *(Inclui alterações estabelecidas pela Lei 12.783/2013) *(Receita revisada em 06/07/2020) *(Receita revisada em 03/07/2024)</t>
  </si>
  <si>
    <t>SUBSTITUIÇÃO DE SISTEMAS DE PROTEÇÃO E PAINÉIS ASSOCIADOS EM 01 TERMINAL DE LINHA DE TRANSMISSÃO LT 04S1. * Reforço autorizado sem RAP Prévia incluído no reajuste do Ciclo 2021 - 2022 *(Receita revisada em 03/07/2024)</t>
  </si>
  <si>
    <t>EL 230 kV CAMACARI II LT 230 kV CAMACARI II /COTEGIPE C-1 BA</t>
  </si>
  <si>
    <t>FT LT 230 kV CAMACARI II /COTEGIPE C-1 BA</t>
  </si>
  <si>
    <t>REA 6258/2017</t>
  </si>
  <si>
    <t>T2016-097</t>
  </si>
  <si>
    <t>Substituição de chaves para a Recapacitação da LT 230 kV Camaçari II - Cotegipe *(Receita revisada em 03/07/2024)</t>
  </si>
  <si>
    <t>Adequação do módulo de entrada de linha 230 kV CAMACARI II /COTEGIPE C-2 com a substituição de três transformadores de corrente e implantação de proteção de barra adaptativa conjugada com falha de disjuntor. *(Receita revisada em 03/07/2024)</t>
  </si>
  <si>
    <t>Substituição do disjuntor 14M5 na SE Camaçari II * Reforço autorizado sem RAP Prévia incluído no reajuste do Ciclo 2022 - 2023 *(Receita revisada em 03/07/2024)</t>
  </si>
  <si>
    <t>EL 230 kV CAMACARI II LT 230 kV CAMACARI II /CARAIBAS C-1 BA</t>
  </si>
  <si>
    <t>Adequação do módulo de entrada de linha 230 kV CAMACARI II /CARAIBAS C-1 com a substituição de três transformadores de corrente e implantação de proteção de barra adaptativa conjugada com falha de disjuntor. *(Receita revisada em 03/07/2024)</t>
  </si>
  <si>
    <t>Substituição do disjuntor 14C8 na SE Camaçari II * Reforço autorizado sem RAP Prévia incluído no reajuste do Ciclo 2022 - 2023 *(Receita revisada em 03/07/2024)</t>
  </si>
  <si>
    <t>EL 230 kV CAMACARI II LT 230 kV CAMACARI II /BRASKEM C-2 BA</t>
  </si>
  <si>
    <t>Adequação do módulo de entrada de linha 230 kV CAMACARI II /BRASKEM C-2 com a substituição de três transformadores de corrente e implantação de proteção de barra adaptativa conjugada com falha de disjuntor. *(Receita revisada em 03/07/2024)</t>
  </si>
  <si>
    <t>Substituição do disjuntor 14N2 na SE Camaçari II * Reforço autorizado sem RAP Prévia incluído no reajuste do Ciclo 2022 - 2023 *(Receita revisada em 03/07/2024)</t>
  </si>
  <si>
    <t>EL 230 kV CAMACARI II LT 230 kV CAMACARI II /BRASKEM C-1 BA</t>
  </si>
  <si>
    <t>Adequação do módulo de entrada de linha 230 kV CAMACARI II /BRASKEM C-1 com a substituição de três transformadores de corrente e implantação de proteção de barra adaptativa conjugada com falha de disjuntor. *(Receita revisada em 03/07/2024)</t>
  </si>
  <si>
    <t>EL 230 kV CAMACARI II LT 230 kV CAMACARI II /BRAS.C.SODA C-1 BA</t>
  </si>
  <si>
    <t>Substituição do disjuntor 14C9 na SE Camaçari II * Reforço autorizado sem RAP Prévia incluído no reajuste do Ciclo 2022 - 2023 *(Receita revisada em 03/07/2024)</t>
  </si>
  <si>
    <t>CS 150/-105 Mvar CAMACARI II CS2 BA</t>
  </si>
  <si>
    <t>CS 150/-105 Mvar CAMACARI II CS1 BA</t>
  </si>
  <si>
    <t>SUBSTITUIÇÃO DE TROCADORES DE CALOR DO SISTEMA DE RESFRIAMENTO DOS COMPENSADORES SÍNCRONOS DA SUB CAMAÇARI II. * Melhoria autorizada sem RAP Prévia incluído no reajuste do Ciclo 2017 - 2018 *(Receita revisada em 06/07/2020) *(Receita revisada em 03/07/2024)</t>
  </si>
  <si>
    <t>BC 230 kV 100 Mvar CAMACARI II BC1 BA</t>
  </si>
  <si>
    <t>Instalação do Banco de Capacitores Derivação (230 kV, 1 x 100 Mvar trifásico) na SE 500 kV Camaçari II.</t>
  </si>
  <si>
    <t>CAMACARI IV</t>
  </si>
  <si>
    <t>TR 500/230 kV CAMACARI IV TRR1 BA</t>
  </si>
  <si>
    <t>FT TR 500/230 kV CAMACARI IV TRR1 BA</t>
  </si>
  <si>
    <t>CC 007/2010</t>
  </si>
  <si>
    <t>T2010-061</t>
  </si>
  <si>
    <t xml:space="preserve">Contrato de Concessão nº 007/2010 *(Considera adicional de RGR relativo à prorrogação do encargo) * Receita Revisada no reajuste do ciclo 2016-2017. * Receita revisada no ciclo 2021-2022.  </t>
  </si>
  <si>
    <t>TR 500/230 kV CAMACARI IV TR2 BA</t>
  </si>
  <si>
    <t>FT TR 500/230 kV CAMACARI IV TR2 BA</t>
  </si>
  <si>
    <t>TR 500/230 kV CAMACARI IV TR1 BA</t>
  </si>
  <si>
    <t>FT TR 500/230 kV CAMACARI IV TR1 BA</t>
  </si>
  <si>
    <t>RTL 500 kV 180 Mvar CAMACARI IV RT1 BA</t>
  </si>
  <si>
    <t>FT RTL 500 kV 180 Mvar CAMACARI IV RT1 BA</t>
  </si>
  <si>
    <t>Remanejamento do banco de reatores monofásico de linha (3)x60 Mvar (550kV) e da conexão do reator conectado na LT 500 kV Camaçari II - Jardim (terminal SE Camaçari II) para a LT 500 kV Camaçari IV - Jardim (terminal SE Camaçari IV). Incluído no reajuste ciclo 2014-2015. *(Receita revisada em 06/07/2020) *(Receita revisada em 03/07/2024)</t>
  </si>
  <si>
    <t>RTB 500 kV 150 Mvar CAMACARI IV RB1 BA</t>
  </si>
  <si>
    <t>FT RTB 500 kV 150 Mvar CAMACARI IV RB1 BA</t>
  </si>
  <si>
    <t>REA 15151/2024</t>
  </si>
  <si>
    <t>Instalação do 1º Banco de Reatores de Barra de 3 x 50 Mvar Monofásico / 500 kV na SE Camaçari IV. Necessidade de compatibilidade e compartilhamento com fase a reserva existente do reator de linha da LT 500 kV Camaçari IV - Jardim C1.</t>
  </si>
  <si>
    <t>MG 500 kV CAMACARI IV MG1 BA</t>
  </si>
  <si>
    <t>FT MG 500 kV CAMACARI IV MG1 BA</t>
  </si>
  <si>
    <t>Adequação do MIG de 500 kV associada à instalação do 1º Banco de Reatores de Barra de 3 x 50 Mvar Monofásico na SE Camaçari IV</t>
  </si>
  <si>
    <t>MC 500 kV TR 500/230 kV CAMACARI IV TR2 BA</t>
  </si>
  <si>
    <t>MC 500 kV TR 500/230 kV CAMACARI IV TR1 BA</t>
  </si>
  <si>
    <t>MC 500 kV RTL 500 kV 180 Mvar CAMACARI IV RT1 BA</t>
  </si>
  <si>
    <t>SUBSTITUIÇÃO DE TC TIPO AKOF 500 DE FABRICAÇAO SIEMENS, 95E2 FASES A/B/C Melhoria incluída no reajuste ciclo 2016-2017. *(Receita revisada em 06/07/2020) *(Receita revisada em 03/07/2024)</t>
  </si>
  <si>
    <t>MC 500 kV RTB 500 kV 150 Mvar CAMACARI IV RB1 BA</t>
  </si>
  <si>
    <t>Conexão de Reator de Barra de 500 kV, arranjo DJM, do 1º Banco de Reatores de Barra de 3 x 50 Mvar Monofásico na SE Camaçari IV</t>
  </si>
  <si>
    <t>MC 230 kV TR 500/230 kV CAMACARI IV TR2 BA</t>
  </si>
  <si>
    <t>MC 230 kV TR 500/230 kV CAMACARI IV TR1 BA</t>
  </si>
  <si>
    <t>IB 500 kV MG 500 kV CAMACARI IV MG1 BA IB4</t>
  </si>
  <si>
    <t>Interligação de Barras 500 kV, arranjo DJM, devido à instalação do 1º Banco de Reatores de Barra de 3 x 50 Mvar Monofásico na SE Camaçari IV</t>
  </si>
  <si>
    <t>IB 500 kV MG 500 kV CAMACARI IV MG1 BA IB2</t>
  </si>
  <si>
    <t>IB 500 kV MG 500 kV CAMACARI IV MG1 BA IB1</t>
  </si>
  <si>
    <t>IB 230 kV MG 500 kV CAMACARI IV MG1 BA IB1</t>
  </si>
  <si>
    <t>EL 500 kV CAMACARI IV LT 500 kV JARDIM /CAMACARI IV C-1 SE/BA</t>
  </si>
  <si>
    <t>FT LT 500 kV JARDIM /CAMACARI IV C-1 SE/BA</t>
  </si>
  <si>
    <t>REA 10135/2021</t>
  </si>
  <si>
    <t>Parcela adicional de RAP para operação e manutenção de entrada de linha em 500 kV, arranjo disjuntor e meio, na subestação Camaçari IV, associada à linha de transmissão 500 kV Jardim – Camaçari IV. *(Receita revisada em 03/07/2024)</t>
  </si>
  <si>
    <t>EL 500 kV CAMACARI IV LT 500 kV CAMACARI IV /CAMACARI II C-1 BA</t>
  </si>
  <si>
    <t>Parcela adicional de RAP para operação e manutenção de entrada de linha em 500 kV, arranjo disjuntor e meio, na subestação Camaçari IV, associada à linha de transmissão 500 kV Camaçari IV – Camaçari II. *(Receita revisada em 03/07/2024)</t>
  </si>
  <si>
    <t>EL 230 kV CAMACARI IV LT 230 kV CATU /CAMACARI IV C-2 BA</t>
  </si>
  <si>
    <t>FT LT 230 kV CATU /CAMACARI IV C-2 BA</t>
  </si>
  <si>
    <t>T2010-075</t>
  </si>
  <si>
    <t>Instalar um módulo de entrada de linha 230 kV, arranjo BD4, referente a LT 230 kV Camaçari IV/ Catu C2 *(Inclui alterações estabelecidas pela Lei 12.783/2013) *(Receita revisada em 06/07/2020) *(Receita revisada em 03/07/2024)</t>
  </si>
  <si>
    <t>EL 230 kV CAMACARI IV LT 230 kV CATU /CAMACARI IV C-1 BA</t>
  </si>
  <si>
    <t>FT LT 230 kV CATU /CAMACARI IV C-1 BA</t>
  </si>
  <si>
    <t>Instalar um módulo de entrada de linha 230 kV, arranjo BD4, referente a LT 230 kV Camaçari IV/ Catu C1 *(Inclui alterações estabelecidas pela Lei 12.783/2013) *(Receita revisada em 06/07/2020) *(Receita revisada em 03/07/2024)</t>
  </si>
  <si>
    <t>EL 230 kV CAMACARI IV LT 230 kV CAMACARI IV /PITUACU C-1 BA</t>
  </si>
  <si>
    <t>FT LT 230 kV CAMACARI IV /PITUACU C-1 BA</t>
  </si>
  <si>
    <t>T2010-074</t>
  </si>
  <si>
    <t>Instalar um módulo de entrada de linha 230 kV, arranjo barra dupla a quatro chaves, referente à LT 230 kV Camaçari IV/ Pituaçu C1. *(Inclui alterações estabelecidas pela Lei 12.783/2013) *(Receita revisada em 06/07/2020) *(Receita revisada em 03/07/2024)</t>
  </si>
  <si>
    <t>EL 230 kV CAMACARI IV LT 230 kV CAMACARI IV /JACARACANGA C-2 BA</t>
  </si>
  <si>
    <t>FT LT 230 kV CAMACARI IV /JACARACANGA C-2 BA</t>
  </si>
  <si>
    <t>T2010-076</t>
  </si>
  <si>
    <t>Instalar um módulo de entrada de linha 230 kV, arranjo barra dupla a quatro chaves, referente à LT 230 kV Camaçari IV/ Jacaracanga C2. *(Inclui alterações estabelecidas pela Lei 12.783/2013) *(Receita revisada em 06/07/2020) *(Receita revisada em 03/07/2024)</t>
  </si>
  <si>
    <t>EL 230 kV CAMACARI IV LT 230 kV CAMACARI IV /JACARACANGA C-1 BA</t>
  </si>
  <si>
    <t>FT LT 230 kV CAMACARI IV /JACARACANGA C-1 BA</t>
  </si>
  <si>
    <t>Instalar um módulo de entrada de linha 230 kV, arranjo barra dupla a quatro chaves, referente à LT 230 kV Camaçari IV/ Jacaracanga C1. *(Inclui alterações estabelecidas pela Lei 12.783/2013) *(Receita revisada em 06/07/2020) *(Receita revisada em 03/07/2024)</t>
  </si>
  <si>
    <t>EL 230 kV CAMACARI IV LT 230 kV CAMACARI IV /COTEGIPE C-1 BA</t>
  </si>
  <si>
    <t>FT LT 230 kV CAMACARI IV /COTEGIPE C-1 BA</t>
  </si>
  <si>
    <t>T2010-038</t>
  </si>
  <si>
    <t>Instalar um módulo de entrada de linha 230 kV, arranjo barra dupla a quatro chaves, referente à LT 230 kV Camaçari IV/ Cotegipe C1. *(Inclui alterações estabelecidas pela Lei 12.783/2013) *(Receita revisada em 06/07/2020) *(Receita revisada em 03/07/2024)</t>
  </si>
  <si>
    <t>CAMAQUA 3</t>
  </si>
  <si>
    <t>TR 230/69 kV CAMAQUA 3 TR2 RS</t>
  </si>
  <si>
    <t>FT TR 230/69 kV CAMAQUA 3 TR2 RS</t>
  </si>
  <si>
    <t>CC 004/2012</t>
  </si>
  <si>
    <t>T2012-074-B</t>
  </si>
  <si>
    <t>TR 230/69 kV CAMAQUA 3 TR1 RS</t>
  </si>
  <si>
    <t>FT TR 230/69 kV CAMAQUA 3 TR1 RS</t>
  </si>
  <si>
    <t>MG 230 kV CAMAQUA 3 MG1 RS</t>
  </si>
  <si>
    <t>FT MG 230 kV CAMAQUA 3 MG1 RS</t>
  </si>
  <si>
    <t>DSP 1430/2021</t>
  </si>
  <si>
    <t>Implantação do SEP para corte de geração nas UEE Aura Mangueira, Aura Mirim e Chuí na contingência da LT 525 kV Nova Santa Rita - Povo Novo. Lógica 5 atua quando fluxo na LT 230kV Camaquã 3 - Guaíba 2 for maior que 856A. * Reforço autorizado sem RAP Prévia incluído no reajuste do Ciclo 2022 - 2023</t>
  </si>
  <si>
    <t>MC 69 kV TR 230/69 kV CAMAQUA 3 TR2 RS</t>
  </si>
  <si>
    <t>MC 69 kV TR 230/69 kV CAMAQUA 3 TR1 RS</t>
  </si>
  <si>
    <t>MC 230 kV TR 230/69 kV CAMAQUA 3 TR2 RS</t>
  </si>
  <si>
    <t>MC 230 kV TR 230/69 kV CAMAQUA 3 TR1 RS</t>
  </si>
  <si>
    <t>IB 69 kV MG 230 kV CAMAQUA 3 MG1 RS IB1</t>
  </si>
  <si>
    <t>IB 230 kV MG 230 kV CAMAQUA 3 MG1 RS IB1</t>
  </si>
  <si>
    <t>EL 69 kV CAMAQUA 3 DIST3</t>
  </si>
  <si>
    <t>EL 69 kV CAMAQUA 3 DIST2</t>
  </si>
  <si>
    <t>EL 69 kV CAMAQUA 3 DIST1</t>
  </si>
  <si>
    <t>EL 230 kV CAMAQUA 3 LT 230 kV CAMAQUA 3 /POVO NOVO C-1 RS</t>
  </si>
  <si>
    <t>FT LT 230 kV CAMAQUA 3 /POVO NOVO C-1 RS</t>
  </si>
  <si>
    <t>EL 230 kV CAMAQUA 3 LT 230 kV CAMAQUA 3 /NOVA STA RITA C-1 RS</t>
  </si>
  <si>
    <t>FT LT 230 kV CAMAQUA 3 /NOVA STA RITA C-1 RS</t>
  </si>
  <si>
    <t>CAMPINAS</t>
  </si>
  <si>
    <t>TT 13,8/0,12 kV CAMPINAS TR54 SP</t>
  </si>
  <si>
    <t>FT TR 500/345 kV CAMPINAS TR54 SP</t>
  </si>
  <si>
    <t>TT 13,8/0,12 kV CAMPINAS TR51 SP</t>
  </si>
  <si>
    <t>FT TR 500/345 kV CAMPINAS TR51 SP</t>
  </si>
  <si>
    <t>TT 13,8/0,12 kV CAMPINAS TR5 SP</t>
  </si>
  <si>
    <t>FT TR 345/138 kV CAMPINAS TR5 SP</t>
  </si>
  <si>
    <t>TT 13,8/0,12 kV CAMPINAS TR4 SP</t>
  </si>
  <si>
    <t>FT TR 345/138 kV CAMPINAS TR4 SP</t>
  </si>
  <si>
    <t>TT 13,8/0,12 kV CAMPINAS TR3 SP</t>
  </si>
  <si>
    <t>FT TR 345/138 kV CAMPINAS TR3 SP</t>
  </si>
  <si>
    <t>TT 13,8/0,12 kV CAMPINAS TR2 SP</t>
  </si>
  <si>
    <t>FT TR 345/138 kV CAMPINAS TR2 SP</t>
  </si>
  <si>
    <t>TT 13,8/0,12 kV CAMPINAS TR1 SP</t>
  </si>
  <si>
    <t>FT TR 345/138 kV CAMPINAS TR1 SP</t>
  </si>
  <si>
    <t>TR 500/345 kV CAMPINAS TRR1 SP</t>
  </si>
  <si>
    <t>FT TR 500/345 kV CAMPINAS TRR1 SP</t>
  </si>
  <si>
    <t>TR 500/345 kV CAMPINAS TR54 SP</t>
  </si>
  <si>
    <t>TR 500/345 kV CAMPINAS TR51 SP</t>
  </si>
  <si>
    <t>Obra de Substituição Completa - Substituir na SE Campinas o transformador monofásico - TR51 - 500/345 kV - 3x186,66 MVA por outro de 3x186,66 MVA. As desativações associadas a esta substituição devem atender ao disposto no Módulo 9 do PRORET. Foi considerada receita adicional de O&amp;M para o novo equipamento.</t>
  </si>
  <si>
    <t>TR 345/138 kV CAMPINAS TRR1 SP</t>
  </si>
  <si>
    <t>FT TR 345/138 kV CAMPINAS TRR1 SP</t>
  </si>
  <si>
    <t>T2019-020</t>
  </si>
  <si>
    <t>Adequação para aumento de vida útil no Módulo de Equipamento – Unidade Monofásica do Autotransformadores Reserva 345/138 kV, 50 MVA, com a substituição total dos enrolamentos, isolamentos, buchas e comutador de tensão sob carga, também estão inclusos os serviços de desmontagem, transporte, montagem, ensaios e comissionamento na Subestação Campinas. *(Receita revisada em 03/07/2024)</t>
  </si>
  <si>
    <t>DSP 1384/2024</t>
  </si>
  <si>
    <t>Obra de Substituição Completa - Substituição do autotransformador reserva TRR1, 345/138 kV, de 50 MVA para 100 MVA, na SE Campinas.</t>
  </si>
  <si>
    <t>TR 345/138 kV CAMPINAS TR5 SP</t>
  </si>
  <si>
    <t>TR 345/138 kV CAMPINAS TR4 SP</t>
  </si>
  <si>
    <t>Obra de Substituição Completa - Substituição do banco de autotransformadores TR4, 345/138 kV, de 3 x 50 MVA para 3 x 100 MVA, na SE Campinas.</t>
  </si>
  <si>
    <t>TR 345/138 kV CAMPINAS TR3 SP</t>
  </si>
  <si>
    <t>Obra de Substituição Completa - Substituição do banco de autotransformadores TR2, 345/138 kV, de 3 x 50 MVA para 3 x 100 MVA, na SE Campinas.</t>
  </si>
  <si>
    <t>TR 345/138 kV CAMPINAS TR2 SP</t>
  </si>
  <si>
    <t>TR 345/138 kV CAMPINAS TR1 SP</t>
  </si>
  <si>
    <t>Obra de Substituição Completa - Substituição do banco de autotransformadores TR1, 345/138 kV, de 3 x 50 MVA para 3 x 100 MVA, na SE Campinas.</t>
  </si>
  <si>
    <t>RTB 500 kV 45,33 Mvar CAMPINAS RTR2 SP</t>
  </si>
  <si>
    <t>FT RTB 500 kV 45,33 Mvar CAMPINAS RTR2 SP</t>
  </si>
  <si>
    <t>REA 10860/2021</t>
  </si>
  <si>
    <t>Instalar, na SE CAMPINAS, um reator de barra monofásico reserva RTR2 500 kV - 45,33 Mvar.</t>
  </si>
  <si>
    <t>RTB 500 kV 45,3 Mvar CAMPINAS RTR1 SP</t>
  </si>
  <si>
    <t>FT RTB 500 kV 45,3 MVAr CAMPINAS RTR1 SP</t>
  </si>
  <si>
    <t>RTB 500 kV 136 Mvar CAMPINAS RT3 SP</t>
  </si>
  <si>
    <t>FT RTB 500 kV 136 Mvar CAMPINAS RT3 SP</t>
  </si>
  <si>
    <t>Instalar, na SE CAMPINAS, um banco de reatores de barra monofásicos RT3 500 kV - 136 Mvar.</t>
  </si>
  <si>
    <t>RTB 500 kV 112,5 Mvar CAMPINAS RT4 SP</t>
  </si>
  <si>
    <t>FT RTB 500 kV 112,5 Mvar CAMPINAS RT4 SP</t>
  </si>
  <si>
    <t>Remanejamento do RTL 500 kV 112,5 Mvar CAMPINAS RTCH SP para a barra de 500kV da SE Campinas.</t>
  </si>
  <si>
    <t>RTB 13,8 kV 50 Mvar CAMPINAS RTR2 SP</t>
  </si>
  <si>
    <t>FT RTB 13,8 kV 50 Mvar CAMPINAS RTR2 SP</t>
  </si>
  <si>
    <t>RTB 13,8 kV 50 Mvar CAMPINAS RT5 SP</t>
  </si>
  <si>
    <t>FT RTB 13,8 kV 50 MVAr CAMPINAS RT5 SP</t>
  </si>
  <si>
    <t>RTB 13,8 kV 50 Mvar CAMPINAS RT4 SP</t>
  </si>
  <si>
    <t>FT RTB 13,8 kV 50 MVAr CAMPINAS RT4 SP</t>
  </si>
  <si>
    <t>RTB 13,8 kV 25 Mvar CAMPINAS RT2 SP</t>
  </si>
  <si>
    <t>FT RTB 13,8 kV 25 MVAr CAMPINAS RT2 SP</t>
  </si>
  <si>
    <t>RTB 13,8 kV 25 Mvar CAMPINAS RT1 SP</t>
  </si>
  <si>
    <t>FT RTB 13,8 kV 25 MVAr CAMPINAS RT1 SP</t>
  </si>
  <si>
    <t>MG 500 kV CAMPINAS MG1 SP</t>
  </si>
  <si>
    <t>FT MG 500 kV CAMPINAS MG1 SP</t>
  </si>
  <si>
    <t>T2014-085</t>
  </si>
  <si>
    <t>Complementação do módulo geral da subestação Campinas com dois módulos de infraestrutura de manobra em 345 kV *(Receita revisada em 03/07/2024)</t>
  </si>
  <si>
    <t>Substituição da proteção diferencial de barras da SE Campinas 345 kV para adaptativa. * Reforço autorizado sem RAP Prévia incluído no reajuste do Ciclo 2019 - 2020 * Reforço autorizado sem RAP Prévia incluído no reajuste do Ciclo 2019 - 2020 *(Receita revisada em 03/07/2024)</t>
  </si>
  <si>
    <t>Módulo de infraestrutura de manobra associado ao primeiro banco de reatores de barra em 500kV (3+1)x45,3 Mvar na SE Campinas.</t>
  </si>
  <si>
    <t>Módulo de infraestrutura de manobra associado ao remanejamento do reator de linha de 112 Mvar para a barra da SE Campinas.</t>
  </si>
  <si>
    <t>MC 500 kV TR 500/345 kV CAMPINAS TR54 SP</t>
  </si>
  <si>
    <t>MC 500 kV TR 500/345 kV CAMPINAS TR51 SP</t>
  </si>
  <si>
    <t>MC 500 kV RTB 500 kV 136 Mvar CAMPINAS RT3 SP</t>
  </si>
  <si>
    <t>Instalar, na SE CAMPINAS, um módulo de conexão com disjuntor, em 500kV,  para o reator de barra RT3 500kV - 136 Mvar.</t>
  </si>
  <si>
    <t>MC 500 kV RTB 500 kV 112,5 Mvar CAMPINAS RT4 SP</t>
  </si>
  <si>
    <t>Instalação do módulo de conexão do reator de barra RT4.</t>
  </si>
  <si>
    <t>MC 345 kV TR 500/345 kV CAMPINAS TR54 SP</t>
  </si>
  <si>
    <t>MC 345 kV TR 500/345 kV CAMPINAS TR51 SP</t>
  </si>
  <si>
    <t>Revitalização Necessária: Substituição de 1 disjuntor (DJ868 - CT AT51) PMI 2014-2017 Incluída no reajuste 16/17 *(Receita revisada em 06/07/2020) *(Receita revisada em 03/07/2024)</t>
  </si>
  <si>
    <t>Substituição de 3 para-raios PMI 2015-2018 Incluída no reajuste 16/17 *(Receita revisada em 06/07/2020) *(Receita revisada em 03/07/2024)</t>
  </si>
  <si>
    <t>MC 345 kV TR 345/138 kV CAMPINAS TR5 SP</t>
  </si>
  <si>
    <t>MC 345 kV TR 345/138 kV CAMPINAS TR4 SP</t>
  </si>
  <si>
    <t>MC 345 kV TR 345/138 kV CAMPINAS TR3 SP</t>
  </si>
  <si>
    <t>MC 345 kV TR 345/138 kV CAMPINAS TR2 SP</t>
  </si>
  <si>
    <t>Revitalização Necessária: Substituição de 1 disjuntor (DJ828 - CT AT02) PMI 2014-2017 Incluída no reajuste 16/17 *(Receita revisada em 06/07/2020) *(Receita revisada em 03/07/2024)</t>
  </si>
  <si>
    <t>Substituição de 3 para-raios no vão do banco de autotransformadores AT02 * Melhoria autorizada sem RAP Prévia incluído no reajuste do Ciclo 2017 - 2018 *(Receita revisada em 06/07/2020) *(Receita revisada em 03/07/2024)</t>
  </si>
  <si>
    <t>MC 345 kV TR 345/138 kV CAMPINAS TR1 SP</t>
  </si>
  <si>
    <t>Revitalização Necessária: Substituição de 1 disjuntor (DJ818 - CT AT01) PMI 2014-2017 Incluída no reajuste 16/17 *(Receita revisada em 06/07/2020) *(Receita revisada em 03/07/2024)</t>
  </si>
  <si>
    <t>Revitalização Necessária: Substituição de 3 para-raios. Melhoria incluída na análise do recurso do ciclo 2016-2017. *(Receita revisada em 06/07/2020) *(Receita revisada em 03/07/2024)</t>
  </si>
  <si>
    <t>MC 345 kV BC 345 kV 100 Mvar CAMPINAS BC2 SP</t>
  </si>
  <si>
    <t>FT BC 345 kV 100 Mvar CAMPINAS BC2 SP</t>
  </si>
  <si>
    <t>Instalar, na Subestação Campinas, um módulo de conexão de banco de capacitores em 345 kV, arranjo barra dupla a cinco chaves modificado. *(Receita revisada em 03/07/2024)</t>
  </si>
  <si>
    <t>MC 345 kV BC 345 kV 100 Mvar CAMPINAS BC1 SP</t>
  </si>
  <si>
    <t>FT BC 345 kV 100 Mvar CAMPINAS BC1 SP</t>
  </si>
  <si>
    <t>MC 138 kV TR 345/138 kV CAMPINAS TR5 SP</t>
  </si>
  <si>
    <t>MC 138 kV TR 345/138 kV CAMPINAS TR4 SP</t>
  </si>
  <si>
    <t>MC 13,8 kV TT 13,8/0,12 kV CAMPINAS TR54 SP</t>
  </si>
  <si>
    <t>MC 13,8 kV TT 13,8/0,12 kV CAMPINAS TR51 SP</t>
  </si>
  <si>
    <t>MC 13,8 kV TT 13,8/0,12 kV CAMPINAS TR5 SP</t>
  </si>
  <si>
    <t>MC 13,8 kV TT 13,8/0,12 kV CAMPINAS TR4 SP</t>
  </si>
  <si>
    <t>MC 13,8 kV TT 13,8/0,12 kV CAMPINAS TR3 SP</t>
  </si>
  <si>
    <t>MC 13,8 kV TT 13,8/0,12 kV CAMPINAS TR2 SP</t>
  </si>
  <si>
    <t>MC 13,8 kV TT 13,8/0,12 kV CAMPINAS TR1 SP</t>
  </si>
  <si>
    <t>MC 13,8 kV RTB 13,8 kV 50 Mvar CAMPINAS RT5 SP</t>
  </si>
  <si>
    <t>MC 13,8 kV RTB 13,8 kV 50 Mvar CAMPINAS RT4 SP</t>
  </si>
  <si>
    <t>MC 13,8 kV RTB 13,8 kV 25 Mvar CAMPINAS RT2 SP</t>
  </si>
  <si>
    <t>MC 13,8 kV RTB 13,8 kV 25 Mvar CAMPINAS RT1 SP</t>
  </si>
  <si>
    <t>IB 500 kV MG 500 kV CAMPINAS MG1 SP IB3</t>
  </si>
  <si>
    <t>Expansão do barramento de 500 kV para manobra do RT 4 autorizado.</t>
  </si>
  <si>
    <t>IB 500 kV MG 500 kV CAMPINAS MG1 SP IB2</t>
  </si>
  <si>
    <t>Expansão do barramento de 500 kV com um disjuntor e equipamentos associados para manobra do RT 3 autorizado.</t>
  </si>
  <si>
    <t>IB 345 kV MG 500 kV CAMPINAS MG1 SP IB1</t>
  </si>
  <si>
    <t>Revitalização Necessária: Substituição de 1 disjuntor PMI 2014-2017 Incluída no reajuste 16/17 *(Receita revisada em 06/07/2020) *(Receita revisada em 03/07/2024)</t>
  </si>
  <si>
    <t>EL 500 kV CAMPINAS LT 500 kV ITATIBA /CAMPINAS C-1 SP</t>
  </si>
  <si>
    <t>FT LT 500 kV ITATIBA /CAMPINAS C-1 SP</t>
  </si>
  <si>
    <t>EL 500 kV CAMPINAS LT 500 kV FERNAO DIAS /CAMPINAS C-1 SP</t>
  </si>
  <si>
    <t>FT LT 500 kV FERNAO DIAS /CAMPINAS C-1 SP</t>
  </si>
  <si>
    <t>Revitalização Necessária: Substituição de duas caixas de sintonia e de duas bobinas de bloqueio para Cachoeira Paulista PMI 2014-2017 Incluída no reajuste 16/17 *(Receita revisada em 06/07/2020) *(Receita revisada em 03/07/2024)</t>
  </si>
  <si>
    <t>EL 500 kV CAMPINAS LT 500 kV ARARAQUARA FURNAS /CAMPINAS C-1 SP</t>
  </si>
  <si>
    <t>EL 345 kV CAMPINAS LT 345 kV CAMPINAS /POCOS CALDAS C-1 SP/MG</t>
  </si>
  <si>
    <t>FT LT 345 kV CAMPINAS /POCOS CALDAS C-1 SP/MG</t>
  </si>
  <si>
    <t>Substituição de Bobina de blolqueio (2), TC, disjuntor e chave seccionadora. *(Receita revisada em 06/07/2020) *(Receita revisada em 03/07/2024)</t>
  </si>
  <si>
    <t>Revitalização Necessária: Substituição de caixa de sintonia e de bobina de bloqueio (duas para Poços de Caldas)PMI 2014-2017 Incluída no reajuste 16/17 *(Receita revisada em 06/07/2020) *(Receita revisada em 03/07/2024)</t>
  </si>
  <si>
    <t>Substituição de 3 para-raios no vão da LT Campinas - Poços de Caldas * Melhoria autorizada sem RAP Prévia incluído no reajuste do Ciclo 2017 - 2018 *(Receita revisada em 06/07/2020) *(Receita revisada em 03/07/2024)</t>
  </si>
  <si>
    <t>EL 345 kV CAMPINAS LT 345 kV CAMPINAS /GUARULHOS C-1 SP</t>
  </si>
  <si>
    <t>FT LT 345 kV CAMPINAS /GUARULHOS C-1 SP</t>
  </si>
  <si>
    <t>Substituição de 3 transformadores de corrente do vão Guarulhos (TC8048). * Reforço autorizado sem RAP Prévia incluído no reajuste do Ciclo 2019 - 2020 * Reforço autorizado sem RAP Prévia incluído no reajuste do Ciclo 2019 - 2020 *(Receita revisada em 03/07/2024)</t>
  </si>
  <si>
    <t>Substituição de 1 chave seccionadora do vão Guarulhos (SC8045). * Reforço autorizado sem RAP Prévia incluído no reajuste do Ciclo 2019 - 2020 * Reforço autorizado sem RAP Prévia incluído no reajuste do Ciclo 2019 - 2020 *(Receita revisada em 03/07/2024)</t>
  </si>
  <si>
    <t>Substituição de 1 chave seccionadora do vão Guarulhos (SC8047). * Reforço autorizado sem RAP Prévia incluído no reajuste do Ciclo 2019 - 2020 * Reforço autorizado sem RAP Prévia incluído no reajuste do Ciclo 2019 - 2020 *(Receita revisada em 03/07/2024)</t>
  </si>
  <si>
    <t>Substituição de 1 chave seccionadora do vão Guarulhos (SC8049). * Reforço autorizado sem RAP Prévia incluído no reajuste do Ciclo 2019 - 2020 * Reforço autorizado sem RAP Prévia incluído no reajuste do Ciclo 2019 - 2020 *(Receita revisada em 03/07/2024)</t>
  </si>
  <si>
    <t>Substituição de 1 chave seccionadora do vão Guarulhos (SC8041). * Reforço autorizado sem RAP Prévia incluído no reajuste do Ciclo 2019 - 2020 * Reforço autorizado sem RAP Prévia incluído no reajuste do Ciclo 2019 - 2020 *(Receita revisada em 03/07/2024)</t>
  </si>
  <si>
    <t>Substituição de 1 chave seccionadora do vão Guarulhos (SC8043). * Reforço autorizado sem RAP Prévia incluído no reajuste do Ciclo 2019 - 2020 * Reforço autorizado sem RAP Prévia incluído no reajuste do Ciclo 2019 - 2020 *(Receita revisada em 03/07/2024)</t>
  </si>
  <si>
    <t>Substituição de 2 bobina de bloqueio do vão Guarulhos (DJ8048) * Reforço autorizado sem RAP Prévia incluído no reajuste do Ciclo 2020 - 2021 *(Receita revisada em 03/07/2024)</t>
  </si>
  <si>
    <t>EL 138 kV CAMPINAS LT 138 kV TANQUINHO /CAMPINAS C-4 SP</t>
  </si>
  <si>
    <t>EL 138 kV CAMPINAS LT 138 kV TANQUINHO /CAMPINAS C-3 SP</t>
  </si>
  <si>
    <t>EL 138 kV CAMPINAS LT 138 kV TANQUINHO /CAMPINAS C-2 SP</t>
  </si>
  <si>
    <t>Substituição de PARA-RAIOS PARA-RAIOS LADO 138 KV AT02 FASE A - Nº Oper: BANCO DE AUTOTRANSFORMADORES - PMI (003852/2016) * Melhoria autorizada sem RAP Prévia incluído no reajuste do Ciclo 2018 - 2019 *(Receita revisada em 06/07/2020) *(Receita revisada em 03/07/2024)</t>
  </si>
  <si>
    <t>Substituição de PARA-RAIOS PARA-RAIOS LADO 138 KV AT02 FASE B - Nº Oper: BANCO DE AUTOTRANSFORMADORES - PMI (003853/2016) * Melhoria autorizada sem RAP Prévia incluído no reajuste do Ciclo 2018 - 2019 *(Receita revisada em 06/07/2020) *(Receita revisada em 03/07/2024)</t>
  </si>
  <si>
    <t>Substituição de PARA-RAIOS PARA-RAIOS LADO 138 KV AT02 FASE C - Nº Oper: BANCO DE AUTOTRANSFORMADORES - PMI (003854/2016) * Melhoria autorizada sem RAP Prévia incluído no reajuste do Ciclo 2018 - 2019 *(Receita revisada em 06/07/2020) *(Receita revisada em 03/07/2024)</t>
  </si>
  <si>
    <t>EL 138 kV CAMPINAS LT 138 kV TANQUINHO /CAMPINAS C-1 SP</t>
  </si>
  <si>
    <t>BC 345 kV 100 Mvar CAMPINAS BC2 SP</t>
  </si>
  <si>
    <t>Instalação, na Subestação Campinas, de um banco de capacitores em 345 kV, de 100 Mvar. *(Receita revisada em 03/07/2024)</t>
  </si>
  <si>
    <t>BC 345 kV 100 Mvar CAMPINAS BC1 SP</t>
  </si>
  <si>
    <t>Instalar, na Subestação Campinas, um banco de capacitores em 345 kV. de 100 Mvar. *(Receita revisada em 03/07/2024)</t>
  </si>
  <si>
    <t>CAMPO FORMOSO</t>
  </si>
  <si>
    <t>MG 230 kV CAMPO FORMOSO MG1 BA</t>
  </si>
  <si>
    <t>FT MG 230 kV CAMPO FORMOSO MG1 BA</t>
  </si>
  <si>
    <t>DSP 1172/2022</t>
  </si>
  <si>
    <t>Parcela adicional de RAP para operação e manutenção de 3 Módulo de Infraestrutura de Manobra - MIM 230 kV na SE Campo Formoso, associados as entradas de linha 230kV para as SE´sSenhor do Bonfim II e Ourolândia II (anteriormente, para a SE Irecê), em função do seccionamento da Linha de Transmissão 230 kV Senhor do Bonfim II - Irecê. *(Receita revisada em 03/07/2024)</t>
  </si>
  <si>
    <t>Parcela adicional de RAP para operação e manutenção de 01 Módulo Geral - MG 230 kV na SE Campo Formoso, transferido para a Chesf após o seccionamento da Linha de Transmissão 230 kV Senhor do Bonfim II - Irecê. *(Receita revisada em 03/07/2024)</t>
  </si>
  <si>
    <t>IB 230 kV MG 230 kV CAMPO FORMOSO MG1 BA IB1</t>
  </si>
  <si>
    <t>Parcela adicional de RAP para operação e manutenção de uma Interligação de Barras - IB 230 kV na SE Campo Formoso, transferido para a Chesf após o seccionamento da Linha de Transmissão 230 kV Senhor do Bonfim II - Irecê. *(Receita revisada em 03/07/2024)</t>
  </si>
  <si>
    <t>EL 230 kV CAMPO FORMOSO LT 230 kV SR.BONFIM II /CAMPO FORMOSO C-1 BA</t>
  </si>
  <si>
    <t>FT LT 230 kV SR.BONFIM II /CAMPO FORMOSO C-1 BA</t>
  </si>
  <si>
    <t>Parcela adicional de RAP para operação e manutenção de Entrada de Linha em 230 kV, arranjo Barra Dupla com Quatro Chaves, na Subestação Campo Formoso, associada à Linha de Transmissão 230 kV Senhor do Bonfim II – Campo Formoso. *(Receita revisada em 03/07/2024)</t>
  </si>
  <si>
    <t>EL 230 kV CAMPO FORMOSO LT 230 kV CAMPO FORMOSO /OUROLANDIA II C-1 BA</t>
  </si>
  <si>
    <t>FT LT 230 kV CAMPO FORMOSO /OUROLANDIA II C-1 BA</t>
  </si>
  <si>
    <t>Parcela adicional de RAP para operação e manutenção de entrada de linha em 230 kV, arranjo barra dupla com quatro chaves, na subestação Campo Formoso, associada à Linha de Transmissão 230 kV Campo Formoso – Ourolândia II (anteriormente, a linha ia diretamente para a SE Irecê). *(Receita revisada em 03/07/2024)</t>
  </si>
  <si>
    <t>CAMPO FORMOSO II</t>
  </si>
  <si>
    <t>RTL 500 kV 55 Mvar CAMPO FORMOSO II RTR2 BA</t>
  </si>
  <si>
    <t>FT RTL 500 kV 55 Mvar CAMPO FORMOSO II RTR2 BA</t>
  </si>
  <si>
    <t>RTL 500 kV 165 Mvar CAMPO FORMOSO II RT4 BA</t>
  </si>
  <si>
    <t>MC 500 kV RTL 500 kV 165 Mvar CAMPO FORMOSO II RT4 BA</t>
  </si>
  <si>
    <t>EL 500 kV CAMPO FORMOSO II LT 500 kV BOM NOME II /CAMPO FORMOSO II C-1 PE/BA</t>
  </si>
  <si>
    <t>CAMPO GRANDE</t>
  </si>
  <si>
    <t>MG 138 kV CAMPO GRANDE MG1 MS</t>
  </si>
  <si>
    <t>Substituição de 2 baterias 48 Vcc.Incluído no reajuste ciclo 2015-2016. *(Receita revisada em 06/07/2020) *(Receita revisada em 03/07/2024)</t>
  </si>
  <si>
    <t>BANCO DE BATERIAS 125 VCC Obra reconhecida na Revisão da RAP. * Reforço autorizado sem RAP Prévia incluído no reajuste do Ciclo 2024 - 2025 *(Receita revisada em 04/07/2024)</t>
  </si>
  <si>
    <t>MC 138 kV BC 138 kV 30 Mvar CAMPO GRANDE BC1 MS</t>
  </si>
  <si>
    <t>IB 138 kV MG 138 kV CAMPO GRANDE MG1 MS IB1</t>
  </si>
  <si>
    <t>EL 138 kV CAMPO GRANDE LT 138 kV CAMPO GRANDE /U.MIMOSO C-4 MS</t>
  </si>
  <si>
    <t>Substituição dos para-raios de 120kV das LIs CGM-MIM4.Incluído no reajuste ciclo 2015-2016. *(Receita revisada em 06/07/2020) *(Receita revisada em 03/07/2024)</t>
  </si>
  <si>
    <t>EL 138 kV CAMPO GRANDE LT 138 kV CAMPO GRANDE /U.MIMOSO C-1 MS</t>
  </si>
  <si>
    <t>EL 138 kV CAMPO GRANDE LT 138 kV CAMPO GRANDE /SIDROLANDIA C-1 MS</t>
  </si>
  <si>
    <t>Substituição dos para-raios de 120kV das LIs CGM-SIA.Incluído no reajuste ciclo 2015-2016. *(Receita revisada em 06/07/2020) *(Receita revisada em 03/07/2024)</t>
  </si>
  <si>
    <t>EL 138 kV CAMPO GRANDE LT 138 kV CAMPO GRANDE /MIMOSO 2 C-2 MS</t>
  </si>
  <si>
    <t>Substituição dos para-raios de 120kV das LIs CGM-MIM3.Incluído no reajuste ciclo 2015-2016. *(Receita revisada em 06/07/2020) *(Receita revisada em 03/07/2024)</t>
  </si>
  <si>
    <t>EL 138 kV CAMPO GRANDE LT 138 kV CAMPO GRANDE /MIMOSO 2 C-1 MS</t>
  </si>
  <si>
    <t>Substituição dos para-raios de 120kV das LIs CGM-MIM2.Incluído no reajuste ciclo 2015-2016. *(Receita revisada em 06/07/2020) *(Receita revisada em 03/07/2024)</t>
  </si>
  <si>
    <t>EL 138 kV CAMPO GRANDE LT 138 kV CAMPO GRANDE /CG M.COUTO C-2 MS</t>
  </si>
  <si>
    <t>Substituição dos para-raios de 120kV das LIs CGM-CGR 2.Incluído no reajuste ciclo 2015-2016. *(Receita revisada em 06/07/2020) *(Receita revisada em 03/07/2024)</t>
  </si>
  <si>
    <t>EL 138 kV CAMPO GRANDE LT 138 kV CAMPO GRANDE /CG M.COUTO C-1 MS</t>
  </si>
  <si>
    <t>Substituição dos para-raios de 120kV das LIs CGM-CGR 1.Incluído no reajuste ciclo 2015-2016. *(Receita revisada em 06/07/2020) *(Receita revisada em 03/07/2024)</t>
  </si>
  <si>
    <t>EL 138 kV CAMPO GRANDE LT 138 kV A.GUARIROBA /CAMPO GRANDE C-1 MS</t>
  </si>
  <si>
    <t>EL 138 kV CAMPO GRANDE DIST1</t>
  </si>
  <si>
    <t>BC 138 kV 30 Mvar CAMPO GRANDE BC1 MS</t>
  </si>
  <si>
    <t>Obra de Substituição Completa - Substituição de Banco de Capacitores, BC1, 138 kV, 30 Mvar. As desativações associadas a esta substituição devem atender ao disposto no Módulo 9 do PRORET. Foi considerada receita adicional de O&amp;M para o novo equipamento. SGPMR 1426/2022</t>
  </si>
  <si>
    <t>CAMPOS</t>
  </si>
  <si>
    <t>TT 13,8/0,12 kV CAMPOS TT2 RJ</t>
  </si>
  <si>
    <t>FT TR 345/138 kV CAMPOS TR2 RJ</t>
  </si>
  <si>
    <t>TR 345/15 kV CAMPOS TRCE1 RJ</t>
  </si>
  <si>
    <t>FT CE 100/-60 MvAr CAMPOS CE1 RJ</t>
  </si>
  <si>
    <t>TR 345/138 kV CAMPOS TRR2 RJ</t>
  </si>
  <si>
    <t>FT TR 345/138 kV CAMPOS TRR2 RJ</t>
  </si>
  <si>
    <t>REA 4481/2013</t>
  </si>
  <si>
    <t>T2013-094</t>
  </si>
  <si>
    <t>Instalação, na Subestação Campos, de uma unidade autotransformadora monofásica 345/138 kV, de 75 MVA, com finalidade de reserva. *(Receita revisada em 06/07/2020) *(Receita revisada em 03/07/2024)</t>
  </si>
  <si>
    <t>TR 345/138 kV CAMPOS TRR1 RJ</t>
  </si>
  <si>
    <t>FT TR 345/138 kV CAMPOS TRR1 RJ</t>
  </si>
  <si>
    <t>REA 4188/2013</t>
  </si>
  <si>
    <t>T2013-038</t>
  </si>
  <si>
    <t>Instalação, na subestação Campos, de uma unidade autotransformadora monofásica 345/138 kV, de 75 MVA, reserva. *(Receita revisada em 06/07/2020) *(Receita revisada em 03/07/2024)</t>
  </si>
  <si>
    <t>TR 345/138 kV CAMPOS TR4 RJ</t>
  </si>
  <si>
    <t>FT TR 345/138 kV CAMPOS TR4 RJ</t>
  </si>
  <si>
    <t>Instalação, na SE Campos, de um banco de autotransformadores monofásicos 345/138 kV, 3 x 75 MVA. *(Receita revisada em 06/07/2020) *(Receita revisada em 03/07/2024)</t>
  </si>
  <si>
    <t>TR 345/138 kV CAMPOS TR3 RJ</t>
  </si>
  <si>
    <t>FT TR 345/138 kV CAMPOS TR3 RJ</t>
  </si>
  <si>
    <t>T2017-071</t>
  </si>
  <si>
    <t>Obra de Substituição Completa - Substituição do TR3 (trifásico) pelo AT03 345/138 kV - 3x75 MVA (monofásico) na SE Campos. *(Receita revisada em 03/07/2024)</t>
  </si>
  <si>
    <t>TR 345/138 kV CAMPOS TR2 RJ</t>
  </si>
  <si>
    <t>T2017-070</t>
  </si>
  <si>
    <t>Obra de Substituição Completa - Substituição do TR2 (trifásico) pelo AT02 345/138 kV - 3x75 MVA (monofásico) na SE Campos. *(Receita revisada em 03/07/2024)</t>
  </si>
  <si>
    <t>TR 345/138 kV CAMPOS TR1 RJ</t>
  </si>
  <si>
    <t>FT TR 345/138 kV CAMPOS TR1 RJ</t>
  </si>
  <si>
    <t>REA 7185/2018</t>
  </si>
  <si>
    <t>T2018-024</t>
  </si>
  <si>
    <t>Obra de Substituição Completa - Substituição do banco de autotransformador AT01 345/138/13,8 kV, 3x75 MVA, por outro de mesma potência. *(Receita revisada em 03/07/2024)</t>
  </si>
  <si>
    <t>RTL 345 kV 60 Mvar CAMPOS RT6 RJ</t>
  </si>
  <si>
    <t>FT RTL 345 kV 60 MVAr CAMPOS RT6 RJ</t>
  </si>
  <si>
    <t>RTL 345 kV 60 Mvar CAMPOS RT5 RJ</t>
  </si>
  <si>
    <t>FT RTL 345 kV 60 MVAr CAMPOS RT5 RJ</t>
  </si>
  <si>
    <t>T2022-008</t>
  </si>
  <si>
    <t>Obra de Substituição Parcial - Substituir na SE Campos a fase A e B do reator monofásico - RT5 - 345 kV - 2x20 MVAr por outra fase A e B de 2x20 MVAr. Parcela de RAP referente à troca da fase A e B do reator RT5. Não excluir a receita de O&amp;M antiga até a entrada das três fases do equipamento.</t>
  </si>
  <si>
    <t>RTL 345 kV 20 Mvar CAMPOS RTR1 RJ</t>
  </si>
  <si>
    <t>FT RTL 345 kV 20 Mvar CAMPOS RTR1 RJ</t>
  </si>
  <si>
    <t>MG 345 kV CAMPOS MG1 RJ</t>
  </si>
  <si>
    <t>FT MG 345 kV CAMPOS MG1 RJ</t>
  </si>
  <si>
    <t>Complementação do módulo geral da Subestação Campos com um módulo de infraestrura de manobra em 345 kV e um módulo de infraestrutura de manobra em 138 kV, referentes à instalação do 4º banco de ATR 345/138 kV. *(Receita revisada em 06/07/2020) *(Receita revisada em 03/07/2024)</t>
  </si>
  <si>
    <t>Complemento do Módulo Geral da SE Campos com um módulo de infraestrutura para substituição do T2 (trifásico) pelo AT02 3x75MVA(monofásico). *(Receita revisada em 03/07/2024)</t>
  </si>
  <si>
    <t>Complemento do Módulo Geral da SE Campos com um módulo de infraestrutura para substituição do TR3 (trifásico) pelo AT03 3x75MVA(monofásico). *(Receita revisada em 03/07/2024)</t>
  </si>
  <si>
    <t>Complemento do módulo geral da SE Campos para adequação no pátio de 138 kV.</t>
  </si>
  <si>
    <t>Substituição do Servidores e IHM do Sistema de Supervisão e Controle Local (SAGE) por obsolescência ou por atualização tecnológica. * Melhoria autorizada sem RAP Prévia incluído no reajuste do Ciclo 2018 - 2019 *(Receita revisada em 06/07/2020) *(Receita revisada em 03/07/2024)</t>
  </si>
  <si>
    <t>MC 345 kV TR 345/15 kV CAMPOS TRCE1 RJ CE1</t>
  </si>
  <si>
    <t>MC 345 kV TR 345/138 kV CAMPOS TR4 RJ</t>
  </si>
  <si>
    <t>Instalação, na subestação Campos, de um módulo de conexão de transformador em 345 kV, arranjo anel, com dois disjuntores. *(Receita revisada em 06/07/2020) *(Receita revisada em 03/07/2024)</t>
  </si>
  <si>
    <t>MC 345 kV TR 345/138 kV CAMPOS TR3 RJ</t>
  </si>
  <si>
    <t>Substituição de 3 Para-raio 345 kV(AT03) * Melhoria autorizada sem RAP Prévia incluído no reajuste do Ciclo 2017 - 2018 *(Receita revisada em 06/07/2020) *(Receita revisada em 03/07/2024)</t>
  </si>
  <si>
    <t>Adequação na conexão em 345 kV devido à substituição do TR3 (trifásico) pelo AT03 345/138 kV - 3x75 MVA (monofásico) na SE Campos. *(Receita revisada em 03/07/2024)</t>
  </si>
  <si>
    <t>MC 345 kV TR 345/138 kV CAMPOS TR2 RJ</t>
  </si>
  <si>
    <t>Revitalização Necessária: Substituição 3 para-raios PMI 2015-2018 Incluída no reajuste 16/17 *(Receita revisada em 06/07/2020) *(Receita revisada em 03/07/2024)</t>
  </si>
  <si>
    <t>Adequação na conexão em 345 kV devido à substituição do TR2 (trifásico) pelo AT02 345/138 kV - 3x75 MVA (monofásico) na SE Campos. *(Receita revisada em 03/07/2024)</t>
  </si>
  <si>
    <t>MC 345 kV TR 345/138 kV CAMPOS TR1 RJ</t>
  </si>
  <si>
    <t>Adequação do módulo de manobra – conexão de transformador 345 kV, devido a substituição do AT01. *(Receita revisada em 03/07/2024)</t>
  </si>
  <si>
    <t>MC 345 kV RTL 345 kV 60 Mvar CAMPOS RT6 RJ</t>
  </si>
  <si>
    <t>MC 345 kV RTL 345 kV 60 Mvar CAMPOS RT5 RJ</t>
  </si>
  <si>
    <t>MC 345 kV BC 345 kV 60 Mvar CAMPOS BC9 RJ</t>
  </si>
  <si>
    <t>FT BC 345 kV 60 Mvar CAMPOS BC9 RJ</t>
  </si>
  <si>
    <t>MC 345 kV BC 345 kV 60 Mvar CAMPOS BC10 RJ</t>
  </si>
  <si>
    <t>FT BC 345 kV 60 Mvar CAMPOS BC10 RJ</t>
  </si>
  <si>
    <t>MC 138 kV TR 345/138 kV CAMPOS TR4 RJ</t>
  </si>
  <si>
    <t>Instalação, na Subestação Campos, de um módulo de conexão de transformador em 138 kV, arranjo barra principal e transferência, e instalação de 2500 metros de cabo isolado para conexão ao setor de 138 kV da subestação, incluindo conexão da fase reserva. *(Receita revisada em 06/07/2020) *(Receita revisada em 03/07/2024)</t>
  </si>
  <si>
    <t>Adequação do pátio de 138 kV da SE Campos de barra principal e transferência para barra dupla a quatro chaves.</t>
  </si>
  <si>
    <t>MC 138 kV TR 345/138 kV CAMPOS TR3 RJ</t>
  </si>
  <si>
    <t>Adequação na conexão em 138 kV devido à substituição do TR3 (trifásico) pelo AT03 345/138 kV - 3x75 MVA (monofásico) na SE Campos. *(Receita revisada em 03/07/2024)</t>
  </si>
  <si>
    <t>Substituição de PARA-RAIOS PR AT03 VÃO DE 138KV FASE A - Nº Oper: BANCO DE AUTOTRANSFORMADORES - PMI (004010/2016) * Melhoria autorizada sem RAP Prévia incluído no reajuste do Ciclo 2018 - 2019 *(Receita revisada em 06/07/2020) *(Receita revisada em 03/07/2024)</t>
  </si>
  <si>
    <t>Substituição de PARA-RAIOS PR AT03 VÃO DE 138KV FASE B - Nº Oper: BANCO DE AUTOTRANSFORMADORES - PMI (004011/2016) * Melhoria autorizada sem RAP Prévia incluído no reajuste do Ciclo 2018 - 2019 *(Receita revisada em 06/07/2020) *(Receita revisada em 03/07/2024)</t>
  </si>
  <si>
    <t>Substituição de PARA-RAIOS PR AT03 VÃO DE 138KV FASE C - Nº Oper: BANCO DE AUTOTRANSFORMADORES - PMI (004012/2016) * Melhoria autorizada sem RAP Prévia incluído no reajuste do Ciclo 2018 - 2019 *(Receita revisada em 06/07/2020) *(Receita revisada em 03/07/2024)</t>
  </si>
  <si>
    <t>MC 138 kV TR 345/138 kV CAMPOS TR2 RJ</t>
  </si>
  <si>
    <t>Adequação na conexão em 138 kV devido à substituição do TR2 (trifásico) pelo AT02 345/138 kV - 3x75 MVA (monofásico) na SE Campos. *(Receita revisada em 03/07/2024)</t>
  </si>
  <si>
    <t>Substituição de PARA-RAIOS PR AT02 LADO DE 138KV FASE A - Nº Oper: BANCO DE AUTOTRANSFORMADORES - PMI (004016/2016) * Melhoria autorizada sem RAP Prévia incluído no reajuste do Ciclo 2018 - 2019 *(Receita revisada em 06/07/2020) *(Receita revisada em 03/07/2024)</t>
  </si>
  <si>
    <t>Substituição de PARA-RAIOS PR AT02 LADO DE 138KV FASE B - Nº Oper: BANCO DE AUTOTRANSFORMADORES - PMI (004017/2016) * Melhoria autorizada sem RAP Prévia incluído no reajuste do Ciclo 2018 - 2019 *(Receita revisada em 06/07/2020) *(Receita revisada em 03/07/2024)</t>
  </si>
  <si>
    <t>Substituição de PARA-RAIOS PR AT02 LADO DE 138KV FASE C - Nº Oper: BANCO DE AUTOTRANSFORMADORES - PMI (004018/2016) * Melhoria autorizada sem RAP Prévia incluído no reajuste do Ciclo 2018 - 2019 *(Receita revisada em 06/07/2020) *(Receita revisada em 03/07/2024)</t>
  </si>
  <si>
    <t>MC 138 kV TR 345/138 kV CAMPOS TR1 RJ</t>
  </si>
  <si>
    <t>Substituição de 6 para-raios no vão do banco AT01 * Melhoria autorizada sem RAP Prévia incluído no reajuste do Ciclo 2017 - 2018 *(Receita revisada em 06/07/2020) *(Receita revisada em 03/07/2024)</t>
  </si>
  <si>
    <t>Adequação do módulo de manobra – conexão de transformador 138 kV, devido a substituição do AT01. *(Receita revisada em 03/07/2024)</t>
  </si>
  <si>
    <t>Substituição de TRANSFORMADOR DE CORRENTE: Vão do TR 01. * Reforço autorizado sem RAP Prévia incluído no reajuste do Ciclo 2019 - 2020 * Reforço autorizado sem RAP Prévia incluído no reajuste do Ciclo 2019 - 2020 *(Receita revisada em 03/07/2024)</t>
  </si>
  <si>
    <t>Substituição de 1 disjuntor (capacidade necessária de corrente de curto-circuito igual ou maior a 40 kA) do vão - AT 01 345/138 kV (612). * Reforço autorizado sem RAP Prévia incluído no reajuste do Ciclo 2020 - 2021 *(Receita revisada em 03/07/2024)</t>
  </si>
  <si>
    <t>MC 138 kV BC 138 kV 25 Mvar CAMPOS BC2-A RJ BC2-A/BC2-B</t>
  </si>
  <si>
    <t>Substituição de Seccionadoras Superadas: Vão do banco de Capacitores 02. * Reforço autorizado sem RAP Prévia incluído no reajuste do Ciclo 2017 - 2018 *(Receita revisada em 06/07/2020) *(Receita revisada em 03/07/2024)</t>
  </si>
  <si>
    <t>MC 138 kV BC 138 kV 25 Mvar CAMPOS BC1-A RJ BC1-A/BC1-B</t>
  </si>
  <si>
    <t>Substituição de Seccionadoras superadas: Vão do banco de Capacitores 01 * Reforço autorizado sem RAP Prévia incluído no reajuste do Ciclo 2017 - 2018 *(Receita revisada em 06/07/2020) *(Receita revisada em 03/07/2024)</t>
  </si>
  <si>
    <t>MC 13,8 kV TT 13,8/0,12 kV CAMPOS TT2 RJ</t>
  </si>
  <si>
    <t>IB 345 kV MG 345 kV CAMPOS MG1 RJ IB2</t>
  </si>
  <si>
    <t>IB 345 kV MG 345 kV CAMPOS MG1 RJ IB1</t>
  </si>
  <si>
    <t>IB 138 kV MG 345 kV CAMPOS MG1 RJ IB1</t>
  </si>
  <si>
    <t>DISJUNTORES SUPERADOS: Vão de Amarre. * Reforço autorizado sem RAP Prévia incluído no reajuste do Ciclo 2019 - 2020 * Reforço autorizado sem RAP Prévia incluído no reajuste do Ciclo 2019 - 2020 *(Receita revisada em 03/07/2024)</t>
  </si>
  <si>
    <t>EL 345 kV CAMPOS LT 345 kV CAMPOS /RIO NOVO DO SUL C-2 RJ/ES</t>
  </si>
  <si>
    <t>FT LT 345 kV CAMPOS /RIO NOVO DO SUL C-2 RJ/ES</t>
  </si>
  <si>
    <t>Substituição de 3 pára-raios de SiC por outros de ZnO no vão da linha para Vitória, por superação por curto-circutio. RAP reconhecida no reajuste do ciclo 2015-2016. *(Receita revisada em 06/07/2020) *(Receita revisada em 03/07/2024)</t>
  </si>
  <si>
    <t>EL 345 kV CAMPOS LT 345 kV CAMPOS /RIO NOVO DO SUL C-1 RJ/ES</t>
  </si>
  <si>
    <t>FT LT 345 kV CAMPOS /RIO NOVO DO SUL C-1 RJ/ES</t>
  </si>
  <si>
    <t>Substituição de 3 pára-raios de SiC por outros de ZnO no vão da linha para Viana, por superação por curto-circutio. RAP reconhecida no reajuste do ciclo 2015-2016. *(Receita revisada em 06/07/2020) *(Receita revisada em 03/07/2024)</t>
  </si>
  <si>
    <t>EL 345 kV CAMPOS LT 345 kV CAMPOS /MACAE MERCHAN C-3 RJ</t>
  </si>
  <si>
    <t>FT LT 345 kV CAMPOS /MACAE MERCHAN C-3 RJ</t>
  </si>
  <si>
    <t>CC 006/2005</t>
  </si>
  <si>
    <t>T2000-015</t>
  </si>
  <si>
    <t>Contrato de Concessão nº 006/2005 *(Considera adicional de RGR relativo à prorrogação do encargo)</t>
  </si>
  <si>
    <t>SE CAMPOS - Substituição dos TC do vão do disjuntor 8522 existente. *(Receita revisada em 06/07/2020) *(Receita revisada em 27/06/2024)</t>
  </si>
  <si>
    <t>EL 345 kV CAMPOS LT 345 kV CAMPOS /MACAE MERCHAN C-2 RJ</t>
  </si>
  <si>
    <t>FT LT 345 kV CAMPOS /MACAE MERCHAN C-2 RJ</t>
  </si>
  <si>
    <t>Substituição de 3 pára-raios de SiC por outros de ZnO no vão da linha para Macaé 2, por superação por curto-circutio. RAP reconhecida no reajuste do ciclo 2015-2016. *(Receita revisada em 06/07/2020) *(Receita revisada em 03/07/2024)</t>
  </si>
  <si>
    <t>EL 345 kV CAMPOS LT 345 kV CAMPOS /MACAE MERCHAN C-1 RJ</t>
  </si>
  <si>
    <t>FT LT 345 kV CAMPOS /MACAE MERCHAN C-1 RJ</t>
  </si>
  <si>
    <t>Substituição de 3 pára-raios de SiC por outros de ZnO no vão da linha para Macaé 1, por superação por curto-circutio. RAP reconhecida no reajuste do ciclo 2015-2016. *(Receita revisada em 06/07/2020) *(Receita revisada em 03/07/2024)</t>
  </si>
  <si>
    <t>EL 138 kV CAMPOS LT 138 kV USI CAMPOS /CAMPOS C-2 RJ</t>
  </si>
  <si>
    <t>Substituição de 3 para-raios no vão da LT UTEC - Campos circ 2 * Melhoria autorizada sem RAP Prévia incluído no reajuste do Ciclo 2017 - 2018 *(Receita revisada em 06/07/2020) *(Receita revisada em 03/07/2024)</t>
  </si>
  <si>
    <t>Substituição de DISJUNTORES SUPERADOS: UTEC C2 * Reforço autorizado sem RAP Prévia incluído no reajuste do Ciclo 2017 - 2018 *(Receita revisada em 06/07/2020) *(Receita revisada em 03/07/2024)</t>
  </si>
  <si>
    <t>Substituição de transformador de Corrente: UTEC C2 * Reforço autorizado sem RAP Prévia incluído no reajuste do Ciclo 2017 - 2018 *(Receita revisada em 06/07/2020) *(Receita revisada em 03/07/2024)</t>
  </si>
  <si>
    <t>EL 138 kV CAMPOS LT 138 kV USI CAMPOS /CAMPOS C-1 RJ</t>
  </si>
  <si>
    <t>Substituição de 3 para-raios no vão da LT UTEC - Campos circ 1 * Melhoria autorizada sem RAP Prévia incluído no reajuste do Ciclo 2017 - 2018 *(Receita revisada em 06/07/2020) *(Receita revisada em 03/07/2024)</t>
  </si>
  <si>
    <t>Substituição de DISJUNTORES SUPERADOS: UTEC C1 * Reforço autorizado sem RAP Prévia incluído no reajuste do Ciclo 2017 - 2018 *(Receita revisada em 06/07/2020) *(Receita revisada em 03/07/2024)</t>
  </si>
  <si>
    <t>Substituição de TRANSFORMADOR DE CORRENTE: UTEC C1, * Reforço autorizado sem RAP Prévia incluído no reajuste do Ciclo 2017 - 2018 *(Receita revisada em 06/07/2020) *(Receita revisada em 03/07/2024)</t>
  </si>
  <si>
    <t>EL 138 kV CAMPOS LT 138 kV CAMPOS /ROCHA LEAO C-1 RJ</t>
  </si>
  <si>
    <t>Substituição de 3 para-raios no vão da LT Campos - Rocha Leão * Melhoria autorizada sem RAP Prévia incluído no reajuste do Ciclo 2017 - 2018 *(Receita revisada em 06/07/2020) *(Receita revisada em 03/07/2024)</t>
  </si>
  <si>
    <t>Substituição de DISJUNTORES e TC SUPERADOS: ROCHA LEÃO. * Reforço autorizado sem RAP Prévia incluído no reajuste do Ciclo 2019 - 2020 * Reforço autorizado sem RAP Prévia incluído no reajuste do Ciclo 2019 - 2020 *(Receita revisada em 03/07/2024)</t>
  </si>
  <si>
    <t>REA 10203/2021</t>
  </si>
  <si>
    <t>Adequações da proteção da Entrada de Linha na SE Campos, em função do seccionamento da LT 138 kV Rocha Leão - Campos na SE Iriri.</t>
  </si>
  <si>
    <t>EL 138 kV CAMPOS LT 138 kV CAMPOS /IRIRI C-2 RJ</t>
  </si>
  <si>
    <t>Substituição de 3 para-raios no vão da LT Campos - Iriri * Melhoria autorizada sem RAP Prévia incluído no reajuste do Ciclo 2017 - 2018 *(Receita revisada em 06/07/2020) *(Receita revisada em 03/07/2024)</t>
  </si>
  <si>
    <t>Substituição de DISJUNTORES e TC SUPERADOS: IRIRI. * Reforço autorizado sem RAP Prévia incluído no reajuste do Ciclo 2019 - 2020 * Reforço autorizado sem RAP Prévia incluído no reajuste do Ciclo 2019 - 2020 *(Receita revisada em 03/07/2024)</t>
  </si>
  <si>
    <t>EL 138 kV CAMPOS LT 138 kV CAMPOS /C.ITAPEMIRIM C-2 RJ/ES</t>
  </si>
  <si>
    <t>Substituição de 3 para-raios no vão da LT Campos - C.Itapemirim circ 2 * Melhoria autorizada sem RAP Prévia incluído no reajuste do Ciclo 2018 - 2019 *(Receita revisada em 06/07/2020) *(Receita revisada em 03/07/2024)</t>
  </si>
  <si>
    <t>Substituição deTRANSORMADOR DE CORRENTE: Cach. Itapemirim C2 * Reforço autorizado sem RAP Prévia incluído no reajuste do Ciclo 2019 – 2020 * Reforço autorizado sem RAP Prévia incluído no reajuste do Ciclo 2019 - 2020 *(Receita revisada em 03/07/2024)</t>
  </si>
  <si>
    <t>DISJUNTORES SUPERADOS: Cach. Itapemirim C2. * Reforço autorizado sem RAP Prévia incluído no reajuste do Ciclo 2019 - 2020 * Reforço autorizado sem RAP Prévia incluído no reajuste do Ciclo 2019 - 2020 *(Receita revisada em 03/07/2024)</t>
  </si>
  <si>
    <t>EL 138 kV CAMPOS LT 138 kV CAMPOS /C.ITAPEMIRIM C-1 RJ/ES</t>
  </si>
  <si>
    <t>Substituição de 3 para-raios no vão da LT Campos - C.Itapemirim circ 1 * Melhoria autorizada sem RAP Prévia incluído no reajuste do Ciclo 2017 - 2018 *(Receita revisada em 06/07/2020) *(Receita revisada em 03/07/2024)</t>
  </si>
  <si>
    <t>Substituição de DISJUNTORES e TC SUPERADOS: EL C. ITAPEMIRIM C1. * Reforço autorizado sem RAP Prévia incluído no reajuste do Ciclo 2019 - 2020 * Reforço autorizado sem RAP Prévia incluído no reajuste do Ciclo 2019 - 2020 *(Receita revisada em 03/07/2024)</t>
  </si>
  <si>
    <t>EL 138 kV CAMPOS DIST2</t>
  </si>
  <si>
    <t>EL 138 kV CAMPOS DIST1</t>
  </si>
  <si>
    <t>CE 100/-60 Mvar CAMPOS CE1 RJ</t>
  </si>
  <si>
    <t>BC 345 kV 60 Mvar CAMPOS BC9 RJ</t>
  </si>
  <si>
    <t>BC 345 kV 60 Mvar CAMPOS BC10 RJ</t>
  </si>
  <si>
    <t>BC 138 kV 25 Mvar CAMPOS BC2-B RJ</t>
  </si>
  <si>
    <t>BC 138 kV 25 Mvar CAMPOS BC2-A RJ</t>
  </si>
  <si>
    <t>BC 138 kV 25 Mvar CAMPOS BC1-B RJ</t>
  </si>
  <si>
    <t>BC 138 kV 25 Mvar CAMPOS BC1-A RJ</t>
  </si>
  <si>
    <t>CANOINHAS ESU</t>
  </si>
  <si>
    <t>TR 230/138 kV CANOINHAS ESU TR3 SC</t>
  </si>
  <si>
    <t>FT TR 230/138 kV CANOINHAS ESU TR3 SC</t>
  </si>
  <si>
    <t>REA 4892/2014</t>
  </si>
  <si>
    <t>T2014-050</t>
  </si>
  <si>
    <t>Obra de Substituição Completa - Substituição, na SE Canoinhas, do terceiro autotransformador trifásico TR3 230/138, de 75 MVA, por outro de 150 MVA. *(Receita revisada em 06/07/2020) *(Receita revisada em 03/07/2024)</t>
  </si>
  <si>
    <t>TR 230/138 kV CANOINHAS ESU TR2 SC</t>
  </si>
  <si>
    <t>FT TR 230/138 kV CANOINHAS ESU TR2 SC</t>
  </si>
  <si>
    <t>TR 230/138 kV CANOINHAS ESU TR1 SC</t>
  </si>
  <si>
    <t>FT TR 230/138 kV CANOINHAS ESU TR1 SC</t>
  </si>
  <si>
    <t>MG 230 kV CANOINHAS ESU MG1 SC</t>
  </si>
  <si>
    <t>FT MG 230 kV CANOINHAS ESU MG1 SC</t>
  </si>
  <si>
    <t>T2014-049</t>
  </si>
  <si>
    <t>Complementação, na SE Canoinhas, da infraestrutura do Módulo Geral, referente à instalação de um módulo de conexão em 230 kV, arranjo barra principal e transferência, para o banco de capacitores a ser instalado. *(Receita revisada em 06/07/2020) *(Receita revisada em 03/07/2024)</t>
  </si>
  <si>
    <t>REA 6630/2017</t>
  </si>
  <si>
    <t>Subsituição de 1 registrador de perturbação (RDP) e instalação de mais 1 RDP. * Reforço autorizado sem RAP Prévia incluído no reajuste do Ciclo 2018 - 2019 *(Receita revisada em 06/07/2020) *(Receita revisada em 03/07/2024)</t>
  </si>
  <si>
    <t>MC 230 kV TR 230/138 kV CANOINHAS ESU TR3 SC</t>
  </si>
  <si>
    <t>Adequação, na SE Canoinhas, do módulo de conexão 230 kV existente associado ao autotransformador TR3, com a substituição de 3 para-raios e do sistema de proteção, controle e supervisão. *(Receita revisada em 06/07/2020) *(Receita revisada em 03/07/2024)</t>
  </si>
  <si>
    <t>MC 230 kV TR 230/138 kV CANOINHAS ESU TR2 SC</t>
  </si>
  <si>
    <t>MC 230 kV TR 230/138 kV CANOINHAS ESU TR1 SC</t>
  </si>
  <si>
    <t>MC 230 kV BC 230 kV 50 Mvar CANOINHAS ESU BC1 SC</t>
  </si>
  <si>
    <t>FT BC 230 kV 50 Mvar CANOINHAS ESU BC1 SC</t>
  </si>
  <si>
    <t>Instalação, na SE Canoinhas, um módulo de conexão 230 kV, arranjo barra principal e transferência, para o banco de capacitores derivação, em 230 kV, de 50 Mvar a ser instalado. *(Receita revisada em 06/07/2020) *(Receita revisada em 03/07/2024)</t>
  </si>
  <si>
    <t>MC 138 kV TR 230/138 kV CANOINHAS ESU TR3 SC</t>
  </si>
  <si>
    <t>Adequação, na SE Canoinhas, do módulo de conexão 138 kV existente associado ao autotransformador TR3, com a substituição de 3 para-raios e 3 transformadores de corrente. *(Receita revisada em 06/07/2020) *(Receita revisada em 03/07/2024)</t>
  </si>
  <si>
    <t>MC 138 kV TR 230/138 kV CANOINHAS ESU TR2 SC</t>
  </si>
  <si>
    <t>MC 138 kV TR 230/138 kV CANOINHAS ESU TR1 SC</t>
  </si>
  <si>
    <t>IB 230 kV MG 230 kV CANOINHAS ESU MG1 SC IB1</t>
  </si>
  <si>
    <t>EL 230 kV CANOINHAS ESU LT 230 kV CANOINHAS ESU /S.MATEUS SUL C-1 SC/PR</t>
  </si>
  <si>
    <t>FT LT 230 kV CANOINHAS ESU /S.MATEUS SUL C-1 SC/PR</t>
  </si>
  <si>
    <t>BC 230 kV 50 Mvar CANOINHAS ESU BC1 SC</t>
  </si>
  <si>
    <t>Instalação, na SE Canoinhas, de um banco de capacitores em derivação, em 230 kV, de 50 Mvar. *(Receita revisada em 06/07/2020) *(Receita revisada em 03/07/2024)</t>
  </si>
  <si>
    <t>CARAJAS</t>
  </si>
  <si>
    <t>MG 230 kV CARAJAS MG1 PA</t>
  </si>
  <si>
    <t>FT MG 230 kV CARAJAS MG1 PA</t>
  </si>
  <si>
    <t>01 GPS E 01 RDP DE 8 CANAIS ANALOGICOS E 32 DIGITAIS PROVIDO DE AQUISICAO DE FALTA POR ONDAS VIAJANTES PARA A LINHA LT MBCJCARAJAS Obra reconhecida na Revisão da RAP. * Reforço autorizado sem RAP Prévia incluído no reajuste do Ciclo 2024 - 2025 *(Receita revisada em 04/07/2024)</t>
  </si>
  <si>
    <t>MC 230 kV BC 230 kV 30 Mvar CARAJAS BC1 PA</t>
  </si>
  <si>
    <t>FT BC 230 kV 30 MVAr CARAJAS BC1 PA</t>
  </si>
  <si>
    <t>IB 230 kV MG 230 kV CARAJAS MG1 PA IB1</t>
  </si>
  <si>
    <t>EL 230 kV CARAJAS LT 230 kV CARAJAS /MARABA C-1 PA</t>
  </si>
  <si>
    <t>FT LT 230 kV CARAJAS /MARABA C-1 PA</t>
  </si>
  <si>
    <t>EL 230 kV CARAJAS LT 230 kV CARAJAS /INTEGRADORA C-3 PA</t>
  </si>
  <si>
    <t>FT LT 230 kV CARAJAS /INTEGRADORA C-3 PA</t>
  </si>
  <si>
    <t>REA 4658/2014</t>
  </si>
  <si>
    <t>Parcela adicional de RAP para operação e manutenção de Entrada de linha em 230 kV, arranjo barra dupla a quatro chaves, associada à linha de transmissão 230 kV Carajás / Integradora – C3 transferida à Eletronorte pela Vale S.A. *(Receita revisada em 06/07/2020) *(Receita revisada em 03/07/2024)</t>
  </si>
  <si>
    <t>EL 230 kV CARAJAS LT 230 kV CARAJAS /INTEGRADORA C-2 PA</t>
  </si>
  <si>
    <t>FT LT 230 kV CARAJAS /INTEGRADORA C-2 PA</t>
  </si>
  <si>
    <t>Parcela adicional de RAP para operação e manutenção de Entrada de linha em 230 kV, arranjo barra dupla a quatro chaves, associada à linha de transmissão 230 kV Carajás / Integradora – C2 transferida à Eletronorte pela Vale S.A. *(Receita revisada em 06/07/2020) *(Receita revisada em 03/07/2024)</t>
  </si>
  <si>
    <t>EL 230 kV CARAJAS LT 230 kV CARAJAS /INTEGRADORA C-1 PA</t>
  </si>
  <si>
    <t>EL 230 kV CARAJAS CONS1</t>
  </si>
  <si>
    <t>BC 230 kV 30 Mvar CARAJAS BC1 PA</t>
  </si>
  <si>
    <t>CASCAVEL OEST</t>
  </si>
  <si>
    <t>MG 500 kV CASCAVEL OEST MG3 PR</t>
  </si>
  <si>
    <t>FT MG 500 kV CASCAVEL OEST MG3 PR</t>
  </si>
  <si>
    <t>REA 8795/2020</t>
  </si>
  <si>
    <t>T2020-030</t>
  </si>
  <si>
    <t>Instalar, na SE CASCAVEL OEST, complemento de módulo geral com MIG-A, em 525 kV, arranjo Disjuntor e Meio, para a reencabeçamento da LT para Guaíra.</t>
  </si>
  <si>
    <t>EL 525 kV CASCAVEL OEST LT 525 kV CASCAVEL OEST /GUAIRA C-1 PR</t>
  </si>
  <si>
    <t>FT LT 525 kV CASCAVEL OEST /GUAIRA C-1 PR</t>
  </si>
  <si>
    <t>Instalação, na SE CASCAVEL OEST, de uma entrada de linha, em 525 kV, para a LT 230 kV CASCAVEL OEST /GUAIRA C-1 PR, arranjo DJM, passar a operar em 525kV.</t>
  </si>
  <si>
    <t>EL 500 kV CASCAVEL OEST LT 500 kV CASCAVEL OEST /IVAIPORA C-1 PR</t>
  </si>
  <si>
    <t>FT LT 500 kV CASCAVEL OEST /IVAIPORA C-1 PR</t>
  </si>
  <si>
    <t>CC 004/2004</t>
  </si>
  <si>
    <t>Contrato de Concessão nº 004/2004 *(Considera adicional de RGR relativo à prorrogação do encargo)</t>
  </si>
  <si>
    <t>CASTANHAL</t>
  </si>
  <si>
    <t>MG 230 kV CASTANHAL MG2 PA</t>
  </si>
  <si>
    <t>FT MG 230 kV CASTANHAL MG2 PA</t>
  </si>
  <si>
    <t>REA 2152/2009</t>
  </si>
  <si>
    <t>T2009-161</t>
  </si>
  <si>
    <t>Módulo de Infraestrutura Geral para Acessante e Módulos de Infraestrutura de Manobra para as entradas de linhas, em 230 kV na SE Castanhal, dos bays referentes as SEs Utinga e Santa Maria. *(Inclui alterações estabelecidas pela Lei 12.783/2013) *(Receita revisada em 06/07/2020) *(Receita revisada em 03/07/2024)</t>
  </si>
  <si>
    <t>EL 230 kV CASTANHAL LT 230 kV UTINGA /CASTANHAL C-1 PA</t>
  </si>
  <si>
    <t>FT LT 230 kV UTINGA /CASTANHAL C-1 PA</t>
  </si>
  <si>
    <t>Instalar, na SE CASTANHAL, um módulo de entrada de linha para o circuito LT 230 kV UTINGA /CASTANHAL C-1 PA originado do seccionamento do circuito LT 230 kV UTINGA /SANTA MARIA C-1 PA na SE CASTANHAL. *(Inclui alterações estabelecidas pela Lei 12.783/2013) *(Receita revisada em 06/07/2020) *(Receita revisada em 03/07/2024)</t>
  </si>
  <si>
    <t>EL 230 kV CASTANHAL LT 230 kV CASTANHAL /SANTA MARIA C-2 PA</t>
  </si>
  <si>
    <t>FT LT 230 kV CASTANHAL /SANTA MARIA C-2 PA</t>
  </si>
  <si>
    <t>Instalar, na SE CASTANHAL, um módulo de entrada de linha para o circuito LT 230 kV CASTANHAL /SANTA MARIA C-1 PA originado do seccionamento do circuito LT 230 kV UTINGA /SANTA MARIA C-1 PA na SE CASTANHAL. *(Inclui alterações estabelecidas pela Lei 12.783/2013) *(Receita revisada em 06/07/2020) *(Receita revisada em 03/07/2024)</t>
  </si>
  <si>
    <t>CATU</t>
  </si>
  <si>
    <t>TT 69/13,8 kV CATU TA1 BA</t>
  </si>
  <si>
    <t>TT 69/0 kV CATU TA2 BA</t>
  </si>
  <si>
    <t>TR 230/69 kV CATU TR3 BA</t>
  </si>
  <si>
    <t>FT TR 230/69 kV CATU TR3 BA</t>
  </si>
  <si>
    <t>TR 230/69 kV CATU TR2 BA</t>
  </si>
  <si>
    <t>FT TR 230/69 kV CATU TR2 BA</t>
  </si>
  <si>
    <t>T2009-186</t>
  </si>
  <si>
    <t>Obra de Substituição Completa - Substituir o transformador 230/69/13,8 kV - 62 MVA por outro de 100 MVA. RAP corrigida de modo a considerar a Receita autorizada total do equipamento novo. *(Inclui alterações estabelecidas pela Lei 12.783/2013) *(Receita revisada em 06/07/2020) *(Receita revisada em 03/07/2024)</t>
  </si>
  <si>
    <t>TR 230/69 kV CATU TR1 BA</t>
  </si>
  <si>
    <t>FT TR 230/69 kV CATU TR1 BA</t>
  </si>
  <si>
    <t>RTS 13,8 kV 5 Mvar CATU RT2 BA</t>
  </si>
  <si>
    <t>RTS 13,8 kV 5 Mvar CATU RT1 BA</t>
  </si>
  <si>
    <t>MG 230 kV CATU MG1 BA</t>
  </si>
  <si>
    <t>FT MG 230 kV CATU MG1 BA</t>
  </si>
  <si>
    <t>MIM ASSOCIADO: Instalar um módulo de Entrada de linha 69kV, na SE CATU, arranjo barra principal e transferência, com destino à Entre Rios C2 - 02V8 * Reforço autorizado sem RAP Prévia incluído no reajuste do Ciclo 2022 - 2023 *(Receita revisada em 03/07/2024)</t>
  </si>
  <si>
    <t>MIM ASSOCIADO: Instalar um módulo de entrada de linha 69kV, na SE CATU, arranjo barra principal e transferência, com destino à Alagoinhas - 02V7 * Reforço autorizado sem RAP Prévia incluído no reajuste do Ciclo 2022 - 2023 *(Receita revisada em 03/07/2024)</t>
  </si>
  <si>
    <t>MC 69 kV TT 69/13,8 kV CATU TA1 BA</t>
  </si>
  <si>
    <t>MC 69 kV TT 69/0 kV CATU TA2 BA</t>
  </si>
  <si>
    <t>MC 69 kV TR 230/69 kV CATU TR3 BA</t>
  </si>
  <si>
    <t>MC 69 kV TR 230/69 kV CATU TR2 BA</t>
  </si>
  <si>
    <t>Adequação do CT 69 kV devido a substituição do transformador 230/69/13,8 kV - 62 MVA por outro transformador 230/69/13,8 kV - 100 MVA *(Inclui alterações estabelecidas pela Lei 12.783/2013) *(Receita revisada em 06/07/2020) *(Receita revisada em 03/07/2024)</t>
  </si>
  <si>
    <t>MC 69 kV TR 230/69 kV CATU TR1 BA</t>
  </si>
  <si>
    <t>MC 230 kV TR 230/69 kV CATU TR3 BA</t>
  </si>
  <si>
    <t>MC 230 kV TR 230/69 kV CATU TR2 BA</t>
  </si>
  <si>
    <t>Adequação da CT 230 kV devido à substituição do transformador 230/69/13,8 kV - 62 MVA por outro transformador 230/69/13,8 kV - 100 MVA *(Inclui alterações estabelecidas pela Lei 12.783/2013) *(Receita revisada em 06/07/2020) *(Receita revisada em 03/07/2024)</t>
  </si>
  <si>
    <t>MC 230 kV TR 230/69 kV CATU TR1 BA</t>
  </si>
  <si>
    <t>MC 13,8 kV TR 230/69 kV CATU TR2 BA</t>
  </si>
  <si>
    <t>MC 13,8 kV TR 230/69 kV CATU TR1 BA</t>
  </si>
  <si>
    <t>IB 69 kV MG 230 kV CATU MG1 BA IB1</t>
  </si>
  <si>
    <t>IB 230 kV MG 230 kV CATU MG1 BA IB2</t>
  </si>
  <si>
    <t>IB 230 kV MG 230 kV CATU MG1 BA IB1</t>
  </si>
  <si>
    <t>IB 13,8 kV MG 230 kV CATU MG1 BA IB1</t>
  </si>
  <si>
    <t>EL 69 kV CATU LT 69 kV CATU /COTEGIPE C-2 BA</t>
  </si>
  <si>
    <t>EL 69 kV CATU LT 69 kV CATU /COTEGIPE C-1 BA</t>
  </si>
  <si>
    <t>EL 69 kV CATU DIST8</t>
  </si>
  <si>
    <t>Instalar um módulo de entrada de linha 69kV, na SE CATU, arranjo barra principal e transferência, com destino à Alagoinhas - 02V7 * Reforço autorizado sem RAP Prévia incluído no reajuste do Ciclo 2022 - 2023 *(Receita revisada em 03/07/2024)</t>
  </si>
  <si>
    <t>EL 69 kV CATU DIST7</t>
  </si>
  <si>
    <t>Instalar um módulo de Entrada de linha 69kV, na SE CATU, arranjo barra principal e transferência, com destino à Entre Rios C2 - 02V8 * Reforço autorizado sem RAP Prévia incluído no reajuste do Ciclo 2022 - 2023 *(Receita revisada em 03/07/2024)</t>
  </si>
  <si>
    <t>EL 69 kV CATU DIST6</t>
  </si>
  <si>
    <t>EL 69 kV CATU DIST5</t>
  </si>
  <si>
    <t>EL 69 kV CATU DIST4</t>
  </si>
  <si>
    <t>EL 69 kV CATU DIST3</t>
  </si>
  <si>
    <t>EL 69 kV CATU DIST2</t>
  </si>
  <si>
    <t>EL 69 kV CATU DIST1</t>
  </si>
  <si>
    <t>EL 230 kV CATU SCHIN</t>
  </si>
  <si>
    <t>EL 230 kV CATU LT 230 kV OLINDINA /CATU C-1 BA</t>
  </si>
  <si>
    <t>FT LT 230 kV OLINDINA /CATU C-1 BA</t>
  </si>
  <si>
    <t>Adequação dos sistemas de proteção, telecomunicações, supervisão e controle no módulo de manobra - entrada de linha da linha de transmissão seccionada na SE Catu</t>
  </si>
  <si>
    <t>EL 230 kV CATU LT 230 kV ITABAIANINHA /CATU C-1 SE/BA</t>
  </si>
  <si>
    <t>FT LT 230 kV ITABAIANINHA /CATU C-1 SE/BA</t>
  </si>
  <si>
    <t>EL 230 kV CATU LT 230 kV CATU /G.MANGABEIRA C-1 BA</t>
  </si>
  <si>
    <t>FT LT 230 kV CATU /G.MANGABEIRA C-1 BA</t>
  </si>
  <si>
    <t>EL 230 kV CATU LT 230 kV CATU /CAMACARI IV C-2 BA</t>
  </si>
  <si>
    <t>Adequar a proteção da EL da LT 230 kV Camaçari II/Catu- C2, devido ao remanejamento da linha para Camaçari IV *(Inclui alterações estabelecidas pela Lei 12.783/2013) *(Receita revisada em 06/07/2020) *(Receita revisada em 03/07/2024)</t>
  </si>
  <si>
    <t>SUBTITUIÇÃO DE ISOLADORES SUPORTE DA CHAVE SECCIONADORA, POSIÇÃO 34M2-6 DA SUB CATU * Melhoria autorizada sem RAP Prévia incluído no reajuste do Ciclo 2018 - 2019 *(Receita revisada em 06/07/2020) *(Receita revisada em 03/07/2024)</t>
  </si>
  <si>
    <t>SUBTITUIÇÃO DE ISOLADORES SUPORTE DA CHAVE SECCIONADORA, POSIÇÃO 34M2-2 DA SUB CATU * Melhoria autorizada sem RAP Prévia incluído no reajuste do Ciclo 2018 - 2019 *(Receita revisada em 06/07/2020) *(Receita revisada em 03/07/2024)</t>
  </si>
  <si>
    <t>EL 230 kV CATU LT 230 kV CATU /CAMACARI IV C-1 BA</t>
  </si>
  <si>
    <t>Adequar a proteção da EL da LT 230 kV Camaçari II/Catu- C1, devido ao remanejamento da linha para Camaçari IV *(Inclui alterações estabelecidas pela Lei 12.783/2013) *(Receita revisada em 06/07/2020) *(Receita revisada em 03/07/2024)</t>
  </si>
  <si>
    <t>SUBSTITUIÇÃO DE ISOLADORES DE VIDRO POR PORCELANA, EM ATENDIMENTO A RECOMENDAÇÃO RAP ONS 0053/2013, DA CHAVE SECCIONADORA, POSIÇÃO 34M1-2 DA SUB CATU * Melhoria autorizada sem RAP Prévia incluído no reajuste do Ciclo 2018 - 2019 *(Receita revisada em 06/07/2020) *(Receita revisada em 03/07/2024)</t>
  </si>
  <si>
    <t>SUBTITUIÇÃO DE ISOLADORES SUPORTE DA CHAVE SECCIONADORA, POSIÇÃO 34M1-6 DA SUB CATU * Melhoria autorizada sem RAP Prévia incluído no reajuste do Ciclo 2018 - 2019 *(Receita revisada em 06/07/2020) *(Receita revisada em 03/07/2024)</t>
  </si>
  <si>
    <t>EL 230 kV CATU LT 230 kV ALAGOINHAS II /CATU C-1 BA</t>
  </si>
  <si>
    <t>SUBTITUIÇÃO DE ISOLADORES SUPORTE DA CHAVE SECCIONADORA, POSIÇÃO 34L3-6 DA SUB CATU * Melhoria autorizada sem RAP Prévia incluído no reajuste do Ciclo 2018 - 2019 *(Receita revisada em 06/07/2020) *(Receita revisada em 03/07/2024)</t>
  </si>
  <si>
    <t>EL 230 kV CATU FERBASA</t>
  </si>
  <si>
    <t>EL 13,8 kV CATU POJUCA 01Y5</t>
  </si>
  <si>
    <t>EL 13,8 kV CATU DIST4 * Reforço autorizado sem RAP Prévia incluído no reajuste do Ciclo 2017 - 2018 *(Receita revisada em 06/07/2020) *(Receita revisada em 03/07/2024)</t>
  </si>
  <si>
    <t>Substituição de disjuntor da EL POJUCA (21Y5) * Reforço autorizado sem RAP Prévia incluído no reajuste do Ciclo 2020 - 2021 *(Receita revisada em 03/07/2024)</t>
  </si>
  <si>
    <t>EL 13,8 kV CATU POJUCA 01Y4</t>
  </si>
  <si>
    <t>EL 13,8 kV CATU DIST3 * Reforço autorizado sem RAP Prévia incluído no reajuste do Ciclo 2017 - 2018 *(Receita revisada em 06/07/2020) *(Receita revisada em 03/07/2024)</t>
  </si>
  <si>
    <t>Substituição de disjuntor da EL POJUCA (21Y4) * Reforço autorizado sem RAP Prévia incluído no reajuste do Ciclo 2020 - 2021 *(Receita revisada em 03/07/2024)</t>
  </si>
  <si>
    <t>EL 13,8 kV CATU CID. CATU</t>
  </si>
  <si>
    <t>EL 13,8 kV CATU DIST2 * Reforço autorizado sem RAP Prévia incluído no reajuste do Ciclo 2017 - 2018 *(Receita revisada em 06/07/2020) *(Receita revisada em 03/07/2024)</t>
  </si>
  <si>
    <t>Substituição de disjuntor da EL CATU (21Y1) * Reforço autorizado sem RAP Prévia incluído no reajuste do Ciclo 2020 - 2021 *(Receita revisada em 03/07/2024)</t>
  </si>
  <si>
    <t>EL 13,8 kV CATU CATU 01Y1</t>
  </si>
  <si>
    <t>EL 13,8 kV CATU DIST1 * Reforço autorizado sem RAP Prévia incluído no reajuste do Ciclo 2017 - 2018 *(Receita revisada em 06/07/2020) *(Receita revisada em 03/07/2024)</t>
  </si>
  <si>
    <t>Substituição de disjuntor da EL CIDADE CATU (21Y2) * Reforço autorizado sem RAP Prévia incluído no reajuste do Ciclo 2020 - 2021 *(Receita revisada em 03/07/2024)</t>
  </si>
  <si>
    <t>CAUIPE</t>
  </si>
  <si>
    <t>TT 69/0 kV CAUIPE TA2 CE</t>
  </si>
  <si>
    <t>TT 69/0 kV CAUIPE TA1 CE</t>
  </si>
  <si>
    <t>TR 69/13,8 kV CAUIPE TR1 CE</t>
  </si>
  <si>
    <t>FT MG 230 kV CAUIPE MG1 CE</t>
  </si>
  <si>
    <t>TR 230/69 kV CAUIPE TR3 CE</t>
  </si>
  <si>
    <t>FT TR 230/69 kV CAUIPE TR3 CE</t>
  </si>
  <si>
    <t>REA 2968/2011</t>
  </si>
  <si>
    <t>T2011-031</t>
  </si>
  <si>
    <t>Instalar, na SE Cauípe, o 3° transformador 230/69 kV - 100 MVA. *(Inclui alterações estabelecidas pela Lei 12.783/2013) *(Receita revisada em 03/07/2024)</t>
  </si>
  <si>
    <t>TR 230/69 kV CAUIPE TR2 CE</t>
  </si>
  <si>
    <t>FT TR 230/69 kV CAUIPE TR2 CE</t>
  </si>
  <si>
    <t>TR 230/69 kV CAUIPE TR1 CE</t>
  </si>
  <si>
    <t>FT TR 230/69 kV CAUIPE TR1 CE</t>
  </si>
  <si>
    <t>MG 230 kV CAUIPE MG1 CE</t>
  </si>
  <si>
    <t>MC 69 kV TT 69/0 kV CAUIPE TA2 CE</t>
  </si>
  <si>
    <t>MC 69 kV TT 69/0 kV CAUIPE TA1 CE</t>
  </si>
  <si>
    <t>MC 69 kV TR 69/13,8 kV CAUIPE TR1 CE</t>
  </si>
  <si>
    <t>MC 69 kV TR 230/69 kV CAUIPE TR3 CE</t>
  </si>
  <si>
    <t>Instalar, na SE Cauípe, um módulo de conexão, em 69 kV, arranjo barra principal e transferência, para o 3° transformador 230/69 kV - 100 MVA. *(Inclui alterações estabelecidas pela Lei 12.783/2013) *(Receita revisada em 03/07/2024)</t>
  </si>
  <si>
    <t>MC 69 kV TR 230/69 kV CAUIPE TR2 CE</t>
  </si>
  <si>
    <t>MC 69 kV TR 230/69 kV CAUIPE TR1 CE</t>
  </si>
  <si>
    <t>MC 230 kV TR 230/69 kV CAUIPE TR3 CE</t>
  </si>
  <si>
    <t>Instalar, na SE Cauípe, um módulo de conexão, em 230 kV, arranjo barra principal e transferência, para o 3° transformador 230/69 kV - 100 MVA. *(Inclui alterações estabelecidas pela Lei 12.783/2013) *(Receita revisada em 03/07/2024)</t>
  </si>
  <si>
    <t>MC 230 kV TR 230/69 kV CAUIPE TR2 CE</t>
  </si>
  <si>
    <t>MC 230 kV TR 230/69 kV CAUIPE TR1 CE</t>
  </si>
  <si>
    <t>IB 69 kV MG 230 kV CAUIPE MG1 CE IB1</t>
  </si>
  <si>
    <t>IB 230 kV MG 230 kV CAUIPE MG1 CE IB1</t>
  </si>
  <si>
    <t>EL 69 kV CAUIPE DIST7</t>
  </si>
  <si>
    <t>EL 69 kV CAUIPE DIST6</t>
  </si>
  <si>
    <t>EL 69 kV CAUIPE DIST5</t>
  </si>
  <si>
    <t>EL 69 kV CAUIPE DIST4</t>
  </si>
  <si>
    <t>EL 69 kV CAUIPE DIST3</t>
  </si>
  <si>
    <t>EL 69 kV CAUIPE DIST2</t>
  </si>
  <si>
    <t>EL 69 kV CAUIPE DIST1</t>
  </si>
  <si>
    <t>EL 230 kV CAUIPE LT 230 kV CAUIPE /SOBRAL II C-1 CE</t>
  </si>
  <si>
    <t>FT LT 230 kV CAUIPE /SOBRAL II C-1 CE</t>
  </si>
  <si>
    <t>REA 2460/2010</t>
  </si>
  <si>
    <t>T2009-117</t>
  </si>
  <si>
    <t>Adequação do módulo de manobra entrada de linha, na SE Cauípe, em 230 kV associado às adequações na LT 230 kV Cauípe - Sobral II C1. *(Inclui alterações estabelecidas pela Lei 12.783/2013) *(Receita revisada em 06/07/2020) *(Receita revisada em 03/07/2024)</t>
  </si>
  <si>
    <t>EL 230 kV CAUIPE LT 230 kV CAUIPE /MARACANAU C-1 CE</t>
  </si>
  <si>
    <t>FT LT 230 kV CAUIPE /MARACANAU C-1 CE</t>
  </si>
  <si>
    <t>Revitalização Necessária: SUBSTITUIÇÃO DOS TC 94S1 FASE A. Incluído no recurso contra a REH 2.098/2016. *(Receita revisada em 06/07/2020) *(Receita revisada em 03/07/2024)</t>
  </si>
  <si>
    <t>EL 230 kV CAUIPE LT 230 kV CAUIPE /FORTALEZA II C-3 CE * Reforço autorizado sem RAP Prévia incluído no reajuste do Ciclo 2017 - 2018 *(Receita revisada em 06/07/2020) *(Receita revisada em 03/07/2024)</t>
  </si>
  <si>
    <t>EL 230 kV CAUIPE LT 230 kV CAUIPE /FORTALEZA II C-2 CE</t>
  </si>
  <si>
    <t>FT LT 230 kV CAUIPE /FORTALEZA II C-2 CE</t>
  </si>
  <si>
    <t>EL 230 kV CAUIPE LT 230 kV CAUIPE /FORTALEZA II C-2 CE * Reforço autorizado sem RAP Prévia incluído no reajuste do Ciclo 2017 - 2018 *(Receita revisada em 06/07/2020) *(Receita revisada em 03/07/2024)</t>
  </si>
  <si>
    <t>EL 230 kV CAUIPE LT 230 kV CAUIPE /FORTALEZA II C-1 CE</t>
  </si>
  <si>
    <t>FT LT 230 kV CAUIPE /FORTALEZA II C-1 CE</t>
  </si>
  <si>
    <t>EL 230 kV CAUIPE LT 230 kV CAUIPE /FORTALEZA II C-1 CE * Reforço autorizado sem RAP Prévia incluído no reajuste do Ciclo 2017 - 2018 *(Receita revisada em 06/07/2020) *(Receita revisada em 03/07/2024)</t>
  </si>
  <si>
    <t>CAXIAS</t>
  </si>
  <si>
    <t>TR 525/230 kV CAXIAS TRR1 RS</t>
  </si>
  <si>
    <t>FT TR 525/230 kV CAXIAS TRR1 RS</t>
  </si>
  <si>
    <t>TR 525/230 kV CAXIAS TR3 RS</t>
  </si>
  <si>
    <t>FT TR 525/230 kV CAXIAS TR3 RS</t>
  </si>
  <si>
    <t>TR 525/230 kV CAXIAS TR2 RS</t>
  </si>
  <si>
    <t>FT TR 525/230 kV CAXIAS TR2 RS</t>
  </si>
  <si>
    <t>TR 525/230 kV CAXIAS TR1 RS</t>
  </si>
  <si>
    <t>FT TR 525/230 kV CAXIAS TR1 RS</t>
  </si>
  <si>
    <t>RTB 525 kV 50 Mvar CAXIAS RTR2 RS</t>
  </si>
  <si>
    <t>FT RTB 525 kV 50 Mvar CAXIAS RTR2 RS</t>
  </si>
  <si>
    <t>T2020-029</t>
  </si>
  <si>
    <t>Instalar, na SE CAXIAS, um reator de barra monofásico reserva RTR2 525 kV - 50 Mvar. *(Receita revisada em 03/07/2024)</t>
  </si>
  <si>
    <t>RTB 525 kV 50 Mvar CAXIAS RTR1 RS</t>
  </si>
  <si>
    <t>FT RTB 525 kV 50 Mvar CAXIAS RTR1 RS</t>
  </si>
  <si>
    <t>RTB 525 kV 150 Mvar CAXIAS RT2 RS</t>
  </si>
  <si>
    <t>FT RTB 525 kV 150 Mvar CAXIAS RT2 RS</t>
  </si>
  <si>
    <t>Instalar, na SE CAXIAS, um banco de reatores de barra monofásicos RT2 525 kV - 150 Mvar. *(Receita revisada em 03/07/2024)</t>
  </si>
  <si>
    <t>RTB 525 kV 150 Mvar CAXIAS RT1 RS</t>
  </si>
  <si>
    <t>FT RTB 525 kV 150 Mvar CAXIAS RT1 RS</t>
  </si>
  <si>
    <t>MG 525 kV CAXIAS MG1 RS</t>
  </si>
  <si>
    <t>FT MG 525 kV CAXIAS MG1 RS</t>
  </si>
  <si>
    <t>Complementação do módulo geral da SE Caxias com um módulo de infraestrutura de manobra 525 kV. *(Receita revisada em 03/07/2024)</t>
  </si>
  <si>
    <t>Instalação de 1 carregador de baterias de 48 Vcc * Reforço autorizado sem RAP Prévia incluído no reajuste do Ciclo 2021 - 2022 *(Receita revisada em 03/07/2024)</t>
  </si>
  <si>
    <t>MC 525 kV TR 525/230 kV CAXIAS TR3 RS</t>
  </si>
  <si>
    <t>MC 525 kV TR 525/230 kV CAXIAS TR2 RS</t>
  </si>
  <si>
    <t>Substituição pararaios 525kV do TF2. [MC 500 kV TR 500/230 kV CAXIAS TR2 RS] Melhoria incluída no reajuste ciclo 2016-2017. *(Receita revisada em 06/07/2020) *(Receita revisada em 03/07/2024)</t>
  </si>
  <si>
    <t>MC 525 kV TR 525/230 kV CAXIAS TR1 RS</t>
  </si>
  <si>
    <t>MC 525 kV RTB 525 kV 150 Mvar CAXIAS RT2 RS</t>
  </si>
  <si>
    <t>Instalar, na SE CAXIAS, um módulo de conexão com disjuntor, em 525kV, para o reator de barra RT2 525kV - 150 Mvar. *(Receita revisada em 03/07/2024)</t>
  </si>
  <si>
    <t>MC 525 kV RTB 525 kV 150 Mvar CAXIAS RT1 RS</t>
  </si>
  <si>
    <t>MC 230 kV TR 525/230 kV CAXIAS TR3 RS</t>
  </si>
  <si>
    <t>MC 230 kV TR 525/230 kV CAXIAS TR2 RS</t>
  </si>
  <si>
    <t>MC 230 kV TR 525/230 kV CAXIAS TR1 RS</t>
  </si>
  <si>
    <t>IB 525 kV MG 525 kV CAXIAS MG1 RS IB5</t>
  </si>
  <si>
    <t>Instalar, na SE CAXIAS, uma interligação de barramentos IB5, em 525 kV, arranjo Disjuntor e Meio. *(Receita revisada em 03/07/2024)</t>
  </si>
  <si>
    <t>IB 525 kV MG 525 kV CAXIAS MG1 RS IB4</t>
  </si>
  <si>
    <t>IB 525 kV MG 525 kV CAXIAS MG1 RS IB3</t>
  </si>
  <si>
    <t>IB 525 kV MG 525 kV CAXIAS MG1 RS IB2</t>
  </si>
  <si>
    <t>Substituição de Transformador de Corrente 525kV referente ao Interligador de Barras, DJ1070, SE Caxias, Fase C.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IB 525 kV MG 525 kV CAXIAS MG1 RS IB1</t>
  </si>
  <si>
    <t>IB 230 kV MG 525 kV CAXIAS MG1 RS IB1</t>
  </si>
  <si>
    <t>EL 525 kV CAXIAS LT 525 kV CAXIAS /GRAVATAI C-1 RS</t>
  </si>
  <si>
    <t>FT LT 525 kV CAXIAS /GRAVATAI C-1 RS</t>
  </si>
  <si>
    <t>Substituição das proteções principal e alternada da LT 525 kV Caxias - Gravataí C1. * Reforço autorizado sem RAP Prévia incluído no reajuste do Ciclo 2021 - 2022 *(Receita revisada em 03/07/2024)</t>
  </si>
  <si>
    <t>Substituição de Transformador de Corrente 525 kV referente a LT Caxias - Gravataí C-1, DJ1052, Fase B.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EL 500 kV CAXIAS LT 500 kV CAXIAS NORTE /CAXIAS C-2 RS</t>
  </si>
  <si>
    <t>FT LT 500 kV CAXIAS NORTE /CAXIAS C-2 RS</t>
  </si>
  <si>
    <t>EL 500 kV CAXIAS LT 500 kV CAXIAS NORTE /CAXIAS C-1 RS</t>
  </si>
  <si>
    <t>FT LT 500 kV CAXIAS NORTE /CAXIAS C-1 RS</t>
  </si>
  <si>
    <t>EL 230 kV CAXIAS LT 230 kV CAXIAS /CAXIAS SUL 5 C-1 RS</t>
  </si>
  <si>
    <t>FT LT 230 kV CAXIAS /CAXIAS SUL 5 C-1 RS</t>
  </si>
  <si>
    <t>CAXIAS NORTE</t>
  </si>
  <si>
    <t>MG 525 kV CAXIAS NORTE MG2 RS</t>
  </si>
  <si>
    <t>FT MG 525 kV CAXIAS NORTE MG2 RS</t>
  </si>
  <si>
    <t>DSP 540/2025</t>
  </si>
  <si>
    <t>Parcela adicional de RAP para operação e manutenção de 1 Módulo de Infraestrutura Geral de Acessante -MIG-A 500 kV na SE Caxias Norte, em função do seccionamento da LT 500 kV Itá - Caxias C1.</t>
  </si>
  <si>
    <t>EL 500 kV CAXIAS NORTE LT 500 kV CAXIAS NORTE /ITA C-1 RS/SC</t>
  </si>
  <si>
    <t>FT LT 500 kV CAXIAS NORTE /ITA C-1 RS/SC</t>
  </si>
  <si>
    <t>Parcela adicional de RAP para operação e manutenção de Entrada de Linha em 500 kV, arranjo Disjuntor e Meio, na subestação Caxias Norte, associada à Linha de Transmissão 500 kV Itá – Caxias Norte C1.</t>
  </si>
  <si>
    <t>EL 500 kV CAXIAS NORTE LT 500 kV CAXIAS NORTE /CAXIAS C-2 RS</t>
  </si>
  <si>
    <t>Parcela adicional de RAP para operação e manutenção de Entrada de Linha em 500 kV, arranjo Disjuntor e Meio, na subestação Caxias Norte, associada à Linha de Transmissão 500 kV Caxias Norte – Caxias C2.</t>
  </si>
  <si>
    <t>EL 500 kV CAXIAS NORTE LT 500 kV CAXIAS NORTE /CAXIAS C-1 RS</t>
  </si>
  <si>
    <t>Parcela adicional de RAP para operação e manutenção de Entrada de Linha em 500 kV, arranjo Disjuntor e Meio, na subestação Caxias Norte, associada à Linha de Transmissão 500 kV Caxias Norte – Caxias C1.</t>
  </si>
  <si>
    <t>EL 500 kV CAXIAS NORTE LT 500 kV C.NOVOS /CAXIAS NORTE C-1 SC/RS</t>
  </si>
  <si>
    <t>Parcela adicional de RAP para operação e manutenção de Entrada de Linha em 500 kV, arranjo Disjuntor e Meio, na subestação Caxias Norte, associada à Linha de Transmissão 500 kV Campos Novos – Caxias C1.</t>
  </si>
  <si>
    <t>CAXIAS SUL 5</t>
  </si>
  <si>
    <t>TR 230/69 kV CAXIAS SUL 5 TRR1 RS</t>
  </si>
  <si>
    <t>FT TR 230/69 kV CAXIAS SUL 5 TRR1 RS</t>
  </si>
  <si>
    <t>TR 230/69 kV CAXIAS SUL 5 TR3 RS</t>
  </si>
  <si>
    <t>FT TR 230/69 kV CAXIAS SUL 5 TR3 RS</t>
  </si>
  <si>
    <t>TR 230/13,8 kV CAXIAS SUL 5 TR2 RS</t>
  </si>
  <si>
    <t>FT TR 230/13,8 kV CAXIAS SUL 5 TR2 RS</t>
  </si>
  <si>
    <t>MG 230 kV CAXIAS SUL 5 MG1 RS</t>
  </si>
  <si>
    <t>FT MG 230 kV CAXIAS SUL 5 MG1 RS</t>
  </si>
  <si>
    <t>Substituição de Bateria BAT2. Perda da capacidade de carga. Obra reconhecida na Revisão da RAP. * Reforço autorizado sem RAP Prévia incluído no reajuste do Ciclo 2024 - 2025 *(Receita revisada em 04/07/2024)</t>
  </si>
  <si>
    <t>MC 69 kV TR 230/69 kV CAXIAS SUL 5 TR3 RS</t>
  </si>
  <si>
    <t>MC 230 kV TR 230/69 kV CAXIAS SUL 5 TR3 RS</t>
  </si>
  <si>
    <t>MC 230 kV TR 230/13,8 kV CAXIAS SUL 5 TR2 RS</t>
  </si>
  <si>
    <t>MC 13,8 kV TR 230/13,8 kV CAXIAS SUL 5 TR2 RS</t>
  </si>
  <si>
    <t>MC 13,8 kV BC 13,8 kV 3,6 Mvar CAXIAS SUL 5 BC3 RS BC3/BC4</t>
  </si>
  <si>
    <t>MC 13,8 kV BC 13,8 kV 3,6 Mvar CAXIAS SUL 5 BC1 RS BC1/BC2</t>
  </si>
  <si>
    <t>IB 69 kV MG 230 kV CAXIAS SUL 5 MG1 RS IB2</t>
  </si>
  <si>
    <t>IB 230 kV MG 230 kV CAXIAS SUL 5 MG1 RS IB1</t>
  </si>
  <si>
    <t>IB 13,8 kV MG 230 kV CAXIAS SUL 5 MG1 RS IB4</t>
  </si>
  <si>
    <t>IB 13,8 kV MG 230 kV CAXIAS SUL 5 MG1 RS IB3</t>
  </si>
  <si>
    <t>EL 69 kV CAXIAS SUL 5 DIST3</t>
  </si>
  <si>
    <t>EL 69 kV CAXIAS SUL 5 DIST2</t>
  </si>
  <si>
    <t>EL 69 kV CAXIAS SUL 5 DIST1</t>
  </si>
  <si>
    <t>EL 230 kV CAXIAS SUL 5 LT 230 kV L.GRANDE /CAXIAS SUL 5 C-1 RS</t>
  </si>
  <si>
    <t>FT LT 230 kV L.GRANDE /CAXIAS SUL 5 C-1 RS</t>
  </si>
  <si>
    <t>EL 230 kV CAXIAS SUL 5 LT 230 kV CAXIAS NORTE /CAXIAS SUL 5 C-1 RS</t>
  </si>
  <si>
    <t>FT LT 230 kV CAXIAS NORTE /CAXIAS SUL 5 C-1 RS</t>
  </si>
  <si>
    <t>EL 230 kV CAXIAS SUL 5 LT 230 kV CAXIAS /CAXIAS SUL 5 C-1 RS</t>
  </si>
  <si>
    <t>EL 13,8 kV CAXIAS SUL 5 DIST9</t>
  </si>
  <si>
    <t>EL 13,8 kV CAXIAS SUL 5 DIST8</t>
  </si>
  <si>
    <t>EL 13,8 kV CAXIAS SUL 5 DIST7</t>
  </si>
  <si>
    <t>EL 13,8 kV CAXIAS SUL 5 DIST6</t>
  </si>
  <si>
    <t>EL 13,8 kV CAXIAS SUL 5 DIST5</t>
  </si>
  <si>
    <t>EL 13,8 kV CAXIAS SUL 5 DIST4</t>
  </si>
  <si>
    <t>EL 13,8 kV CAXIAS SUL 5 DIST10</t>
  </si>
  <si>
    <t>BC 13,8 kV 3,6 Mvar CAXIAS SUL 5 BC4 RS</t>
  </si>
  <si>
    <t>DSP 791/2024</t>
  </si>
  <si>
    <t>Obra de Substituição Completa: Substituição de Banco de Capacitores BC4, 13,8 kV, 3,6 Mvar, na SE Caxias 5. As desativações associadas a esta substituição devem atender ao disposto no Módulo 9 do PRORET. Foi considerada receita adicional de O&amp;M para o novo equipamento.</t>
  </si>
  <si>
    <t>BC 13,8 kV 3,6 Mvar CAXIAS SUL 5 BC3 RS</t>
  </si>
  <si>
    <t>Obra de Substituição Completa: Substituição de Banco de Capacitores BC3, 13,8 kV, 3,6 Mvar, na SE Caxias 5. As desativações associadas a esta substituição devem atender ao disposto no Módulo 9 do PRORET. Foi considerada receita adicional de O&amp;M para o novo equipamento.</t>
  </si>
  <si>
    <t>BC 13,8 kV 3,6 Mvar CAXIAS SUL 5 BC2 RS</t>
  </si>
  <si>
    <t>Obra de Substituição Completa: Substituição de Banco de Capacitores BC2, 13,8 kV, 3,6 Mvar, na SE Caxias 5. As desativações associadas a esta substituição devem atender ao disposto no Módulo 9 do PRORET. Foi considerada receita adicional de O&amp;M para o novo equipamento.</t>
  </si>
  <si>
    <t>BC 13,8 kV 3,6 Mvar CAXIAS SUL 5 BC1 RS</t>
  </si>
  <si>
    <t>Obra de Substituição Completa: Substituição de Banco de Capacitores BC1, 13,8 kV, 3,6 Mvar, na SE Caxias 5. As desativações associadas a esta substituição devem atender ao disposto no Módulo 9 do PRORET. Foi considerada receita adicional de O&amp;M para o novo equipamento.</t>
  </si>
  <si>
    <t>CAXIAS SUL 6</t>
  </si>
  <si>
    <t>TR 230/69 kV CAXIAS SUL 6 TRR1 RS</t>
  </si>
  <si>
    <t>FT TR 230/69 kV CAXIAS SUL 6 TRR1 RS</t>
  </si>
  <si>
    <t>CC 011/2010</t>
  </si>
  <si>
    <t>T2010-078-A</t>
  </si>
  <si>
    <t>Contrato de Concessão nº 011/2010  SE Caxias 6 230/69kV - RBL *(Considera adicional de RGR relativo à prorrogação do encargo) * Receita Revisada no reajuste do ciclo 2016-2017. *Receita revisada no Ciclo 2021-2022.</t>
  </si>
  <si>
    <t>TR 230/69 kV CAXIAS SUL 6 TR2 RS</t>
  </si>
  <si>
    <t>FT TR 230/69 kV CAXIAS SUL 6 TR2 RS</t>
  </si>
  <si>
    <t>TR 230/69 kV CAXIAS SUL 6 TR1 RS</t>
  </si>
  <si>
    <t>FT TR 230/69 kV CAXIAS SUL 6 TR1 RS</t>
  </si>
  <si>
    <t>MG 230 kV CAXIAS SUL 6 MG1 RS</t>
  </si>
  <si>
    <t>FT MG 230 kV CAXIAS SUL 6 MG1 RS</t>
  </si>
  <si>
    <t>MIM ASSOCIADO: Implantação de 01 (uma) Entrada de Linha 69 kV na SE Caxias 6 * Reforço autorizado sem RAP Prévia incluído no reajuste do Ciclo 2023 - 2024</t>
  </si>
  <si>
    <t>MC 69 kV TR 230/69 kV CAXIAS SUL 6 TR2 RS</t>
  </si>
  <si>
    <t>MC 69 kV TR 230/69 kV CAXIAS SUL 6 TR1 RS</t>
  </si>
  <si>
    <t>MC 230 kV TR 230/69 kV CAXIAS SUL 6 TR2 RS</t>
  </si>
  <si>
    <t>MC 230 kV TR 230/69 kV CAXIAS SUL 6 TR1 RS</t>
  </si>
  <si>
    <t>IB 69 kV MG 230 kV CAXIAS SUL 6 MG1 RS IB1</t>
  </si>
  <si>
    <t xml:space="preserve">Contrato de Concessão nº 011/2010  SE Caxias 6 230/69kV - RPEC *(Considera adicional de RGR relativo à prorrogação do encargo) * Receita Revisada no reajuste do ciclo 2016-2017. *Receita revisada no Ciclo 2021-2022.  </t>
  </si>
  <si>
    <t>IB 230 kV MG 230 kV CAXIAS SUL 6 MG1 RS IB1</t>
  </si>
  <si>
    <t>EL 69 kV CAXIAS SUL 6 DIST4</t>
  </si>
  <si>
    <t>Implantação de 01 (uma) Entrada de Linha 69 kV na SE Caxias 6 * Reforço autorizado sem RAP Prévia incluído no reajuste do Ciclo 2023 - 2024</t>
  </si>
  <si>
    <t>EL 69 kV CAXIAS SUL 6 DIST3</t>
  </si>
  <si>
    <t>EL 69 kV CAXIAS SUL 6 DIST2</t>
  </si>
  <si>
    <t>EL 69 kV CAXIAS SUL 6 DIST1</t>
  </si>
  <si>
    <t>CEARA MIRIM II</t>
  </si>
  <si>
    <t>TR 500/230 kV CEARA MIRIM II TRR1 RN</t>
  </si>
  <si>
    <t>FT TR 500/230 kV CEARA MIRIM II TRR1 RN</t>
  </si>
  <si>
    <t>T2011-180-A</t>
  </si>
  <si>
    <t>TR 500/230 kV CEARA MIRIM II TR2 RN</t>
  </si>
  <si>
    <t>FT TR 500/230 kV CEARA MIRIM II TR2 RN</t>
  </si>
  <si>
    <t>TR 500/230 kV CEARA MIRIM II TR1 RN</t>
  </si>
  <si>
    <t>FT TR 500/230 kV CEARA MIRIM II TR1 RN</t>
  </si>
  <si>
    <t>RTL 500 kV 33,33 Mvar CEARA MIRIM II RTR2 RN</t>
  </si>
  <si>
    <t>FT RTL 500 kV 33,33 Mvar CEARA MIRIM II RTR2 RN</t>
  </si>
  <si>
    <t>RTL 500 kV 100 Mvar CEARA MIRIM II RTL2 RN</t>
  </si>
  <si>
    <t>RTB 500 kV 50 Mvar CEARA MIRIM II RTR1 RN</t>
  </si>
  <si>
    <t>FT RTB 500 kV 50 Mvar CEARA MIRIM II RTR1 RN</t>
  </si>
  <si>
    <t>RTB 500 kV 150 Mvar CEARA MIRIM II RTB1 RN</t>
  </si>
  <si>
    <t>FT RTB 500 kV 150 Mvar CEARA MIRIM II RTB1 RN</t>
  </si>
  <si>
    <t>MG 500 kV CEARA MIRIM II MG1 RN</t>
  </si>
  <si>
    <t>FT MG 500 kV CEARA MIRIM II MG1 RN</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t>
  </si>
  <si>
    <t>MG 230 kV CEARA MIRIM II MG4 RN</t>
  </si>
  <si>
    <t>FT MG 230 kV CEARA MIRIM II MG4 RN</t>
  </si>
  <si>
    <t>DSP 1169/2022</t>
  </si>
  <si>
    <t>Parcela adicional de RAP para operação e manutenção de 2 Módulo de Infraestrutura de Manobra em 230 kV, arranjo barra dupla com quatro chaves, na Subestação Ceará Mirim, associado as Entradas de Linha para João Câmara II e Extremoz II.</t>
  </si>
  <si>
    <t>MC 500 kV TR 500/230 kV CEARA MIRIM II TR2 RN</t>
  </si>
  <si>
    <t>MC 500 kV TR 500/230 kV CEARA MIRIM II TR1 RN</t>
  </si>
  <si>
    <t>MC 500 kV RTL 500 kV 100 Mvar CEARA MIRIM II RTL2 RN</t>
  </si>
  <si>
    <t>MC 500 kV RTB 500 kV 150 Mvar CEARA MIRIM II RTB1 RN</t>
  </si>
  <si>
    <t>MC 230 kV TR 500/230 kV CEARA MIRIM II TR2 RN</t>
  </si>
  <si>
    <t>MC 230 kV TR 500/230 kV CEARA MIRIM II TR1 RN</t>
  </si>
  <si>
    <t>MC 230 kV CE 150/-75 Mvar CEARA MIRIM II CE1 RN</t>
  </si>
  <si>
    <t>FT CE 150/-75 Mvar CEARA MIRIM II CE1 RN</t>
  </si>
  <si>
    <t>IB 500 kV MG 500 kV CEARA MIRIM II MG1 RN IB3</t>
  </si>
  <si>
    <t>IB 500 kV MG 500 kV CEARA MIRIM II MG1 RN IB2</t>
  </si>
  <si>
    <t>IB 500 kV MG 500 kV CEARA MIRIM II MG1 RN IB1</t>
  </si>
  <si>
    <t>IB 230 kV MG 500 kV CEARA MIRIM II MG1 RN IB1</t>
  </si>
  <si>
    <t>EL 500 kV CEARA MIRIM II LT 500 kV JOAO CAMARA III /CEARA MIRIM II C-1 RN</t>
  </si>
  <si>
    <t>FT LT 500 kV JOAO CAMARA III /CEARA MIRIM II C-1 RN</t>
  </si>
  <si>
    <t>EL 500 kV CEARA MIRIM II LT 500 kV CEARA MIRIM II /C.GRANDE III C-1 RN/PB</t>
  </si>
  <si>
    <t>EL 230 kV CEARA MIRIM II LT 230 kV TOUROS /CEARA MIRIM II C-1 RN</t>
  </si>
  <si>
    <t>FT LT 230 kV TOUROS /CEARA MIRIM II C-1 RN</t>
  </si>
  <si>
    <t>T2012-114-A</t>
  </si>
  <si>
    <t>EL 230 kV CEARA MIRIM II LT 230 kV CEARA MIRIM II /JOAO CAMARA II C-1 RN</t>
  </si>
  <si>
    <t>FT LT 230 kV CEARA MIRIM II /JOAO CAMARA II C-1 RN</t>
  </si>
  <si>
    <t>Parcela adicional de RAP para operação e manutenção de Entrada de Linha em 230 kV, arranjo barra dupla com quatro chaves, na Subestação Ceará Mirim II, associada à linha de transmissão 230 kV João Câmara II – Ceará Mirim II.</t>
  </si>
  <si>
    <t>EL 230 kV CEARA MIRIM II LT 230 kV CEARA MIRIM II /EXTREMOZ II C-2 RN</t>
  </si>
  <si>
    <t>FT LT 230 kV CEARA MIRIM II /EXTREMOZ II C-2 RN</t>
  </si>
  <si>
    <t>Parcela adicional de RAP para operação e manutenção de Entrada de Linha em 230 kV, arranjo barra dupla com quatro chaves, na subestação Ceará Mirim II, associada à Linha de Transmissão 230 kV Ceará Mirim II – Extremoz II.</t>
  </si>
  <si>
    <t>EL 230 kV CEARA MIRIM II LT 230 kV CEARA MIRIM II /EXTREMOZ II C-1 RN</t>
  </si>
  <si>
    <t>FT LT 230 kV CEARA MIRIM II /EXTREMOZ II C-1 RN</t>
  </si>
  <si>
    <t>CE 150/-75 Mvar CEARA MIRIM II CE1 RN</t>
  </si>
  <si>
    <t>CHAPADA III</t>
  </si>
  <si>
    <t>EL 230 kV CHAPADA III LT 230 kV CHAPADA III /CRATO II C-1 PI/CE</t>
  </si>
  <si>
    <t>FT LT 230 kV CHAPADA III /CRATO II C-1 PI/CE</t>
  </si>
  <si>
    <t>T2024-197-D</t>
  </si>
  <si>
    <t>LT 230 kV Chapada III - Crato II - C1</t>
  </si>
  <si>
    <t>CHAPECOENSE</t>
  </si>
  <si>
    <t>TR 230/138 kV CHAPECOENSE TR2 SC</t>
  </si>
  <si>
    <t>FT TR 230/138 kV CHAPECOENSE TR2 SC</t>
  </si>
  <si>
    <t>CC 012/2024</t>
  </si>
  <si>
    <t>- SE 230/138 kV Chapecoense (Pátios de 230 e Transformação 230/138 kV)  - Seccionamentos das LTs 230 kV Foz do Chapecó – Xanxerê – C1 e C2 na subestação Chapecoense</t>
  </si>
  <si>
    <t>TR 230/138 kV CHAPECOENSE TR1 SC</t>
  </si>
  <si>
    <t>FT TR 230/138 kV CHAPECOENSE TR1 SC</t>
  </si>
  <si>
    <t>MG 230 kV CHAPECOENSE MG1 SC</t>
  </si>
  <si>
    <t>FT MG 230 kV CHAPECOENSE MG1 SC</t>
  </si>
  <si>
    <t>MC 230 kV TR 230/138 kV CHAPECOENSE TR2 SC</t>
  </si>
  <si>
    <t>MC 230 kV TR 230/138 kV CHAPECOENSE TR1 SC</t>
  </si>
  <si>
    <t>MC 138 kV TR 230/138 kV CHAPECOENSE TR2 SC</t>
  </si>
  <si>
    <t>MC 138 kV TR 230/138 kV CHAPECOENSE TR1 SC</t>
  </si>
  <si>
    <t>IB 230 kV MG 230 kV CHAPECOENSE MG1 SC IB1</t>
  </si>
  <si>
    <t>IB 138 kV MG 230 kV CHAPECOENSE MG1 SC IB1</t>
  </si>
  <si>
    <t>SE 230/138 kV Chapecoense (Pátio em 138 kV) – DIT.</t>
  </si>
  <si>
    <t>EL 230 kV CHAPECOENSE LT 230 kV FOZ DO CHAPECO /CHAPECOENSE C-2 RS/SC</t>
  </si>
  <si>
    <t>FT LT 230 kV FOZ DO CHAPECO /CHAPECOENSE C-2 RS/SC</t>
  </si>
  <si>
    <t>EL 230 kV CHAPECOENSE LT 230 kV FOZ DO CHAPECO /CHAPECOENSE C-1 RS/SC</t>
  </si>
  <si>
    <t>FT LT 230 kV FOZ DO CHAPECO /CHAPECOENSE C-1 RS/SC</t>
  </si>
  <si>
    <t>EL 230 kV CHAPECOENSE LT 230 kV CHAPECOENSE /XANXERE ESU C-2 SC</t>
  </si>
  <si>
    <t>FT LT 230 kV CHAPECOENSE /XANXERE ESU C-2 SC</t>
  </si>
  <si>
    <t>EL 230 kV CHAPECOENSE LT 230 kV CHAPECOENSE /XANXERE ESU C-1 SC</t>
  </si>
  <si>
    <t>FT LT 230 kV CHAPECOENSE /XANXERE ESU C-1 SC</t>
  </si>
  <si>
    <t>EL 138 kV CHAPECOENSE DIST2</t>
  </si>
  <si>
    <t>EL 138 kV CHAPECOENSE DIST1</t>
  </si>
  <si>
    <t>CHARQUEADAS</t>
  </si>
  <si>
    <t>TR 230/69 kV CHARQUEADAS TR5 RS</t>
  </si>
  <si>
    <t>MG 230 kV CHARQUEADAS MG1 RS</t>
  </si>
  <si>
    <t>FT MG 230 kV CHARQUEADAS MG1 RS</t>
  </si>
  <si>
    <t>Substituição de 1 bateria 48 Vcc Bateria BA2300153. Melhoria incluída no reajuste ciclo 2016-2017. *(Receita revisada em 06/07/2020) *(Receita revisada em 03/07/2024)</t>
  </si>
  <si>
    <t>Substituição de 1 baterias 125 Vcc. (primeira de duas) Melhoria incluída no reajuste ciclo 2016-2017. *(Receita revisada em 06/07/2020) *(Receita revisada em 03/07/2024)</t>
  </si>
  <si>
    <t>Substituição de 1 baterias 125 Vcc. (segunda de duas) Melhoria incluída no reajuste ciclo 2016-2017. *(Receita revisada em 06/07/2020) *(Receita revisada em 03/07/2024)</t>
  </si>
  <si>
    <t>MC 69 kV TR 230/69 kV CHARQUEADAS TR5 RS</t>
  </si>
  <si>
    <t>MC 230 kV TR 230/69 kV CHARQUEADAS TR5 RS</t>
  </si>
  <si>
    <t>Substituição dos para-raios de 192kV do TF5.Incluído no reajuste ciclo 2015-2016. *(Receita revisada em 06/07/2020) *(Receita revisada em 03/07/2024)</t>
  </si>
  <si>
    <t>IB 69 kV MG 230 kV CHARQUEADAS MG1 RS IB2</t>
  </si>
  <si>
    <t>Substituição de 10 seccionadoras 69kV: 441, 445, 451, 453, 455, 465, 471, 491, 493 e 495. CHAVES SUBSTITUIDAS NO MÓDULO: 471 Melhoria incluída no reajuste ciclo 2016-2017. *(Receita revisada em 06/07/2020) *(Receita revisada em 03/07/2024)</t>
  </si>
  <si>
    <t>IB 69 kV MG 230 kV CHARQUEADAS MG1 RS IB1</t>
  </si>
  <si>
    <t>IB 230 kV MG 230 kV CHARQUEADAS MG1 RS IB1</t>
  </si>
  <si>
    <t>EL 69 kV CHARQUEADAS LT 69 kV UTE SAO JERONIMO /CHARQUEADAS C-1 RS</t>
  </si>
  <si>
    <t>EL 69 kV CHARQUEADAS LT 69 kV TAQUARI /CHARQUEADAS C-1 RS</t>
  </si>
  <si>
    <t>EL 69 kV CHARQUEADAS LT 69 kV GUAIBA /CHARQUEADAS C-1 RS</t>
  </si>
  <si>
    <t>Substituição de 10 seccionadoras 69kV: 441, 445, 451, 453, 455, 465, 471, 491, 493 e 495. CHAVES SUBSTITUIDAS NO MÓDULO: 491, 493, 495. Melhoria incluída no reajuste ciclo 2016-2017. *(Receita revisada em 06/07/2020) *(Receita revisada em 03/07/2024)</t>
  </si>
  <si>
    <t>Substituição do DJ 492 69 kV. Melhoria incluída no reajuste ciclo 2016-2017. *(Receita revisada em 06/07/2020) *(Receita revisada em 03/07/2024)</t>
  </si>
  <si>
    <t>EL 69 kV CHARQUEADAS LT 69 kV CHARQUEADAS 2 /CHARQUEADAS C-1 RS</t>
  </si>
  <si>
    <t>Substituição de 10 seccionadoras 69kV: 441, 445, 451, 453, 455, 465, 471, 491, 493 e 495. CHAVES SUBSTITUIDAS NO MÓDULO: 465. Melhoria incluída no reajuste do ciclo 2016-2017. *(Receita revisada em 06/07/2020) *(Receita revisada em 03/07/2024)</t>
  </si>
  <si>
    <t>EL 69 kV CHARQUEADAS LT 69 kV ACOS FINOS PI /CHARQUEADAS C-2 RS</t>
  </si>
  <si>
    <t>Substituição de 10 seccionadoras 69kV: 441, 445, 451, 453, 455, 465, 471, 491, 493 e 495. CHAVES SUBSTITUIDAS NO MÓDULO: 451. Melhoria incluída no reajuste ciclo 2016-2017. *(Receita revisada em 06/07/2020) *(Receita revisada em 03/07/2024)</t>
  </si>
  <si>
    <t>Substituição de 10 seccionadoras 69kV: 441, 445, 451, 453, 455, 465, 471, 491, 493 e 495. CHAVES SUBSTITUIDAS NO MÓDULO: 453 e 455. Melhoria incluída no reajuste ciclo 2016-2017. *(Receita revisada em 06/07/2020) *(Receita revisada em 03/07/2024)</t>
  </si>
  <si>
    <t>EL 69 kV CHARQUEADAS LT 69 kV ACOS FINOS PI /CHARQUEADAS C-1 RS</t>
  </si>
  <si>
    <t>Substituição de 10 seccionadoras 69kV: 441, 445, 451, 453, 455, 465, 471, 491, 493 e 495. CHAVES SUBSTITUIDAS NO MÓDULO : 441 e 445. Melhoria incluída no reajuste ciclo 2016-2017. *(Receita revisada em 06/07/2020) *(Receita revisada em 03/07/2024)</t>
  </si>
  <si>
    <t>EL 230 kV CHARQUEADAS LT 230 kV SCHARLAU /CHARQUEADAS C-1 RS</t>
  </si>
  <si>
    <t>FT LT 230 kV SCHARLAU /CHARQUEADAS C-1 RS</t>
  </si>
  <si>
    <t>EL 230 kV CHARQUEADAS LT 230 kV CHARQUEADAS 3 /CHARQUEADAS C-2 RS</t>
  </si>
  <si>
    <t>FT LT 230 kV CHARQUEADAS 3 /CHARQUEADAS C-2 RS</t>
  </si>
  <si>
    <t>Substituição dos para-raios de SiC por ZnO do circuito Cidade Industrial * Melhoria autorizada sem RAP Prévia incluído no reajuste do Ciclo 2018 - 2019. Receita alterada no recurso contra a REH 2.407/2018. *(Receita revisada em 06/07/2020) *(Receita revisada em 03/07/2024)</t>
  </si>
  <si>
    <t>EL 230 kV CHARQUEADAS LT 230 kV CHARQUEADAS 3 /CHARQUEADAS C-1 RS</t>
  </si>
  <si>
    <t>FT LT 230 kV CHARQUEADAS 3 /CHARQUEADAS C-1 RS</t>
  </si>
  <si>
    <t>CIC. DANTAS</t>
  </si>
  <si>
    <t>TT 69/13,8 kV CIC. DANTAS TA1 BA</t>
  </si>
  <si>
    <t>Substituição do atual transformador de aterramento de 93 Ohms/fase por um não superior a 40 Ohms/fase. Obra reconhecida na Revisão da RAP. * Reforço autorizado sem RAP Prévia incluído no reajuste do Ciclo 2024 - 2025 *(Receita revisada em 04/07/2024)</t>
  </si>
  <si>
    <t>TR 69/13,8 kV CIC. DANTAS TR3 BA</t>
  </si>
  <si>
    <t>FT MG 230 kV CIC. DANTAS MG1 BA</t>
  </si>
  <si>
    <t>TR 230/69 kV CIC. DANTAS TR5 BA</t>
  </si>
  <si>
    <t>FT TR 230/69 kV CIC. DANTAS TR5 BA</t>
  </si>
  <si>
    <t>T2009-121</t>
  </si>
  <si>
    <t>Obra de Substituição Completa - Substituir, na SE Cícero Dantas, os dois transformadores 230/69 kV, de 16,7 MVA, cada, por um transformador trifásico 230/69 kV, de 50 MVA. RAP corrigida de modo a considerar a Receita autorizada total do equipamento novo. *(Inclui alterações estabelecidas pela Lei 12.783/2013) *(Receita revisada em 06/07/2020) *(Receita revisada em 03/07/2024)</t>
  </si>
  <si>
    <t>TR 230/69 kV CIC. DANTAS TR4 BA</t>
  </si>
  <si>
    <t>FT TR 230/69 kV CIC. DANTAS TR4 BA</t>
  </si>
  <si>
    <t>T2015-019</t>
  </si>
  <si>
    <t>Instalação, na Subestação Cícero Dantas, do terceiro transformador trifásico 230/69 kV, de 50 MVA. *(Receita revisada em 03/07/2024)</t>
  </si>
  <si>
    <t>TR 230/69 kV CIC. DANTAS TR3 BA</t>
  </si>
  <si>
    <t>FT TR 230/69 kV CIC. DANTAS TR3 BA</t>
  </si>
  <si>
    <t>RTS 69 kV 40 Mvar CIC. DANTAS RT1 BA</t>
  </si>
  <si>
    <t>MG 230 kV CIC. DANTAS MG1 BA</t>
  </si>
  <si>
    <t>Complemento, na SE Cícero Dantas, de infraestrutura de módulo geral pela substituição dos dois transformadores 230/69 kV, de 16,7 MVA, cada, por um transformador trifásico 230/69 kV, de 50 MVA. *(Inclui alterações estabelecidas pela Lei 12.783/2013) *(Receita revisada em 06/07/2020) *(Receita revisada em 03/07/2024)</t>
  </si>
  <si>
    <t>Complementação do módulo geral da subestação Cícero Dantas com um módulo de infraestrutura de manobra em 230 kV e um módulo de infraestrutura de manobra em 69 kV. *(Receita revisada em 03/07/2024)</t>
  </si>
  <si>
    <t>Revitalização Necessária: Substituição das Bateriais Saturnia 60PZS400 250Vcc, Posições 900A1 e 900A2 .Melhoria incluída no ciclo 2016-2017. *(Receita revisada em 06/07/2020) *(Receita revisada em 03/07/2024)</t>
  </si>
  <si>
    <t>MIM ASSOCIADO: Implantação de um módulo de Entrada de Linha em 69kV, arranjo barra principal e transferência, com destino à SE Cícero Dantas III na SE CÍCERO DANTAS * Reforço autorizado sem RAP Prévia incluído no reajuste do Ciclo 2023 - 2024</t>
  </si>
  <si>
    <t>MC 69 kV TT 69/13,8 kV CIC. DANTAS TA1 BA</t>
  </si>
  <si>
    <t>MC 69 kV TR 69/13,8 kV CIC. DANTAS TR3 BA</t>
  </si>
  <si>
    <t>MC 69 kV TR 230/69 kV CIC. DANTAS TR5 BA</t>
  </si>
  <si>
    <t>Instalar, na SE Cícero Dantas, o módulo de conexão 69 kV, arranjo barra principal e transferência, para o transformador trifásico 230/69 kV, de 50 MVA, por meio da retirada do módulo de conexão 69 kV do transformador 04T2 230/69 kV, de 16,7 MVA e adequação do módulo de conexão 69 kV do transformador 04T1 230/69 kV, de 16,7 MVA. *(Inclui alterações estabelecidas pela Lei 12.783/2013) *(Receita revisada em 06/07/2020) *(Receita revisada em 03/07/2024)</t>
  </si>
  <si>
    <t>MC 69 kV TR 230/69 kV CIC. DANTAS TR4 BA</t>
  </si>
  <si>
    <t>Instalação, na Subestação Cícero Dantas, de um módulo de conexão, em 69 kV, arranjo barra principal e transferência, para o terceiro transformador trifásico 230/69kV. *(Receita revisada em 03/07/2024)</t>
  </si>
  <si>
    <t>MC 69 kV TR 230/69 kV CIC. DANTAS TR3 BA</t>
  </si>
  <si>
    <t>MC 230 kV TR 230/69 kV CIC. DANTAS TR5 BA</t>
  </si>
  <si>
    <t>Instalar, na SE Cícero Dantas, o módulo de conexão 230 kV, arranjo barra principal e transferência, para o transformador trifásico 230/69 kV, de 50 MVA, por meio da retirada do módulo de conexão 230 kV do transformador 04T2 230/69 kV, de 16,7 MVA e adequação do módulo de conexão 230 kV do transformador 04T1 230/69 kV, de 16,7 MVA. *(Inclui alterações estabelecidas pela Lei 12.783/2013) *(Receita revisada em 06/07/2020) *(Receita revisada em 03/07/2024)</t>
  </si>
  <si>
    <t>MC 230 kV TR 230/69 kV CIC. DANTAS TR4 BA</t>
  </si>
  <si>
    <t>Instalação, na SE CIC. DANTAS, de um módulo de conexão, em 230 kV, para o autotransformador TR 230/69 kV CIC. DANTAS TR4 BA *(Receita revisada em 03/07/2024)</t>
  </si>
  <si>
    <t>MC 230 kV TR 230/69 kV CIC. DANTAS TR3 BA</t>
  </si>
  <si>
    <t>IB 69 kV MG 230 kV CIC. DANTAS MG1 BA IB2</t>
  </si>
  <si>
    <t>IB 230 kV MG 230 kV CIC. DANTAS MG1 BA IB1</t>
  </si>
  <si>
    <t>IB 230 kV MG 230 kV CIC. DANTAS MG1 BA IB1. Incluído no reajuste ciclo 2015-2016. *(Receita revisada em 06/07/2020) *(Receita revisada em 03/07/2024)</t>
  </si>
  <si>
    <t>EL 69 kV CIC. DANTAS DIST2</t>
  </si>
  <si>
    <t>Implantação de um módulo de Entrada de Linha em 69kV, arranjo barra principal e transferência, com destino à SE Cícero Dantas III na SE CÍCERO DANTAS * Reforço autorizado sem RAP Prévia incluído no reajuste do Ciclo 2023 - 2024</t>
  </si>
  <si>
    <t>EL 69 kV CIC. DANTAS DIST1</t>
  </si>
  <si>
    <t>EL 230 kV CIC. DANTAS LT 230 kV P.AFONSO III /CIC. DANTAS C-2 AL/BA</t>
  </si>
  <si>
    <t>FT LT 230 kV P.AFONSO III /CIC. DANTAS C-2 AL/BA</t>
  </si>
  <si>
    <t>SUBSTITUIÇÃO DO DISJUNTOR FABRICADO POR SIEMENS MODELO H912 14S3 230 KV. Incluído no reajuste ciclo 2015-2016. *(Receita revisada em 06/07/2020) *(Receita revisada em 03/07/2024)</t>
  </si>
  <si>
    <t>EL 230 kV CIC. DANTAS LT 230 kV P.AFONSO III /CIC. DANTAS C-1 AL/BA</t>
  </si>
  <si>
    <t>FT LT 230 kV P.AFONSO III /CIC. DANTAS C-1 AL/BA</t>
  </si>
  <si>
    <t>SUBSTITUIÇÃO DO DISJUNTOR FABRICADO POR SIEMENS MODELO H912 14S2 230 KV. Incluído no reajuste ciclo 2015-2016. *(Receita revisada em 06/07/2020) *(Receita revisada em 03/07/2024)</t>
  </si>
  <si>
    <t>EL 230 kV CIC. DANTAS LT 230 kV CIC. DANTAS /OLINDINA C-2 BA</t>
  </si>
  <si>
    <t>FT LT 230 kV CIC. DANTAS /OLINDINA C-2 BA</t>
  </si>
  <si>
    <t>SUBSTITUIÇÃO DO DISJUNTOR FABRICADO POR SIEMENS MODELO H912 14L3 230 KV. Incluído no reajuste ciclo 2015-2016. *(Receita revisada em 06/07/2020) *(Receita revisada em 03/07/2024)</t>
  </si>
  <si>
    <t>EL 230 kV CIC. DANTAS LT 230 kV CIC. DANTAS /OLINDINA C-1 BA</t>
  </si>
  <si>
    <t>FT LT 230 kV CIC. DANTAS /OLINDINA C-1 BA</t>
  </si>
  <si>
    <t>COELHO NETO</t>
  </si>
  <si>
    <t>TR 230/69 kV COELHO NETO TF2 MA</t>
  </si>
  <si>
    <t>FT TR 230/69 kV COELHO NETO TF2 MA</t>
  </si>
  <si>
    <t>TR 230/69 kV COELHO NETO TF1 MA</t>
  </si>
  <si>
    <t>FT TR 230/69 kV COELHO NETO TF1 MA</t>
  </si>
  <si>
    <t>RTL 230 kV 5 Mvar COELHO NETO RT2 MA</t>
  </si>
  <si>
    <t>FT RTL 230 kV 5 MVAr COELHO NETO RT2 MA</t>
  </si>
  <si>
    <t>RTL 230 kV 20 Mvar COELHO NETO RT1 MA</t>
  </si>
  <si>
    <t>FT RTL 230 kV 20 MVAr COELHO NETO RT1 MA</t>
  </si>
  <si>
    <t>MG 230 kV COELHO NETO MG1 MA</t>
  </si>
  <si>
    <t>FT MG 230 kV COELHO NETO MG1 MA</t>
  </si>
  <si>
    <t>MC 69 kV TR 230/69 kV COELHO NETO TF2 MA</t>
  </si>
  <si>
    <t>MC 69 kV TR 230/69 kV COELHO NETO TF1 MA</t>
  </si>
  <si>
    <t>MC 230 kV TR 230/69 kV COELHO NETO TF2 MA</t>
  </si>
  <si>
    <t>MC 230 kV TR 230/69 kV COELHO NETO TF1 MA</t>
  </si>
  <si>
    <t>MC 230 kV RTL 230 kV 5 Mvar COELHO NETO RT2 MA</t>
  </si>
  <si>
    <t>MC 230 kV RTL 230 kV 20 Mvar COELHO NETO RT1 MA</t>
  </si>
  <si>
    <t>IB 230 kV MG 230 kV COELHO NETO MG1 MA IB1</t>
  </si>
  <si>
    <t>EL 230 kV COELHO NETO LT 230 kV COELHO NETO /TERESINA C-1 MA/PI</t>
  </si>
  <si>
    <t>FT LT 230 kV COELHO NETO /TERESINA C-1 MA/PI</t>
  </si>
  <si>
    <t>EL 230 kV COELHO NETO LT 230 kV CAXIAS II /COELHO NETO C-1 MA</t>
  </si>
  <si>
    <t>FT LT 230 kV CAXIAS II /COELHO NETO C-1 MA</t>
  </si>
  <si>
    <t>COLETORA PORTO VELHO</t>
  </si>
  <si>
    <t>TR 500/230 kV COLETORA PORTO VELHO TF13 RO</t>
  </si>
  <si>
    <t>FT TR 500/230 kV COLETORA PORTO VELHO TF13 RO</t>
  </si>
  <si>
    <t>DSP 553/2023</t>
  </si>
  <si>
    <t>Parcela adicional de RAP para operação e manutenção do Transformador 500/230 kV, 465 MVA, TF13 na SE Coletora Porto Velho. *(Receita revisada em 27/06/2024)</t>
  </si>
  <si>
    <t>RTB 500 kV 50 Mvar COLETORA PORTO VELHO RTR1 RO</t>
  </si>
  <si>
    <t>FT RTB 500 kV 50 Mvar COLETORA PORTO VELHO RTR1 RO</t>
  </si>
  <si>
    <t>REA 11871/2022</t>
  </si>
  <si>
    <t>T2020-031</t>
  </si>
  <si>
    <t>Instalar, na SE COLETORA PORTO VELHO, um reator de barra monofásico reserva RTR1 500 kV - 50 Mvar.</t>
  </si>
  <si>
    <t>RTB 500 kV 36,66 Mvar COLETORA PORTO VELHO RTR2 RO</t>
  </si>
  <si>
    <t>FT RTB 500 kV 36,66 Mvar COLETORA PORTO VELHO RTR2 RO</t>
  </si>
  <si>
    <t>DSP 993/2024</t>
  </si>
  <si>
    <t>Parcela adicional de RAP para operação e manutenção de Módulo Equipamento - Reator reserva em 500 kV, 36,66 MVAr transferido da ESBR para a Eletronorte na Subestação Coletora Porto Velho.</t>
  </si>
  <si>
    <t>RTB 500 kV 150 Mvar COLETORA PORTO VELHO RT2 RO</t>
  </si>
  <si>
    <t>FT RTB 500 kV 150 Mvar COLETORA PORTO VELHO RT2 RO</t>
  </si>
  <si>
    <t>Instalar, na SE COLETORA PORTO VELHO, um banco de reatores de barra monofásicos RT2 500 kV - 150 Mvar.</t>
  </si>
  <si>
    <t>RTB 500 kV 150 Mvar COLETORA PORTO VELHO RT1 RO</t>
  </si>
  <si>
    <t>FT RTB 500 kV 150 Mvar COLETORA PORTO VELHO RT1 RO</t>
  </si>
  <si>
    <t>Instalar, na SE COLETORA PORTO VELHO, um banco de reatores de barra monofásicos RT1 500 kV - 150 Mvar.</t>
  </si>
  <si>
    <t>RTB 500 kV 110 Mvar COLETORA PORTO VELHO RT3 RO</t>
  </si>
  <si>
    <t>FT RTB 500 kV 110 Mvar COLETORA PORTO VELHO RT3 RO</t>
  </si>
  <si>
    <t>Parcela adicional de RAP para operação e manutenção de Módulo Equipamento - Banco de Reatores em 500 kV, 3x36,66 MVAr transferido da ESBR para a Eletronorte na Subestação Coletora Porto Velho.</t>
  </si>
  <si>
    <t>MG 500 kV COLETORA PORTO VELHO MG1 RO</t>
  </si>
  <si>
    <t>FT MG 500 kV COLETORA PORTO VELHO MG1 RO</t>
  </si>
  <si>
    <t>CC 010/2009</t>
  </si>
  <si>
    <t>Contrato de Concessão nº 010/2009 *(Considera adicional de RGR relativo à prorrogação do encargo). * Receita Revisada no Ciclo 2014-2015. * Receita revisada em 10-06-2019 * Receita revisada em 19-06-2024</t>
  </si>
  <si>
    <t>Parcela adicional de RAP para operação e manutenção de 1 Módulo de Infraestrutura de Manobra 500 kV na SE Coletora Porto Velho, associado ao Módulo de Conexão 500 kV, arranjo Disjuntor e Meio, do Transformador 500/230 kV, 465 MVA, TF13 na SE Coletora Porto Velho. *(Receita revisada em 27/06/2024)</t>
  </si>
  <si>
    <t>Parcela adicional de RAP para operação e manutenção de 1 Módulo de Infraestrutura de Manobra 230 kV na SE Coletora Porto Velho, associado ao Módulo de Conexão 230 kV, arranjo Principal e Transferência, do Transformador 500/230 kV, 465 MVA, TF13 na SE Coletora Porto Velho. *(Receita revisada em 27/06/2024)</t>
  </si>
  <si>
    <t>MC 500 kV TR 500/230 kV COLETORA PORTO VELHO TF13 RO</t>
  </si>
  <si>
    <t>Parcela adicional de RAP para operação e manutenção do Módulo de Conexão 500 kV, arranjo disjuntor e meio, do Transformador 500/230 kV, 465 MVA, TF13 na SE Coletora Porto Velho. *(Receita revisada em 27/06/2024)</t>
  </si>
  <si>
    <t>MC 500 kV RTB 500 kV 150 Mvar COLETORA PORTO VELHO RT2 RO</t>
  </si>
  <si>
    <t>Instalar, na SE COLETORA PORTO VELHO, um módulo de conexão com disjuntor, em 500kV,  para o reator de barra RT2 500kV - 150 Mvar.</t>
  </si>
  <si>
    <t>MC 500 kV RTB 500 kV 150 Mvar COLETORA PORTO VELHO RT1 RO</t>
  </si>
  <si>
    <t>Instalar, na SE COLETORA PORTO VELHO, um módulo de conexão com disjuntor, em 500kV,  para o reator de barra RT1 500kV - 150 Mvar.</t>
  </si>
  <si>
    <t>MC 500 kV RTB 500 kV 110 Mvar COLETORA PORTO VELHO RT3 RO</t>
  </si>
  <si>
    <t>Parcela adicional de RAP para operação e manutenção de Módulo de Manobra - Conexão de Reator em 500 kV, arranjo Barra Disjuntor e Meio, na Subestação Coletora Porto Velho, associado ao banco de reatores 500 kV, (3+1)x36,66 MVAr transferido da ESBR para a Eletronorte.</t>
  </si>
  <si>
    <t>MC 500 kV CV 600/600 kV COLETORA PORTO VELHO CC2 RO</t>
  </si>
  <si>
    <t>MC 500 kV CV 600/600 kV COLETORA PORTO VELHO CC1 RO</t>
  </si>
  <si>
    <t>MC 500 kV CV 500/230 kV COLETORA PORTO VELHO BTB2 RO</t>
  </si>
  <si>
    <t>FT CV 500/230 kV COLETORA PORTO VELHO BTB2 RO</t>
  </si>
  <si>
    <t>MC 500 kV CV 500/230 kV COLETORA PORTO VELHO BTB1 RO</t>
  </si>
  <si>
    <t>FT CV 500/230 kV COLETORA PORTO VELHO BTB1 RO</t>
  </si>
  <si>
    <t>MC 500 kV BF 500 kV 283 Mvar COLETORA PORTO VELHO FH51 RO</t>
  </si>
  <si>
    <t>MC 500 kV BF 500 kV 283 Mvar COLETORA PORTO VELHO FH41 RO</t>
  </si>
  <si>
    <t>MC 230 kV TR 500/230 kV COLETORA PORTO VELHO TF13 RO</t>
  </si>
  <si>
    <t>Parcela adicional de RAP para operação e manutenção do Módulo de Conexão 230 kV, arranjo Principal e Transferência, do Transformador 500/230 kV, 465 MVA, TF13 na SE Coletora Porto Velho. *(Receita revisada em 27/06/2024)</t>
  </si>
  <si>
    <t>MC 230 kV CV 500/230 kV COLETORA PORTO VELHO BTB2 RO</t>
  </si>
  <si>
    <t>MC 230 kV CV 500/230 kV COLETORA PORTO VELHO BTB1 RO</t>
  </si>
  <si>
    <t>MC 230 kV BF 230 kV 59 Mvar COLETORA PORTO VELHO FH74 RO</t>
  </si>
  <si>
    <t>MC 230 kV BF 230 kV 59 Mvar COLETORA PORTO VELHO FH73 RO</t>
  </si>
  <si>
    <t>MC 230 kV BF 230 kV 59 Mvar COLETORA PORTO VELHO FH72 RO</t>
  </si>
  <si>
    <t>MC 230 kV BF 230 kV 59 Mvar COLETORA PORTO VELHO FH71 RO</t>
  </si>
  <si>
    <t>IB 500 kV MG 500 kV COLETORA PORTO VELHO MG2 RO IB3</t>
  </si>
  <si>
    <t>IB 500 kV MG 500 kV COLETORA PORTO VELHO MG2 RO IB2</t>
  </si>
  <si>
    <t>IB 500 kV MG 500 kV COLETORA PORTO VELHO MG1 RO IB1</t>
  </si>
  <si>
    <t>IB 230 kV MG 500 kV COLETORA PORTO VELHO MG1 RO IB1</t>
  </si>
  <si>
    <t>EL 230 kV COLETORA PORTO VELHO LT 230 kV COLETORA PORTO VELHO /PORTO VELHO C-2 RO</t>
  </si>
  <si>
    <t>FT LT 230 kV COLETORA PORTO VELHO /PORTO VELHO C-2 RO</t>
  </si>
  <si>
    <t>EL 230 kV COLETORA PORTO VELHO LT 230 kV COLETORA PORTO VELHO /PORTO VELHO C-1 RO</t>
  </si>
  <si>
    <t>FT LT 230 kV COLETORA PORTO VELHO /PORTO VELHO C-1 RO</t>
  </si>
  <si>
    <t>CV 600/600 kV COLETORA PORTO VELHO CC2 RO</t>
  </si>
  <si>
    <t>CV 600/600 kV COLETORA PORTO VELHO CC1 RO</t>
  </si>
  <si>
    <t>CV 500/230 kV COLETORA PORTO VELHO BTB2 RO</t>
  </si>
  <si>
    <t>CV 500/230 kV COLETORA PORTO VELHO BTB1 RO</t>
  </si>
  <si>
    <t>BF 500 kV 283 Mvar COLETORA PORTO VELHO FH51 RO</t>
  </si>
  <si>
    <t>BF 500 kV 283 Mvar COLETORA PORTO VELHO FH41 RO</t>
  </si>
  <si>
    <t>BF 500 kV 142 Mvar COLETORA PORTO VELHO FH54 RO</t>
  </si>
  <si>
    <t>BF 500 kV 142 Mvar COLETORA PORTO VELHO FH44 RO</t>
  </si>
  <si>
    <t>BF 230 kV 59 Mvar COLETORA PORTO VELHO FH74 RO</t>
  </si>
  <si>
    <t>BF 230 kV 59 Mvar COLETORA PORTO VELHO FH73 RO</t>
  </si>
  <si>
    <t>BF 230 kV 59 Mvar COLETORA PORTO VELHO FH72 RO</t>
  </si>
  <si>
    <t>BF 230 kV 59 Mvar COLETORA PORTO VELHO FH71 RO</t>
  </si>
  <si>
    <t>COLINAS</t>
  </si>
  <si>
    <t>RTL 500 kV 45,45 Mvar COLINAS RTR1 TO</t>
  </si>
  <si>
    <t>FT RTL 500 kV 45,45 MVAr COLINAS RTR1 TO</t>
  </si>
  <si>
    <t>RTL 500 kV 136 Mvar COLINAS RT2 TO</t>
  </si>
  <si>
    <t>FT LT 500 kV IMPERATRIZ /COLINAS C-1 MA/TO</t>
  </si>
  <si>
    <t>Implantacao de sistema de medicao e monitoramento online de Buchas Condensivas do equipamento CORE702 para integrar ao SISTEMA DE SUPERVISAO SAGE Obra reconhecida na Revisão da RAP. * Reforço autorizado sem RAP Prévia incluído no reajuste do Ciclo 2024 - 2025 *(Receita revisada em 04/07/2024)</t>
  </si>
  <si>
    <t>RTL 500 kV 136 Mvar COLINAS RT1 TO</t>
  </si>
  <si>
    <t>Implantacao de sistema de medicao e monitoramento online de Buchas Condensivas do equipamento CORE701 para integrar ao SISTEMA DE SUPERVISAO SAGE Obra reconhecida na Revisão da RAP. * Reforço autorizado sem RAP Prévia incluído no reajuste do Ciclo 2024 - 2025 *(Receita revisada em 04/07/2024)</t>
  </si>
  <si>
    <t>RTB 500 kV 45,45 Mvar COLINAS RTR1 TO</t>
  </si>
  <si>
    <t>FT RTB 500 kV 45,45 Mvar COLINAS RTR1 TO</t>
  </si>
  <si>
    <t>RTB 500 kV 165 Mvar COLINAS RT4 TO</t>
  </si>
  <si>
    <t>FT RTB 500 kV 165 Mvar COLINAS RT4 TO</t>
  </si>
  <si>
    <t>MG 500 kV COLINAS MG2 TO</t>
  </si>
  <si>
    <t>FT MG 500 kV COLINAS MG2 TO</t>
  </si>
  <si>
    <t>MC 500 kV RTL 500 kV 136 Mvar COLINAS RT2 TO</t>
  </si>
  <si>
    <t>MC 500 kV RTL 500 kV 136 Mvar COLINAS RT1 TO</t>
  </si>
  <si>
    <t>MC 500 kV RTB 500 kV 165 Mvar COLINAS RT4 TO</t>
  </si>
  <si>
    <t>MC 500 kV CR 500 kV 161 Mvar COLINAS BC2 TO</t>
  </si>
  <si>
    <t>FT CR 500 kV 161 MVAr COLINAS BC2 TO</t>
  </si>
  <si>
    <t>DSP 2402/2023</t>
  </si>
  <si>
    <t>T2020-019</t>
  </si>
  <si>
    <t>Obra de Substituição Completa - Substituição da conexão da Compensação Série Fixa BC2 (COCL7-02) 500 kV, 161 MVAr, na SE Colinas 500 kV.</t>
  </si>
  <si>
    <t>MC 500 kV CR 500 kV 161 Mvar COLINAS BC1 TO</t>
  </si>
  <si>
    <t>FT CR 500 kV 161 MVAr COLINAS BC1 TO</t>
  </si>
  <si>
    <t>IB 500 kV MG 500 kV COLINAS MG2 TO IB1</t>
  </si>
  <si>
    <t>EL 500 kV COLINAS LT 500 kV IMPERATRIZ /COLINAS C-1 MA/TO</t>
  </si>
  <si>
    <t>Implantação de Unidade de Medição Fasorial – PMU nos bays das LT 500 kV Imperatriz / Colinas C-1. * Reforço autorizado sem RAP Prévia incluído no reajuste do Ciclo 2020 - 2021 *(Receita revisada em 03/07/2024)</t>
  </si>
  <si>
    <t>EL 500 kV COLINAS LT 500 kV COLINAS /MIRACEMA C-1 TO</t>
  </si>
  <si>
    <t>FT LT 500 kV COLINAS /MIRACEMA C-1 TO</t>
  </si>
  <si>
    <t>Implantação de Unidade de Medição Fasorial – PMU nos bays das LT 500 kV Colinas / Miracema C-1. * Reforço autorizado sem RAP Prévia incluído no reajuste do Ciclo 2020 - 2021 *(Receita revisada em 03/07/2024)</t>
  </si>
  <si>
    <t>CR 500 kV 161 Mvar COLINAS BC2 TO</t>
  </si>
  <si>
    <t>Obra de Substituição Completa - Substituição do banco de capacitores série (CR-COCL7-02), localizado na saída de linha da LT 500 kV Colinas – Miracema C1, de 23,8 Ohms e IN= 1500 / 2250 A, por outro de mesmo valor ôhmico e IN= 1650 / 2250 A.</t>
  </si>
  <si>
    <t>CR 500 kV 161 Mvar COLINAS BC1 TO</t>
  </si>
  <si>
    <t>05 Colunas e 05 Links Opticos e 01 Placa SG 101 Obra reconhecida na Revisão da RAP. * Reforço autorizado sem RAP Prévia incluído no reajuste do Ciclo 2024 - 2025 *(Receita revisada em 04/07/2024)</t>
  </si>
  <si>
    <t>COMPERJ</t>
  </si>
  <si>
    <t>MG 345 kV COMPERJ MG2 RJ</t>
  </si>
  <si>
    <t>FT MG 345 kV COMPERJ MG2 RJ</t>
  </si>
  <si>
    <t>DSP 1154/2024</t>
  </si>
  <si>
    <t>Parcela adicional de RAP para operação e manutenção de 1 Módulo de Infraestrutura Geral de Acessante -MIG-A 345 kV na SE Comperj, em função do seccionamento da LT 345 kV Adrianópolis - Macaé Merchan C2.</t>
  </si>
  <si>
    <t>Parcela adicional de RAP para operação e manutenção de 1 Módulo de Infraestrutura de Manobra -MIM 345 kV na SE Comperj, em função do seccionamento da LT 345 kV Adrianópolis - Macaé Merchan C2.</t>
  </si>
  <si>
    <t>IB 345 kV MG 345 kV COMPERJ MG2 RJ IB2</t>
  </si>
  <si>
    <t>Parcela adicional de RAP para operação e manutenção de 1 Módulo de Interligação de Barras -IB 345 kV na SE Comperj, em função do seccionamento da LT 345 kV Adrianópolis - Macaé Merchan C2.</t>
  </si>
  <si>
    <t>EL 345 kV COMPERJ LT 345 kV COMPERJ /LAGOS C-1 RJ</t>
  </si>
  <si>
    <t>FT LT 345 kV COMPERJ /LAGOS C-1 RJ</t>
  </si>
  <si>
    <t>Parcela adicional de RAP para operação e manutenção de Entrada de Linha em 345 kV, arranjo Disjuntor e Meio, na subestação Comperj, associada à Linha de Transmissão 345 kV Comperj – Macaé Merchan C1.</t>
  </si>
  <si>
    <t>EL 345 kV COMPERJ LT 345 kV ADRIANOPOLIS /COMPERJ C-1 RJ</t>
  </si>
  <si>
    <t>Parcela adicional de RAP para operação e manutenção de Entrada de Linha em 345 kV, arranjo Disjuntor e Meio, na subestação Comperj, associada à Linha de Transmissão 345 kV Adrianópolis – Comperj C1.</t>
  </si>
  <si>
    <t>COREMAS</t>
  </si>
  <si>
    <t>TT 69/13,8 kV COREMAS TA1 PB</t>
  </si>
  <si>
    <t>TR 230/69 kV COREMAS TR4 PB</t>
  </si>
  <si>
    <t>FT TR 230/69 kV COREMAS TR4 PB</t>
  </si>
  <si>
    <t>DSP 921/2024</t>
  </si>
  <si>
    <t>Instalar, na SE COREMAS, transformação trifásica TR4 230/69-13,8 kV - 100 MVA.</t>
  </si>
  <si>
    <t>TR 230/69 kV COREMAS TR3 PB</t>
  </si>
  <si>
    <t>FT TR 230/69 kV COREMAS TR3 PB</t>
  </si>
  <si>
    <t>TR 230/69 kV COREMAS TR2 PB</t>
  </si>
  <si>
    <t>FT TR 230/69 kV COREMAS TR2 PB</t>
  </si>
  <si>
    <t>TR 230/69 kV COREMAS TR1 PB</t>
  </si>
  <si>
    <t>FT TR 230/69 kV COREMAS TR1 PB</t>
  </si>
  <si>
    <t>RTB 13,8 kV 5 Mvar COREMAS RT1 PB</t>
  </si>
  <si>
    <t>FT RTB 13,8 kV 5 MVAr COREMAS RT1 PB</t>
  </si>
  <si>
    <t>MG 230 kV COREMAS MG1 PB</t>
  </si>
  <si>
    <t>FT MG 230 kV COREMAS MG1 PB</t>
  </si>
  <si>
    <t>IMPLANTAÇÃO DE SISTEMAS AUTOMÁTICOS DE REGULAÇÃO ASSOCIADOS A TRANSFORMADORES. Incluído no reajuste ciclo 2015-2016. *(Receita revisada em 06/07/2020) *(Receita revisada em 03/07/2024)</t>
  </si>
  <si>
    <t>Revitalização Necessária: Substituição das Bateriais Saturnia 60PZS400 125 Vcc, Posições 800A1 e 800A2 .Melhoria incluída no ciclo 2016-2017. *(Receita revisada em 06/07/2020) *(Receita revisada em 03/07/2024)</t>
  </si>
  <si>
    <t>Implantação de Sistema para acesso remoto a dispositivos de Proteção, Controle e Automação. Sistema composto de Painel com PCs Industriais (1 Concentrador, 1 Firewall, 1 Receptor GPS, 2 Switchs Gerenciáveis) * Reforço autorizado sem RAP Prévia incluído no reajuste do Ciclo 2022 - 2023 *(Receita revisada em 03/07/2024)</t>
  </si>
  <si>
    <t>Módulo de Infraestrutura em 230 kV associado ao 4º Transformador de Potência (TR4) Trifásico 230/69 kV de 100 MVA na SE Coremas.</t>
  </si>
  <si>
    <t>Módulo de Infraestrutura em 69 kV associado ao 4º Transformador de Potência (TR4) Trifásico 230/69 kV de 100 MVA na SE Coremas.</t>
  </si>
  <si>
    <t>MC 69 kV TT 69/13,8 kV COREMAS TA1 PB</t>
  </si>
  <si>
    <t>MC 69 kV TR 230/69 kV COREMAS TR4 PB</t>
  </si>
  <si>
    <t>Instalar, na SE COREMAS, um módulo de conexão, em 69 kV, para o transformador trifásico TR4 230/69 kV - 100 MVA, arranjo Barra Principal e Transferência.</t>
  </si>
  <si>
    <t>MC 69 kV TR 230/69 kV COREMAS TR3 PB</t>
  </si>
  <si>
    <t>MC 69 kV TR 230/69 kV COREMAS TR2 PB</t>
  </si>
  <si>
    <t>MC 69 kV TR 230/69 kV COREMAS TR1 PB</t>
  </si>
  <si>
    <t>MC 230 kV TR 230/69 kV COREMAS TR4 PB</t>
  </si>
  <si>
    <t>Instalar, na SE COREMAS, um módulo de conexão, em 230 kV, para o transformador trifásico TR4 230/69 kV - 100 MVA, arranjo Barra Dupla a Cinco Chaves.</t>
  </si>
  <si>
    <t>MC 230 kV TR 230/69 kV COREMAS TR3 PB</t>
  </si>
  <si>
    <t>MC 230 kV TR 230/69 kV COREMAS TR2 PB</t>
  </si>
  <si>
    <t>MC 230 kV TR 230/69 kV COREMAS TR1 PB</t>
  </si>
  <si>
    <t>MC 13,8 kV TR 230/69 kV COREMAS TR1 PB</t>
  </si>
  <si>
    <t>MC 13,8 kV RTB 13,8 kV 5 Mvar COREMAS RT1 PB</t>
  </si>
  <si>
    <t>IB 69 kV MG 230 kV COREMAS MG1 PB IB1</t>
  </si>
  <si>
    <t>IB 230 kV MG 230 kV COREMAS MG1 PB IB1</t>
  </si>
  <si>
    <t>EL 69 kV COREMAS DIST8</t>
  </si>
  <si>
    <t>EL 69 kV COREMAS DIST7</t>
  </si>
  <si>
    <t>EL 69 kV COREMAS DIST6</t>
  </si>
  <si>
    <t>EL 69 kV COREMAS DIST5</t>
  </si>
  <si>
    <t>EL 69 kV COREMAS DIST4</t>
  </si>
  <si>
    <t>EL 69 kV COREMAS DIST3</t>
  </si>
  <si>
    <t>EL 69 kV COREMAS DIST2</t>
  </si>
  <si>
    <t>EL 69 kV COREMAS DIST1</t>
  </si>
  <si>
    <t>EL 230 kV COREMAS LT 230 kV MILAGRES /COREMAS C-2 CE/PB</t>
  </si>
  <si>
    <t>FT LT 230 kV MILAGRES /COREMAS C-2 CE/PB</t>
  </si>
  <si>
    <t>CC 008/2005</t>
  </si>
  <si>
    <t>T2000-016</t>
  </si>
  <si>
    <t>Contrato de Concessão nº 008/2005 *(Considera adicional de RGR relativo à prorrogação do encargo)</t>
  </si>
  <si>
    <t>EL 230 kV COREMAS LT 230 kV MILAGRES /COREMAS C-1 CE/PB</t>
  </si>
  <si>
    <t>FT LT 230 kV MILAGRES /COREMAS C-1 CE/PB</t>
  </si>
  <si>
    <t>Substituição de sistemas de proteção e painéis associados em 01 terminal de linha de transmissão LT 04M6 * Reforço autorizado sem RAP Prévia incluído no reajuste do Ciclo 2018 - 2019 *(Receita revisada em 06/07/2020) *(Receita revisada em 03/07/2024)</t>
  </si>
  <si>
    <t>CORUMBA</t>
  </si>
  <si>
    <t>MG 345 kV CORUMBA MG1 GO</t>
  </si>
  <si>
    <t>FT MG 345 kV CORUMBA MG1 GO</t>
  </si>
  <si>
    <t>MC 345 kV TR 345/13,8 kV CORUMBA TRUG3 GO</t>
  </si>
  <si>
    <t>MC 345 kV TR 345/13,8 kV CORUMBA TRUG2 GO</t>
  </si>
  <si>
    <t>MC 345 kV TR 345/13,8 kV CORUMBA TRUG1 GO</t>
  </si>
  <si>
    <t>IB 345 kV MG 345 kV CORUMBA MG1 GO IB1</t>
  </si>
  <si>
    <t>EL 345 kV CORUMBA LT 345 kV CORUMBA /ITUMBIARA C-1 GO/MG</t>
  </si>
  <si>
    <t>FT LT 345 kV CORUMBA /ITUMBIARA C-1 GO/MG</t>
  </si>
  <si>
    <t>LT 345 kV Itumbiara - Corumbá: Revitalização do Sistema de Proteção, Supervisão e circuitos secundários de corrente, potencial e controle. * Reforço autorizado sem RAP Prévia incluído no reajuste do Ciclo 2022 - 2023 *(Receita revisada em 03/07/2024)</t>
  </si>
  <si>
    <t>EL 345 kV CORUMBA LT 345 kV CORUMBA /BRAS. SUL C-1 GO/DF</t>
  </si>
  <si>
    <t>Substituição de RDP. * Reforço autorizado sem RAP Prévia incluído no reajuste do Ciclo 2018 - 2019 *(Receita revisada em 03/07/2024)</t>
  </si>
  <si>
    <t>COTEGIPE</t>
  </si>
  <si>
    <t>TT 69/69 kV COTEGIPE TA2 BA</t>
  </si>
  <si>
    <t>REA 7806/2019</t>
  </si>
  <si>
    <t>T2019-001</t>
  </si>
  <si>
    <t>Obra de Substituição Completa - Substituição do TA2 por outro transformador de aterramento, 69 kV, 15 MVA, devido a implantação do quinto transformador 230/69 kV na SE Cotegipe. *(Receita revisada em 03/07/2024)</t>
  </si>
  <si>
    <t>TT 69/13,8 kV COTEGIPE TA1 BA</t>
  </si>
  <si>
    <t>TR 69/13,8 kV COTEGIPE TR8 BA</t>
  </si>
  <si>
    <t>FT MG 230 kV COTEGIPE MG1 BA</t>
  </si>
  <si>
    <t>TR 230/69 kV COTEGIPE TR5 BA</t>
  </si>
  <si>
    <t>FT TR 230/69 kV COTEGIPE TR5 BA</t>
  </si>
  <si>
    <t>Implantação do quinto transformador 230/69 kV - 100 MVA na SE Cotegipe. *(Receita revisada em 03/07/2024)</t>
  </si>
  <si>
    <t>TR 230/69 kV COTEGIPE TR4 BA</t>
  </si>
  <si>
    <t>FT TR 230/69 kV COTEGIPE TR4 BA</t>
  </si>
  <si>
    <t>T2015-007</t>
  </si>
  <si>
    <t>Instalar 4º transformador 230/69 kV – 100 MVA. *(Receita revisada em 06/07/2020) *(Receita revisada em 03/07/2024)</t>
  </si>
  <si>
    <t>TR 230/69 kV COTEGIPE TR3 BA</t>
  </si>
  <si>
    <t>FT TR 230/69 kV COTEGIPE TR3 BA</t>
  </si>
  <si>
    <t>TR 230/69 kV COTEGIPE TR2 BA</t>
  </si>
  <si>
    <t>FT TR 230/69 kV COTEGIPE TR2 BA</t>
  </si>
  <si>
    <t>TR 230/69 kV COTEGIPE TR1 BA</t>
  </si>
  <si>
    <t>FT TR 230/69 kV COTEGIPE TR1 BA</t>
  </si>
  <si>
    <t>MG 230 kV COTEGIPE MG1 BA</t>
  </si>
  <si>
    <t>Instalar módulo de infraestrutura de manobra para o módulo de conexão de transformador 230 kV para o Transformador 230/69 kV - 100 MVA na SE COTEGIPE. *(Receita revisada em 06/07/2020) *(Receita revisada em 03/07/2024)</t>
  </si>
  <si>
    <t>Instalar módulo de infraestrutura de manobra para o módulo de conexão de transformador 69 kV para o Transformador 230/69 kV - 100 MVA na SE COTEGIPE. *(Receita revisada em 06/07/2020) *(Receita revisada em 03/07/2024)</t>
  </si>
  <si>
    <t>Adequação do módulo geral com um módulo de infraestrutura em 230 kV devido a implantação do quinto transformador 230/69 kV na SE Cotegipe. *(Receita revisada em 03/07/2024)</t>
  </si>
  <si>
    <t>Adequação do módulo geral com um módulo de infraestrutura em 69 kV devido a implantação do quinto transformador 230/69 kV na SE Cotegipe. *(Receita revisada em 03/07/2024)</t>
  </si>
  <si>
    <t>Recapacitação do barramento de 230 kV devido a implantação do quinto transformador 230/69 kV, 100 MVA, na SE Cotegipe. *(Receita revisada em 03/07/2024)</t>
  </si>
  <si>
    <t>MIM associado à instalação de um módulo de entrada69 kV, arranjo BPT, com destino à SE Lauro de Freitas na SE Cotegipe. * Reforço autorizado sem RAP Prévia incluído no reajuste do Ciclo 2025 - 2026</t>
  </si>
  <si>
    <t>MC 69 kV TT 69/69 kV COTEGIPE TA2 BA</t>
  </si>
  <si>
    <t>Conexão para o transformador de aterramento TA2, 69 kV, devido a implantação do quinto transformador 230/69 kV na SE Cotegipe. *(Receita revisada em 03/07/2024)</t>
  </si>
  <si>
    <t>MC 69 kV TT 69/13,8 kV COTEGIPE TA1 BA</t>
  </si>
  <si>
    <t>MC 69 kV TR 69/13,8 kV COTEGIPE TR8 BA</t>
  </si>
  <si>
    <t>Substituição de Disjuntor Superado 12T8, autorizada pela REA 1814/2009. Incluído no reajuste ciclo 2013-2014. *(Receita revisada em 06/07/2020) *(Receita revisada em 03/07/2024)</t>
  </si>
  <si>
    <t>MC 69 kV TR 230/69 kV COTEGIPE TR5 BA</t>
  </si>
  <si>
    <t>Instalação, na SE COTEGIPE, de um módulo de conexão, em 69 kV, para o autotransformador TR 230/69 kV COTEGIPE TR-5 BA *(Receita revisada em 03/07/2024)</t>
  </si>
  <si>
    <t>MC 69 kV TR 230/69 kV COTEGIPE TR4 BA</t>
  </si>
  <si>
    <t>Instalar módulo de conexão de transformador 69 kV para o Transformador 230/69 kV - 100 MVA, arranjo BPT, na SE COTEGIPE. *(Receita revisada em 06/07/2020) *(Receita revisada em 03/07/2024)</t>
  </si>
  <si>
    <t>MC 69 kV TR 230/69 kV COTEGIPE TR3 BA</t>
  </si>
  <si>
    <t>MC 69 kV TR 230/69 kV COTEGIPE TR2 BA</t>
  </si>
  <si>
    <t>Relocação e adequações na conexão do transformador (04T2), em 69 kV, devido a implantação do TR5 na SE Cotegipe. *(Receita revisada em 03/07/2024)</t>
  </si>
  <si>
    <t>MC 69 kV TR 230/69 kV COTEGIPE TR1 BA</t>
  </si>
  <si>
    <t>MC 69 kV BC 69 kV 27,1 Mvar COTEGIPE BC2 BA</t>
  </si>
  <si>
    <t>MC 69 kV BC 69 kV 21,3 Mvar COTEGIPE BC1 BA</t>
  </si>
  <si>
    <t>MC 230 kV TR 230/69 kV COTEGIPE TR5 BA</t>
  </si>
  <si>
    <t>Instalação, na SE COTEGIPE, de um módulo de conexão, em 230 kV, para o autotransformador TR 230/69 kV COTEGIPE TR-5 BA *(Receita revisada em 03/07/2024)</t>
  </si>
  <si>
    <t>MC 230 kV TR 230/69 kV COTEGIPE TR4 BA</t>
  </si>
  <si>
    <t>Instalar módulo de conexão de transformador 230 kV para o 4º Transformador 230/69 kV - 100 MVA na SE COTEGIPE. *(Receita revisada em 06/07/2020) *(Receita revisada em 03/07/2024)</t>
  </si>
  <si>
    <t>MC 230 kV TR 230/69 kV COTEGIPE TR3 BA</t>
  </si>
  <si>
    <t>MC 230 kV TR 230/69 kV COTEGIPE TR2 BA</t>
  </si>
  <si>
    <t>Substituição da seccionadora 34T2-4. RAP reconhecida no reajuste do ciclo 2015-2016. *(Receita revisada em 06/07/2020) *(Receita revisada em 03/07/2024)</t>
  </si>
  <si>
    <t>MC 230 kV TR 230/69 kV COTEGIPE TR1 BA</t>
  </si>
  <si>
    <t>IB 69 kV MG 230 kV COTEGIPE MG1 BA IB2</t>
  </si>
  <si>
    <t>Substituição de Disjuntor Superado 12D2. Incluído no reajuste ciclo 2014-2015. *(Receita revisada em 06/07/2020) *(Receita revisada em 03/07/2024)</t>
  </si>
  <si>
    <t>Adequação na interligação de barramentos em 69 kV devido a implantação do quinto transformador 230/69 kV, 100 MVA, na SE Cotegipe. *(Receita revisada em 03/07/2024)</t>
  </si>
  <si>
    <t>IB 69 kV MG 230 kV COTEGIPE MG1 BA IB1</t>
  </si>
  <si>
    <t>Substituição de Disjuntor Superado 12D1. Incluído no reajuste ciclo 2014-2015. *(Receita revisada em 06/07/2020) *(Receita revisada em 03/07/2024)</t>
  </si>
  <si>
    <t>IB 230 kV MG 230 kV COTEGIPE MG1 BA IB1</t>
  </si>
  <si>
    <t>Substituição do disjuntor 14D1. RAP reconhecida no reajuste do ciclo 2015-2016. *(Receita revisada em 06/07/2020) *(Receita revisada em 03/07/2024)</t>
  </si>
  <si>
    <t>EL 69 kV COTEGIPE PARIPE 02L2</t>
  </si>
  <si>
    <t>Substituição de Disjuntor Superado 12L2. Incluído no reajuste ciclo 2014-2015. RAP ativada no ciclo 2016-2017. *(Receita revisada em 06/07/2020) *(Receita revisada em 03/07/2024)</t>
  </si>
  <si>
    <t>EL 69 kV COTEGIPE MILLENIUM 02C2</t>
  </si>
  <si>
    <t>Substituição de Disjuntor Superado 12C2, autorizada pela REA 1814/2009. Incluído no reajuste ciclo 2013-2014. *(Receita revisada em 06/07/2020) *(Receita revisada em 03/07/2024)</t>
  </si>
  <si>
    <t>EL 69 kV COTEGIPE MILLENIUM 02C1</t>
  </si>
  <si>
    <t>Substituição de Disjuntor Superado 12C1, autorizada pela REA 1814/2009. Incluído no reajuste ciclo 2013-2014 *(Receita revisada em 06/07/2020) *(Receita revisada em 03/07/2024)</t>
  </si>
  <si>
    <t>EL 69 kV COTEGIPE LT 69 kV PITUACU /COTEGIPE C-2 BA</t>
  </si>
  <si>
    <t>Substituição de Disjuntor Superado 12C5. Incluído no reajuste ciclo 2014-2015. *(Receita revisada em 06/07/2020) *(Receita revisada em 03/07/2024)</t>
  </si>
  <si>
    <t>Substituição da seccionadora 32C5-4/5/6. Incluído no reajuste ciclo 2014-2015. *(Receita revisada em 06/07/2020) *(Receita revisada em 03/07/2024)</t>
  </si>
  <si>
    <t>EL 69 kV COTEGIPE LT 69 kV PITUACU /COTEGIPE C-1 BA</t>
  </si>
  <si>
    <t>EL 69 kV COTEGIPE LT 69 kV CATU /COTEGIPE C-2 BA</t>
  </si>
  <si>
    <t>Substituição de Disjuntor Superado 12J6, autorizada pela REA 1814/2009. Incluído no reajuste ciclo 2013-2014. *(Receita revisada em 06/07/2020) *(Receita revisada em 03/07/2024)</t>
  </si>
  <si>
    <t>EL 69 kV COTEGIPE LT 69 kV CATU /COTEGIPE C-1 BA</t>
  </si>
  <si>
    <t>Substituição de Disjuntor Superado 12J5, autorizada pela REA 1814/2009. Incluído no reajuste ciclo 2013-2014. *(Receita revisada em 06/07/2020) *(Receita revisada em 03/07/2024)</t>
  </si>
  <si>
    <t>Substituição da seccionadora 32J2-4 / Substituição da seccionadora 32J2-6. RAP reconhecida no reajuste do ciclo 2015-2016. *(Receita revisada em 06/07/2020) *(Receita revisada em 03/07/2024)</t>
  </si>
  <si>
    <t>EL 69 kV COTEGIPE -L.FREITAS 02J7</t>
  </si>
  <si>
    <t>Instalar um módulo de entrada de linha de 69 kV, arranjo BPT, com destino à SE Lauro de Freitas na SE Cotegipe. * Reforço autorizado sem RAP Prévia incluído no reajuste do Ciclo 2025 - 2026</t>
  </si>
  <si>
    <t>EL 69 kV COTEGIPE EMBASA 02L3</t>
  </si>
  <si>
    <t>Substituição de Disjuntor Superado 12L3. Incluído no reajuste ciclo 2014-2015. *(Receita revisada em 06/07/2020) *(Receita revisada em 03/07/2024)</t>
  </si>
  <si>
    <t>EL 69 kV COTEGIPE CIM-ARATU 02L1</t>
  </si>
  <si>
    <t>Substituição de Disjuntor Superado 12L1. Incluído no reajuste ciclo 2014-2015. *(Receita revisada em 06/07/2020) *(Receita revisada em 03/07/2024)</t>
  </si>
  <si>
    <t>EL 69 kV COTEGIPE CIA II 02L8</t>
  </si>
  <si>
    <t>Substituição de Disjuntor Superado 12L8. Incluído no reajuste ciclo 2014-2015. *(Receita revisada em 06/07/2020) *(Receita revisada em 03/07/2024)</t>
  </si>
  <si>
    <t>Substituição da seccionadora 32L8-4/5/6 / Substituição dos TCs 92L8-A, 92L8-B, 92L8-C. Incluído no reajuste ciclo 2014-2015. *(Receita revisada em 06/07/2020) *(Receita revisada em 03/07/2024)</t>
  </si>
  <si>
    <t>EL 69 kV COTEGIPE CIA II 02L7</t>
  </si>
  <si>
    <t>Substituição de Disjuntor Superado 12L7. Incluído no reajuste ciclo 2014-2015. *(Receita revisada em 06/07/2020) *(Receita revisada em 03/07/2024)</t>
  </si>
  <si>
    <t>Substituição da seccionadora 32L7-4/5/6. Incluído no reajuste ciclo 2014-2015. *(Receita revisada em 06/07/2020) *(Receita revisada em 03/07/2024)</t>
  </si>
  <si>
    <t>Substituição dos TCs 92L7-A, 92L7-B, 92L7-C. incluído no reajuste ciclo 2014-2015. RAP ativada no ciclo 2016-2017. *(Receita revisada em 06/07/2020) *(Receita revisada em 03/07/2024)</t>
  </si>
  <si>
    <t>EL 69 kV COTEGIPE CIA I 02C9</t>
  </si>
  <si>
    <t>Substituição de Disjuntor Superado 12C9. Incluído no reajuste ciclo 2014-2015. *(Receita revisada em 06/07/2020) *(Receita revisada em 03/07/2024)</t>
  </si>
  <si>
    <t>Substituição das chaves seccionadoras 69 kV associadas ao disjuntor 12C9. Incluído no reajuste ciclo 2014-2015. *(Receita revisada em 06/07/2020) *(Receita revisada em 03/07/2024)</t>
  </si>
  <si>
    <t>EL 69 kV COTEGIPE CIA I 02C6</t>
  </si>
  <si>
    <t>Substituição de Disjuntor Superado 12C6. Incluído no reajuste ciclo 2014-2015. *(Receita revisada em 06/07/2020) *(Receita revisada em 03/07/2024)</t>
  </si>
  <si>
    <t>Substituição das chaves seccionadoras 69 kV associadas ao disjuntor 12C6. Incluído no reajuste ciclo 2014-2015. *(Receita revisada em 06/07/2020) *(Receita revisada em 03/07/2024)</t>
  </si>
  <si>
    <t>Substituição dos TCs de Proteção 69 kV associados ao disjuntor 12C6. Incluído no reajuste ciclo 2014-2015. *(Receita revisada em 06/07/2020) *(Receita revisada em 03/07/2024)</t>
  </si>
  <si>
    <t>EL 69 kV COTEGIPE CAMACARI I 02J4</t>
  </si>
  <si>
    <t>Substituição de Disjuntor Superado 12J4, autorizada pela REA 1814/2009. Incluído no reajuste ciclo 2013-2014. *(Receita revisada em 06/07/2020) *(Receita revisada em 03/07/2024)</t>
  </si>
  <si>
    <t>EL 69 kV COTEGIPE CAMACARI I 02J3</t>
  </si>
  <si>
    <t>Substituição de Disjuntor Superado 12J3, autorizada pela REA 1814/2009. Incluído no reajuste ciclo 2013-2014. *(Receita revisada em 06/07/2020) *(Receita revisada em 03/07/2024)</t>
  </si>
  <si>
    <t>EL 230 kV COTEGIPE LT 230 kV COTEGIPE /USIBA C-1 BA</t>
  </si>
  <si>
    <t>Substituição da seccionadora 34L1-6 /Substituição do disjuntor 14L1 / Substituição dos TCs 94L1-A, 94L1-B e 94L1-C. Incluído no reajuste ciclo 2014-2015. RAP ativada no ciclo 2016-2017. *(Receita revisada em 06/07/2020) *(Receita revisada em 03/07/2024)</t>
  </si>
  <si>
    <t>EL 230 kV COTEGIPE LT 230 kV COTEGIPE /SIBRA C-1 BA</t>
  </si>
  <si>
    <t>Substituição dos TCs 94L2-A, 94L2-B e 94L2-C. Incluído no reajuste ciclo 2014-2015. RAP ativada no ciclo 2016-2017. *(Receita revisada em 06/07/2020) *(Receita revisada em 03/07/2024)</t>
  </si>
  <si>
    <t>Substituição do disjuntor 14L2. RAP reconhecida no reajuste do ciclo 2015-2016. *(Receita revisada em 06/07/2020) *(Receita revisada em 03/07/2024)</t>
  </si>
  <si>
    <t>EL 230 kV COTEGIPE LT 230 kV COTEGIPE /MATATU C-1 BA</t>
  </si>
  <si>
    <t>FT LT 230 kV COTEGIPE /MATATU C-1 BA</t>
  </si>
  <si>
    <t>EL 230 kV COTEGIPE LT 230 kV COTEGIPE /JACARACANGA C-1 BA</t>
  </si>
  <si>
    <t>FT LT 230 kV COTEGIPE /JACARACANGA C-1 BA</t>
  </si>
  <si>
    <t>EL 230 kV COTEGIPE LT 230 kV CAMACARI IV /COTEGIPE C-1 BA</t>
  </si>
  <si>
    <t>Adequar a proteção da EL da LT 230 kV Camaçari II/Cotegipe- C1, devido ao remanejamento da linha para Camaçari IV *(Inclui alterações estabelecidas pela Lei 12.783/2013) *(Receita revisada em 06/07/2020) *(Receita revisada em 03/07/2024)</t>
  </si>
  <si>
    <t>EL 230 kV COTEGIPE LT 230 kV CAMACARI II /COTEGIPE C-1 BA</t>
  </si>
  <si>
    <t>Substituição de chaves e TCs para Recapacitação da LT 230 kV Camaçari II - Cotegipe *(Receita revisada em 03/07/2024)</t>
  </si>
  <si>
    <t>Substituição de 3 chaves seccionadoras e 3 transformadores de corrente no módulo de entrada da LT 230 kV Camaçari II – Cotegipe na SE Cotegipe Obra reconhecida na Revisão da RAP. * Reforço autorizado sem RAP Prévia incluído no reajuste do Ciclo 2024 - 2025 *(Receita revisada em 04/07/2024)</t>
  </si>
  <si>
    <t>BC 69 kV 27,1 Mvar COTEGIPE BC2 BA</t>
  </si>
  <si>
    <t>BC 69 kV 21,3 Mvar COTEGIPE BC1 BA</t>
  </si>
  <si>
    <t>COTEMINAS</t>
  </si>
  <si>
    <t>MG 230 kV COTEMINAS MG1 PB</t>
  </si>
  <si>
    <t>FT MG 230 kV COTEMINAS MG1 PB</t>
  </si>
  <si>
    <t>IB 230 kV MG 230 kV COTEMINAS MG1 PB IB1</t>
  </si>
  <si>
    <t>EL 230 kV COTEMINAS LT 230 kV COTEMINAS /LAGOA DO CARRO C-1 PB/PE</t>
  </si>
  <si>
    <t>FT LT 230 kV COTEMINAS /LAGOA DO CARRO C-1 PB/PE</t>
  </si>
  <si>
    <t>EL 230 kV COTEMINAS LT 230 kV C.GRANDE II /COTEMINAS C-1 PB</t>
  </si>
  <si>
    <t>COXIPO</t>
  </si>
  <si>
    <t>TT 13,8/0 kV COXIPO TT1 MT</t>
  </si>
  <si>
    <t>FT CE 70/-50 MvAr COXIPO CE1 MT</t>
  </si>
  <si>
    <t>TR 230/138 kV COXIPO TRR2 MT</t>
  </si>
  <si>
    <t>FT TR 230/138 kV COXIPO TRR2 MT</t>
  </si>
  <si>
    <t>REA 8161/2019</t>
  </si>
  <si>
    <t>T2019-063</t>
  </si>
  <si>
    <t>Parcela adicional de RAP para operação e manutenção de Reserva para os transformadores monofásicos da SE Coxipó TR4 e TR5, reutilizando a fase desmobilizada devido a REA 5.569/2015. *(Receita revisada em 03/07/2024)</t>
  </si>
  <si>
    <t>TR 230/138 kV COXIPO TRR1 MT</t>
  </si>
  <si>
    <t>FT TR 230/138 kV COXIPO TRR1 MT</t>
  </si>
  <si>
    <t>REA 5569/2015</t>
  </si>
  <si>
    <t>T2015-045</t>
  </si>
  <si>
    <t>Obra de Substituição Completa - Instalar um Autotransformador 230/138 kV - 150 MVA - TRR1 RESERVA com comutador e terciário, e desmontagem do Banco de Autotransformadores TRR1 existente *(Receita revisada em 03/07/2024)</t>
  </si>
  <si>
    <t>TR 230/138 kV COXIPO TR5 MT</t>
  </si>
  <si>
    <t>FT TR 230/138 kV COXIPO TR5 MT</t>
  </si>
  <si>
    <t>TR 230/138 kV COXIPO TR4 MT</t>
  </si>
  <si>
    <t>FT TR 230/138 kV COXIPO TR4 MT</t>
  </si>
  <si>
    <t>TR 230/138 kV COXIPO TR3 MT</t>
  </si>
  <si>
    <t>FT TR 230/138 kV COXIPO TR3 MT</t>
  </si>
  <si>
    <t>T2015-044</t>
  </si>
  <si>
    <t>Obra de Substituição Completa - Instalar um Autotransformador 230/138 kV - 150 MVA - TR3 com comutador e terciário, em substituição ao Banco de Autotransformadores TR2 existente *(Receita revisada em 03/07/2024)</t>
  </si>
  <si>
    <t>Implantacao de sistema de medicao e monitoramento online de Buchas Condensivas do equipamento CXAT603 para integrar ao SISTEMA DE SUPERVISAO SAGE Obra reconhecida na Revisão da RAP. * Reforço autorizado sem RAP Prévia incluído no reajuste do Ciclo 2024 - 2025 *(Receita revisada em 04/07/2024)</t>
  </si>
  <si>
    <t>TR 230/138 kV COXIPO TR2 MT</t>
  </si>
  <si>
    <t>FT TR 230/138 kV COXIPO TR2 MT</t>
  </si>
  <si>
    <t>T2015-043</t>
  </si>
  <si>
    <t>Obra de Substituição Completa - Instalar um Autotransformador 230/138 kV - 150 MVA - TR2 com comutador e terciário, em substituição do Banco de Autotransformadores TR2 existente *(Receita revisada em 03/07/2024)</t>
  </si>
  <si>
    <t>Implantacao de sistema de medicao e monitoramento online de Buchas Condensivas do equipamento CXAT602 para integrar ao SISTEMA DE SUPERVISAO SAGE Obra reconhecida na Revisão da RAP. * Reforço autorizado sem RAP Prévia incluído no reajuste do Ciclo 2024 - 2025 *(Receita revisada em 04/07/2024)</t>
  </si>
  <si>
    <t>TR 230/138 kV COXIPO TR1 MT</t>
  </si>
  <si>
    <t>FT TR 230/138 kV COXIPO TR1 MT</t>
  </si>
  <si>
    <t>T2015-042</t>
  </si>
  <si>
    <t>Obra de Substituição Completa - Instalar um Autotransformador 230/138 kV - 150 MVA - AT1 com comutador e terciário. O Banco de autotransformadores existentes será desmobilizado na terceira fase da obra. *(Receita revisada em 06/07/2020) *(Receita revisada em 03/07/2024)</t>
  </si>
  <si>
    <t>TR 230/12,3 kV COXIPO TF1 MT</t>
  </si>
  <si>
    <t>RTL 230 kV 30 Mvar COXIPO RT2 MT</t>
  </si>
  <si>
    <t>FT LT 230 kV RONDONOPOLIS /COXIPO C-2 MT</t>
  </si>
  <si>
    <t>Obra de Substituição Completa - Substituição do Reator 230kV 30MVAr número 2 da SE Coxipó - CXRE6-02. As desativações associadas a esta substituição devem atender ao disposto no Módulo 9 do PRORET. Foi considerada receita adicional de O&amp;M para o novo equipamento. SGPMR 0001384/2022.</t>
  </si>
  <si>
    <t>CONSTRUCAO e AMPLIACAO GALPAO P RESIDUOS PERIGOSOS TAM 645 MCOM SERVICOS DE OBRAS CIVIS E COBERTURA C TELHAS ISOLACAO TERMICA PERFIL TRAPEZOIDAL MED 30X70X1000mm ACO SUPERIOR E INFERIOR E OUTRA PARTE A COBERTURA TAM 240 MTELHA CIMENTO AMIANTO ONDA 50 Obra reconhecida na Revisão da RAP. * Reforço autorizado sem RAP Prévia incluído no reajuste do Ciclo 2024 - 2025 *(Receita revisada em 04/07/2024)</t>
  </si>
  <si>
    <t>IMPLANTACAO DEMONITOR DE BUCHAS P AUTOTRAFO TRAFO E REATORESTENSAO 230KV Obra reconhecida na Revisão da RAP. * Reforço autorizado sem RAP Prévia incluído no reajuste do Ciclo 2024 - 2025 *(Receita revisada em 04/07/2024)</t>
  </si>
  <si>
    <t>RTL 230 kV 30 Mvar COXIPO RT1 MT</t>
  </si>
  <si>
    <t>FT LT 230 kV RONDONOPOLIS /COXIPO C-1 MT</t>
  </si>
  <si>
    <t>Obra de Substituição Completa - Substituição do Reator 230kV 30MVAr número 1 da SE Coxipó - CXRE6-01. As desativações associadas a esta substituição devem atender ao disposto no Módulo 9 do PRORET. Foi considerada receita adicional de O&amp;M para o novo equipamento. SGPMR 0001385/2022.</t>
  </si>
  <si>
    <t>RTL 138 kV 5 Mvar COXIPO RT2 MT</t>
  </si>
  <si>
    <t>RTL 138 kV 5 Mvar COXIPO RT1 MT</t>
  </si>
  <si>
    <t>MG 230 kV COXIPO MG1 MT</t>
  </si>
  <si>
    <t>FT MG 230 kV COXIPO MG1 MT</t>
  </si>
  <si>
    <t>Instalar Módulo de Infraestrutura de manobra, correspondente ao CT 230 kV do TR1. *(Receita revisada em 06/07/2020) *(Receita revisada em 03/07/2024)</t>
  </si>
  <si>
    <t>Instalar Módulo de Infraestrutura de manobra, correspondente ao CT 138 kV do AT1. *(Receita revisada em 06/07/2020) *(Receita revisada em 03/07/2024)</t>
  </si>
  <si>
    <t>REA 8348/2019</t>
  </si>
  <si>
    <t>T2019-028</t>
  </si>
  <si>
    <t>Modulo de Infra estrutura de manobra (138 kV- BD4) na SE Coxipó para instalação de 3 Bancos de Capacitores em Derivação 138 kV. *(Receita revisada em 03/07/2024)</t>
  </si>
  <si>
    <t>DSP 1422/2021</t>
  </si>
  <si>
    <t>Substituição de 1 Transformador de serviços auxiliar de 300 kVA (CXTF2-02) Capacidade do novo equi-pamento: Capacidade nominal de curto-circuito (kA): 15 kA, Capacidade nominal de corrente (A): 760 A. * Reforço autorizado sem RAP Prévia incluído no reajuste do Ciclo 2022 - 2023 *(Receita revisada em 03/07/2024)</t>
  </si>
  <si>
    <t>Substituição de 1 Transformador de serviços auxiliar de 300 kVA (CXTF2-03) Capacidade do novo equipamento: Capacidade nominal de curto-circuito (kA): 15 kA, Capacidade nominal de corrente (A): 760 A. * Reforço autorizado sem RAP Prévia incluído no reajuste do Ciclo 2022 - 2023 *(Receita revisada em 03/07/2024)</t>
  </si>
  <si>
    <t>Substituição de 1 Quadro de serviço auxilar (QSACA) com capacidade de 600 A. Capacidade do novo equipamento: Capacidade nominal de curto-circuito (kA): 15 kA, Capacidade nominal de corrente (A): 760 A. * Reforço autorizado sem RAP Prévia incluído no reajuste do Ciclo 2022 - 2023 *(Receita revisada em 03/07/2024)</t>
  </si>
  <si>
    <t>Melhorias dos servicos auxiliares das SEs em funcao da obsolescencia dos equipamentos e risco de danos as instalacoes Foram trocados retificadores instalados disjuntores motorizados trocados transdutores e implantado sistema de supervisao controle e automacao dos servicos auxiliares das SEs para melhorar o desempenho manutencao e a confiabilidade dos mesmos Obra reconhecida na Revisão da RAP. * Reforço autorizado sem RAP Prévia incluído no reajuste do Ciclo 2024 - 2025 *(Receita revisada em 04/07/2024)</t>
  </si>
  <si>
    <t>Instalacao SISTEMA DE COMUNICACAO LOCAL ESTRUTURADA COMPUTADORES E TELEFONIA Obra reconhecida na Revisão da RAP. * Reforço autorizado sem RAP Prévia incluído no reajuste do Ciclo 2024 - 2025 *(Receita revisada em 04/07/2024)</t>
  </si>
  <si>
    <t>MC 230 kV TR 230/138 kV COXIPO TR5 MT</t>
  </si>
  <si>
    <t>MC 230 kV TR 230/138 kV COXIPO TR4 MT</t>
  </si>
  <si>
    <t>MC 230 kV TR 230/138 kV COXIPO TR3 MT</t>
  </si>
  <si>
    <t>Obra de Substituição Completa - Instalar o CT 230kV para o Autotransformador TR3 230/138 kV - 150 MVA, com a substituição do disjuntor, chaves seccionadoras, 3 TC, 1 TP, 1 Pararraios, isoladores, proteção e controle, cabos de controle e potencia, estruturas e suportes e obras civis. *(Receita revisada em 03/07/2024)</t>
  </si>
  <si>
    <t>MC 230 kV TR 230/138 kV COXIPO TR2 MT</t>
  </si>
  <si>
    <t>Obra de Substituição Completa - Instalar o CT 230kV para o Autotransformador TR2 230/138 kV - 150 MVA, com a substituição do disjuntor, chaves seccionadoras, 3 TC, 1 TP, 1 Pararraios, isoladores, proteção e controle, cabos de controle e potencia, estruturas e suportes e obras civis. Desmontagem do CT 230 kV existente. *(Receita revisada em 03/07/2024)</t>
  </si>
  <si>
    <t>MC 230 kV TR 230/138 kV COXIPO TR1 MT</t>
  </si>
  <si>
    <t>Obra de Substituição Completa - Instalar um módulo de conexão de transformador 230 kV, arranjo BD5, para o TR1. O módulo de conexão existente será desativado na fase 3. *(Receita revisada em 06/07/2020) *(Receita revisada em 03/07/2024)</t>
  </si>
  <si>
    <t>MC 230 kV TR 230/12,3 kV COXIPO TF1 MT</t>
  </si>
  <si>
    <t>MC 230 kV RTL 230 kV 30 Mvar COXIPO RT2 MT</t>
  </si>
  <si>
    <t>MC 230 kV RTL 230 kV 30 Mvar COXIPO RT1 MT</t>
  </si>
  <si>
    <t>MC 138 kV TR 230/138 kV COXIPO TR5 MT</t>
  </si>
  <si>
    <t>MC 138 kV TR 230/138 kV COXIPO TR4 MT</t>
  </si>
  <si>
    <t>T2015-054</t>
  </si>
  <si>
    <t>Substituir de 1 disjuntor de conexão de transformador 138 kV do TR4. *(Receita revisada em 03/07/2024)</t>
  </si>
  <si>
    <t>MC 138 kV TR 230/138 kV COXIPO TR3 MT</t>
  </si>
  <si>
    <t>Obra de Substituição Completa - Instalar o CT 138 kV para o Autotransformador TR3 230/138 kV - 150 MVA, com a substituição do disjuntor, chaves seccionadoras, 3 TC, 1 TP, 1 Pararraios, isoladores, proteção e controle, cabos de controle e potencia, estruturas e suportes e obras civis. *(Receita revisada em 03/07/2024)</t>
  </si>
  <si>
    <t>MC 138 kV TR 230/138 kV COXIPO TR2 MT</t>
  </si>
  <si>
    <t>Obra de Substituição Completa - Instalar o CT 138kV para o Autotransformador TR2 230/138 kV - 150 MVA, com a substituição do disjuntor, chaves seccionadoras, 3 TC, 1 TP, 1 Pararraios, isoladores, proteção e controle, cabos de controle e potencia, estruturas e suportes e obras civis. Desmontagem do CT 138 kV existente. *(Receita revisada em 03/07/2024)</t>
  </si>
  <si>
    <t>MC 138 kV TR 230/138 kV COXIPO TR1 MT</t>
  </si>
  <si>
    <t>Obra de Substituição Completa - Instalar um módulo de conexão de transformador 138 kV, arranjo BD5, para o TR1, com 1 TP e 1 pararraios. O módulo existente será desativado. *(Receita revisada em 06/07/2020) *(Receita revisada em 03/07/2024)</t>
  </si>
  <si>
    <t>MC 138 kV RTL 138 kV 5 Mvar COXIPO RT2 MT</t>
  </si>
  <si>
    <t>MC 138 kV RTL 138 kV 5 Mvar COXIPO RT1 MT</t>
  </si>
  <si>
    <t>MC 138 kV BC 138 kV 35 Mvar COXIPO BCD3 MT</t>
  </si>
  <si>
    <t>Instalação de Módulo de Conexão para Banco de Capacitor em Derivação 138 kV- 35 Mvar na SE Coxipo - BCD3 *(Receita revisada em 03/07/2024)</t>
  </si>
  <si>
    <t>AQUISICAO DE TRANSFORMADOR DE POTENCIA TP FASE A 138KV Obra reconhecida na Revisão da RAP. * Reforço autorizado sem RAP Prévia incluído no reajuste do Ciclo 2024 - 2025 *(Receita revisada em 04/07/2024)</t>
  </si>
  <si>
    <t>AQUISICAO DE TRANSFORMADOR DE POTENCIAL TP FASE B 138KV Obra reconhecida na Revisão da RAP. * Reforço autorizado sem RAP Prévia incluído no reajuste do Ciclo 2024 - 2025 *(Receita revisada em 04/07/2024)</t>
  </si>
  <si>
    <t>AQUISICAO DE TRANSFORMADOR DE POTENCIAL TP FASE C 138KV Obra reconhecida na Revisão da RAP. * Reforço autorizado sem RAP Prévia incluído no reajuste do Ciclo 2024 - 2025 *(Receita revisada em 04/07/2024)</t>
  </si>
  <si>
    <t>MC 138 kV BC 138 kV 35 Mvar COXIPO BCD2 MT</t>
  </si>
  <si>
    <t>Instalação de Módulo de Conexão para Banco de Capacitor em Derivação 138 kV- 35 Mvar na SE Coxipo - BCD2 *(Receita revisada em 03/07/2024)</t>
  </si>
  <si>
    <t>AQUISICAO DE TRANSFORMADOR DE POTENCIA TP FASE B 138KV Obra reconhecida na Revisão da RAP. * Reforço autorizado sem RAP Prévia incluído no reajuste do Ciclo 2024 - 2025 *(Receita revisada em 04/07/2024)</t>
  </si>
  <si>
    <t>MC 138 kV BC 138 kV 35 Mvar COXIPO BCD1 MT</t>
  </si>
  <si>
    <t>Instalação de Módulo de Conexão para Banco de Capacitor em Derivação 138 kV- 35 Mvar na SE Coxipo *(Receita revisada em 03/07/2024)</t>
  </si>
  <si>
    <t>MC 13,8 kV TT 13,8/0 kV COXIPO TT1 MT</t>
  </si>
  <si>
    <t>MC 13,8 kV BC 13,8 kV 9,6 Mvar COXIPO BC9 MT</t>
  </si>
  <si>
    <t>FT BC 13,8 kV 9,6 MVAr COXIPO BC9 MT</t>
  </si>
  <si>
    <t>MC 13,8 kV BC 13,8 kV 9,6 Mvar COXIPO BC8 MT</t>
  </si>
  <si>
    <t>FT BC 13,8 kV 9,6 MVAr COXIPO BC8 MT</t>
  </si>
  <si>
    <t>MC 13,8 kV BC 13,8 kV 9,6 Mvar COXIPO BC7 MT</t>
  </si>
  <si>
    <t>FT BC 13,8 kV 9,6 MVAr COXIPO BC7 MT</t>
  </si>
  <si>
    <t>MC 13,8 kV BC 13,8 kV 9,6 Mvar COXIPO BC6 MT</t>
  </si>
  <si>
    <t>FT BC 13,8 kV 9,6 MVAr COXIPO BC6 MT</t>
  </si>
  <si>
    <t>MC 13,8 kV BC 13,8 kV 9,6 Mvar COXIPO BC5 MT</t>
  </si>
  <si>
    <t>FT BC 13,8 kV 9,6 MVAr COXIPO BC5 MT</t>
  </si>
  <si>
    <t>MC 13,8 kV BC 13,8 kV 9,6 Mvar COXIPO BC4 MT</t>
  </si>
  <si>
    <t>FT BC 13,8 kV 9,6 MVAr COXIPO BC4 MT</t>
  </si>
  <si>
    <t>MC 13,8 kV BC 13,8 kV 9,6 Mvar COXIPO BC3 MT</t>
  </si>
  <si>
    <t>FT BC 13,8 kV 9,6 MVAr COXIPO BC3 MT</t>
  </si>
  <si>
    <t>MC 13,8 kV BC 13,8 kV 9,6 Mvar COXIPO BC2 MT</t>
  </si>
  <si>
    <t>FT BC 13,8 kV 9,6 MVAr COXIPO BC2 MT</t>
  </si>
  <si>
    <t>MC 13,8 kV BC 13,8 kV 9,6 Mvar COXIPO BC1 MT</t>
  </si>
  <si>
    <t>FT BC 13,8 kV 9,6 MVAr COXIPO BC1 MT</t>
  </si>
  <si>
    <t>IB 230 kV MG 230 kV COXIPO MG1 MT IB1</t>
  </si>
  <si>
    <t>Adequar o IB 230 kV com a substituição de disjuntor, chaves seccionadoras, 3 TCs, isoladores, sistema de proteção e cabo de controle e potencia. Desmontagem do IB 230 kV existente. *(Receita revisada em 06/07/2020) *(Receita revisada em 03/07/2024)</t>
  </si>
  <si>
    <t>IB 138 kV MG 230 kV COXIPO MG1 MT IB1</t>
  </si>
  <si>
    <t>Obra de Substituição Completa - Adequar o IB 138 kV com a substituição de disjuntor, chaves seccionadoras, 3 TCs, isoladores, sistema de proteção e cabo de controle e potencia. Desmontagem do IB 138 kV existente. *(Receita revisada em 03/07/2024)</t>
  </si>
  <si>
    <t>Recondutorar Barra 138 kV, entre os vãos H e L, correspondente a 5 Módulos de Manobra. *(Receita revisada em 03/07/2024)</t>
  </si>
  <si>
    <t>EL 230 kV COXIPO LT 230 kV VARZEA GRANDE 2 /COXIPO C-2 MT</t>
  </si>
  <si>
    <t>FT LT 230 kV VARZEA GRANDE 2 /COXIPO C-2 MT</t>
  </si>
  <si>
    <t>REA 4967/2014</t>
  </si>
  <si>
    <t>T2014-091</t>
  </si>
  <si>
    <t>Adequação, na SE Coxipó, do sistema de proteção, controle e supervisão do módulo de entrada de linha da nova LT 230 kV VARZEA GRANDE /COXIPO C-1 MT originado da seccionamento da LT 230 kV JAURU /COXIPO C-1 MT na SE VARZEA GRANDE. *(Receita revisada em 06/07/2020) *(Receita revisada em 03/07/2024)</t>
  </si>
  <si>
    <t>EL 230 kV COXIPO LT 230 kV VARZEA GRANDE 2 /COXIPO C-1 MT</t>
  </si>
  <si>
    <t>FT LT 230 kV VARZEA GRANDE 2 /COXIPO C-1 MT</t>
  </si>
  <si>
    <t>EL 230 kV COXIPO LT 230 kV RONDONOPOLIS /COXIPO C-2 MT</t>
  </si>
  <si>
    <t>EL 230 kV COXIPO LT 230 kV RONDONOPOLIS /COXIPO C-1 MT</t>
  </si>
  <si>
    <t>EL 230 kV COXIPO LT 230 kV COXIPO /NOBRES C-1 MT</t>
  </si>
  <si>
    <t>FT LT 230 kV COXIPO /NOBRES C-1 MT</t>
  </si>
  <si>
    <t>T2009-145</t>
  </si>
  <si>
    <t>Adequaçao na subestação Coxipó com a instalação de 3 TCs e duas bobinas de bloqueio no módulo de entrada de linha da LT 230 kV Coxipó - Nobres C1. *(Inclui alterações estabelecidas pela Lei 12.783/2013) *(Receita revisada em 06/07/2020) *(Receita revisada em 03/07/2024)</t>
  </si>
  <si>
    <t>EL 138 kV COXIPO DIST6</t>
  </si>
  <si>
    <t>EL 138 kV COXIPO DIST5</t>
  </si>
  <si>
    <t>Substituir de 3 TC de entrada de linha 138 kV para Rondonópolis. *(Receita revisada em 03/07/2024)</t>
  </si>
  <si>
    <t>Implantação de proteção de retaguarda na entrada de linha em 138kV da SE Coxipó. *(Receita revisada em 03/07/2024)</t>
  </si>
  <si>
    <t>EL 138 kV COXIPO DIST4</t>
  </si>
  <si>
    <t>Substituir de 5 chaves seccionadoras de entrada de linha 138 kV para CPA. *(Receita revisada em 03/07/2024)</t>
  </si>
  <si>
    <t>Substituir de 3 TC de entrada de linha 138 kV para CPA. *(Receita revisada em 03/07/2024)</t>
  </si>
  <si>
    <t>Substituição do transformador de corrente 138 kV CXTC5-CP FASE B da linha de interligação CPCX-LI5-01 da subestação Coxipó * Melhoria autorizada sem RAP Prévia incluído no reajuste do Ciclo 2018 - 2019 *(Receita revisada em 06/07/2020) *(Receita revisada em 03/07/2024)</t>
  </si>
  <si>
    <t>Substituição do transformador de corrente 138 kV CXTC5-CP FASE V da linha de interligação CPCX-LI5-01 da subestação Coxipó. * Melhoria autorizada sem RAP Prévia incluído no reajuste do Ciclo 2018 - 2019 *(Receita revisada em 06/07/2020) *(Receita revisada em 03/07/2024)</t>
  </si>
  <si>
    <t>Substituição do transformador de corrente 138 kV CXTC5-CP FASE A da linha de interligação CPCX-LI5-01 da subestação Coxipó. * Melhoria autorizada sem RAP Prévia incluído no reajuste do Ciclo 2018 - 2019 *(Receita revisada em 06/07/2020) *(Receita revisada em 03/07/2024)</t>
  </si>
  <si>
    <t>EL 138 kV COXIPO DIST3</t>
  </si>
  <si>
    <t>Substituir de 5 chaves seccionadoras de entrada de linha 138 kV para Cuiabá C1 (Barro Duro C1). *(Receita revisada em 03/07/2024)</t>
  </si>
  <si>
    <t>Substituir de 3 TC de entrada de linha 138 kV para Cuiabá C1 (Barro Duro C1). *(Receita revisada em 03/07/2024)</t>
  </si>
  <si>
    <t>EL 138 kV COXIPO DIST2</t>
  </si>
  <si>
    <t>Substituir de 5 chaves seccionadoras de entrada de linha 138 kV para Cuiabá C2 (Barro Duro C2). *(Receita revisada em 03/07/2024)</t>
  </si>
  <si>
    <t>EL 138 kV COXIPO DIST1</t>
  </si>
  <si>
    <t>Substituição de 5 chaves seccionadoras de entrada de linha 138 kV para Varzea Grande. *(Receita revisada em 03/07/2024)</t>
  </si>
  <si>
    <t>CE 70/-50 Mvar COXIPO CE1 MT</t>
  </si>
  <si>
    <t>BC 138 kV 35 Mvar COXIPO BCD3 MT</t>
  </si>
  <si>
    <t>SE Coxipó - Instalação de Banco de Capacitor em Derivação 35 Mvar - 138 kV *(Receita revisada em 03/07/2024)</t>
  </si>
  <si>
    <t>BC 138 kV 35 Mvar COXIPO BCD2 MT</t>
  </si>
  <si>
    <t>MODERNIZAÇÃO - RELE DE PROTECAO P/ BANCO CAPACITOR 13,8/230KV 5ASEL / 055100CX5X2X Obra reconhecida na Revisão da RAP. * Reforço autorizado sem RAP Prévia incluído no reajuste do Ciclo 2024 - 2025 *(Receita revisada em 04/07/2024)</t>
  </si>
  <si>
    <t>BC 138 kV 35 Mvar COXIPO BCD1 MT</t>
  </si>
  <si>
    <t>BC 13,8 kV 9,6 Mvar COXIPO BC9 MT</t>
  </si>
  <si>
    <t>BC 13,8 kV 9,6 Mvar COXIPO BC8 MT</t>
  </si>
  <si>
    <t>BC 13,8 kV 9,6 Mvar COXIPO BC7 MT</t>
  </si>
  <si>
    <t>BC 13,8 kV 9,6 Mvar COXIPO BC6 MT</t>
  </si>
  <si>
    <t>BC 13,8 kV 9,6 Mvar COXIPO BC5 MT</t>
  </si>
  <si>
    <t>BC 13,8 kV 9,6 Mvar COXIPO BC4 MT</t>
  </si>
  <si>
    <t>BC 13,8 kV 9,6 Mvar COXIPO BC3 MT</t>
  </si>
  <si>
    <t>BC 13,8 kV 9,6 Mvar COXIPO BC2 MT</t>
  </si>
  <si>
    <t>BC 13,8 kV 9,6 Mvar COXIPO BC1 MT</t>
  </si>
  <si>
    <t>NOVA ERA TERESINA</t>
  </si>
  <si>
    <t>CRATEUS</t>
  </si>
  <si>
    <t>RTL 500 kV 55 Mvar CRATEUS RTR2 CE</t>
  </si>
  <si>
    <t>FT RTL 500 kV 55 Mvar CRATEUS RTR2 CE</t>
  </si>
  <si>
    <t>CC 004/2024</t>
  </si>
  <si>
    <t>T2024-193-A</t>
  </si>
  <si>
    <t>LT 500kV Quixadá – Crateús C1.</t>
  </si>
  <si>
    <t>RTL 500 kV 165 Mvar CRATEUS RT4 CE</t>
  </si>
  <si>
    <t>FT LT 500 kV CRATEUS /TERESINA IV C-1 CE/PI</t>
  </si>
  <si>
    <t>LT 500kV Crateús – Teresina IV C1</t>
  </si>
  <si>
    <t>RTL 500 kV 165 Mvar CRATEUS RT3 CE</t>
  </si>
  <si>
    <t>FT LT 500 kV QUIXADA /CRATEUS C-1 CE</t>
  </si>
  <si>
    <t>RTB 500 kV 50 Mvar CRATEUS RTR1 CE</t>
  </si>
  <si>
    <t>FT RTB 500 kV 50 Mvar CRATEUS RTR1 CE</t>
  </si>
  <si>
    <t>-SE Cratéus   -SE Teresina IV  -SE Teresina II - Secc. LT 500kV Tianguá II - Teresina II C1  -Remanejamento de reatores da LT 500kV Tianguá II – Teresina II C1 (05V9), conectados sem disjuntor na SE Teresina II, para conexão sem disjuntor na LT 500kV Tianguá II – Teresina IV C1, no terminal SE Teresina IV  -Remanejamento de reator reserva da LT 500kV Tianguá II – Teresina II C1 (05V9), que passará a reserva do reator de linha da LT 500kV Tianguá II – Teresina IV C1, no terminal SE Teresina IV  -SE Teresina II - Secc. LT 500kV Tianguá II - Teresina II C2  -Remanejamento de reatores da LT 500kV Tianguá II – Teresina II C2 (05C7), conectados sem disjuntor no terminal SE Teresina II, para conexão sem disjuntor na LT 500kV Tianguá II – Teresina IV C2, no terminal SE Teresina IV   -Remanejamento de reator reserva da LT 500kV Tianguá II – Teresina II C2 (05C7), que passará a ser disponibilizado como reserva na LT 500kV Tianguá II – Teresina IV C2, no terminal SE Teresina IV   -Remanejamento d</t>
  </si>
  <si>
    <t>RTB 500 kV 150 Mvar CRATEUS RT2 CE</t>
  </si>
  <si>
    <t>FT RTB 500 kV 150 Mvar CRATEUS RT2 CE</t>
  </si>
  <si>
    <t>RTB 500 kV 150 Mvar CRATEUS RT1 CE</t>
  </si>
  <si>
    <t>FT RTB 500 kV 150 Mvar CRATEUS RT1 CE</t>
  </si>
  <si>
    <t>MG 500 kV CRATEUS MG1 CE</t>
  </si>
  <si>
    <t>FT MG 500 kV CRATEUS MG1 CE</t>
  </si>
  <si>
    <t>MC 500 kV RTL 500 kV 165 Mvar CRATEUS RT4 CE</t>
  </si>
  <si>
    <t>MC 500 kV RTL 500 kV 165 Mvar CRATEUS RT3 CE</t>
  </si>
  <si>
    <t>MC 500 kV RTB 500 kV 150 Mvar CRATEUS RT2 CE</t>
  </si>
  <si>
    <t>MC 500 kV RTB 500 kV 150 Mvar CRATEUS RT1 CE</t>
  </si>
  <si>
    <t>MC 500 kV CS 300/-200 Mvar CRATEUS CS1 CE</t>
  </si>
  <si>
    <t>FT CS 300/-200 Mvar CRATEUS CS1 CE</t>
  </si>
  <si>
    <t>1 Compensador Síncrono (-200/+300) Mvar na SE Crateús</t>
  </si>
  <si>
    <t>IB 500 kV MG 500 kV CRATEUS MG1 CE IB3</t>
  </si>
  <si>
    <t>IB 500 kV MG 500 kV CRATEUS MG1 CE IB2</t>
  </si>
  <si>
    <t>IB 500 kV MG 500 kV CRATEUS MG1 CE IB1</t>
  </si>
  <si>
    <t>EL 500 kV CRATEUS LT 500 kV QUIXADA /CRATEUS C-1 CE</t>
  </si>
  <si>
    <t>EL 500 kV CRATEUS LT 500 kV CRATEUS /TERESINA IV C-1 CE/PI</t>
  </si>
  <si>
    <t>CS 300/-200 Mvar CRATEUS CS1 CE</t>
  </si>
  <si>
    <t>CRATO II</t>
  </si>
  <si>
    <t>MC 230 kV BC 230 kV 30 Mvar CRATO II BC2 CE</t>
  </si>
  <si>
    <t>FT BC 230 kV 30 Mvar CRATO II BC2 CE</t>
  </si>
  <si>
    <t>T2024-197-E</t>
  </si>
  <si>
    <t>SE 230 kV Crato II – 1º e 2º Banco de Capacitores em Derivação.</t>
  </si>
  <si>
    <t>MC 230 kV BC 230 kV 30 Mvar CRATO II BC1 CE</t>
  </si>
  <si>
    <t>FT BC 230 kV 30 Mvar CRATO II BC1 CE</t>
  </si>
  <si>
    <t>EL 230 kV CRATO II LT 230 kV CHAPADA III /CRATO II C-1 PI/CE</t>
  </si>
  <si>
    <t>BC 230 kV 30 Mvar CRATO II BC2 CE</t>
  </si>
  <si>
    <t>BC 230 kV 30 Mvar CRATO II BC1 CE</t>
  </si>
  <si>
    <t>CURITIBA</t>
  </si>
  <si>
    <t>TR 500/230 kV CURITIBA TRR1 PR</t>
  </si>
  <si>
    <t>FT TR 500/230 kV CURITIBA TRR1 PR</t>
  </si>
  <si>
    <t>T2021-111</t>
  </si>
  <si>
    <t>Obra de Substituição Completa - Substituir na SE Curitiba o transformador monofásico reserva - TFR1 - 525/230 kV - 224 MVA por outro de 224 MVA. As desativações associadas a esta substituição devem atender ao disposto no Módulo 9 do PRORET. Foi considerada receita adicional de O&amp;M para o novo equipamento.</t>
  </si>
  <si>
    <t>TR 500/230 kV CURITIBA TR2 PR</t>
  </si>
  <si>
    <t>FT TR 500/230 kV CURITIBA TR2 PR</t>
  </si>
  <si>
    <t>T2021-112</t>
  </si>
  <si>
    <t>Obra de Substituição Completa - Substituir na SE Curitiba o autotransformador monofásico Fase A, B e C - TF2 - 525/230 kV - 672 MVA por outro de 672 MVA. As desativações associadas a esta substituição devem atender ao disposto no Módulo 9 do PRORET. Foi considerada receita adicional de O&amp;M para o novo equipamento.</t>
  </si>
  <si>
    <t>TR 500/230 kV CURITIBA TR1 PR</t>
  </si>
  <si>
    <t>FT TR 500/230 kV CURITIBA TR1 PR</t>
  </si>
  <si>
    <t>Instalação de armário de plugs para os bancos de transformadores 1 e 2 * Melhoria autorizada sem RAP Prévia incluído no reajuste do Ciclo 2018 - 2019 *(Receita revisada em 06/07/2020) *(Receita revisada em 03/07/2024)</t>
  </si>
  <si>
    <t>REA 11323/2022</t>
  </si>
  <si>
    <t>T2021-098</t>
  </si>
  <si>
    <t>Obra de Substituição Parcial - Substituir na SE Curitiba as fases B e C do autotransformador monofásico TF1 525/230 kV - 224 MVA cada, por outras duas de 224 MVA. Não foi considerada receita adicional de O&amp;M pois não se trata de um módulo de equipamento completo.</t>
  </si>
  <si>
    <t>RTL 500 kV 150 Mvar CURITIBA RT2 PR</t>
  </si>
  <si>
    <t>FT RTL 500 kV 150 Mvar CURITIBA RT2 PR</t>
  </si>
  <si>
    <t>T2021-109</t>
  </si>
  <si>
    <t>Obra de Substituição Completa - Substituir na SE Curitiba o reator monofásico - RE2 - 525 kV - 150 MVA por outro de 150 MVA. As desativações associadas a esta substituição devem atender ao disposto no Módulo 9 do PRORET. Foi considerada receita adicional de O&amp;M para o novo equipamento.</t>
  </si>
  <si>
    <t>RTB 500 kV 50 Mvar CURITIBA RTR2 PR</t>
  </si>
  <si>
    <t>FT RTB 500 kV 50 Mvar CURITIBA RTR2 PR</t>
  </si>
  <si>
    <t>T2021-110</t>
  </si>
  <si>
    <t>Obra de Substituição Completa - Substituir na SE Curitiba o reator monofásico - RER2 - 525 kV - 50 MVAr por outro de 50 MVA. As desativações associadas a esta substituição devem atender ao disposto no Módulo 9 do PRORET. Foi considerada receita adicional de O&amp;M para o novo equipamento.</t>
  </si>
  <si>
    <t>RTB 500 kV 150 Mvar CURITIBA RT1 PR</t>
  </si>
  <si>
    <t>FT RTB 500 kV 150 Mvar CURITIBA RT1 PR</t>
  </si>
  <si>
    <t>Obra de Substituição Parcial - Substituição de banco de reatores monofásicos, RE1, 525 kV, 50 Mvar - FASE A. SGPMR 1445/2022</t>
  </si>
  <si>
    <t>MG 500 kV CURITIBA MG1 PR</t>
  </si>
  <si>
    <t>FT MG 500 kV CURITIBA MG1 PR</t>
  </si>
  <si>
    <t>Implantação de sistema digital de controle e supervisão Nível III.Incluído no reajuste ciclo 2015-2016. *(Receita revisada em 06/07/2020) *(Receita revisada em 03/07/2024)</t>
  </si>
  <si>
    <t>Aquisição e substituição de um banco de baterias de 125 Vcc - Bat1 * Melhoria autorizada sem RAP Prévia incluído no reajuste do Ciclo 2018 - 2019.* Receita alterada no recurso contra a REH 2.407/2018. *(Receita revisada em 06/07/2020) *(Receita revisada em 03/07/2024)</t>
  </si>
  <si>
    <t>Aquisição e substituição de um banco de baterias de 125 Vcc - Bat2 * Melhoria autorizada sem RAP Prévia incluído no reajuste do Ciclo 2018 - 2019. Receita alterada no recurso contra a REH 2.407/2018. *(Receita revisada em 06/07/2020) *(Receita revisada em 03/07/2024)</t>
  </si>
  <si>
    <t>Substituição de 1 Registrador de Perturbação (RDP) e Instalação de 1 novo RDP * Reforço autorizado sem RAP Prévia incluído no reajuste do Ciclo 2019 - 2020 *(Receita revisada em 03/07/2024)</t>
  </si>
  <si>
    <t>MC 500 kV TR 500/230 kV CURITIBA TR2 PR</t>
  </si>
  <si>
    <t>Substituição dos para-raios de 420 kV do TF2.Incluído no reajuste ciclo 2015-2016. *(Receita revisada em 06/07/2020) *(Receita revisada em 03/07/2024)</t>
  </si>
  <si>
    <t>MC 500 kV TR 500/230 kV CURITIBA TR1 PR</t>
  </si>
  <si>
    <t>Substituição dos para-raios de 420 kV do TF1.Incluído no reajuste ciclo 2015-2016. *(Receita revisada em 06/07/2020) *(Receita revisada em 03/07/2024)</t>
  </si>
  <si>
    <t>MC 500 kV RTL 500 kV 150 Mvar CURITIBA RT2 PR</t>
  </si>
  <si>
    <t>Substituição dos para-raios de 420 kV do RE2.Incluído no reajuste ciclo 2015-2016. *(Receita revisada em 06/07/2020) *(Receita revisada em 03/07/2024)</t>
  </si>
  <si>
    <t>MC 500 kV RTB 500 kV 150 Mvar CURITIBA RT1 PR</t>
  </si>
  <si>
    <t>MC 230 kV TR 500/230 kV CURITIBA TR2 PR</t>
  </si>
  <si>
    <t>Substituição dos para-raios 230 kV de SiC por ZnO do TF1 e do TF2.Incluído no reajuste ciclo 2015-2016. *(Receita revisada em 06/07/2020) *(Receita revisada em 03/07/2024)</t>
  </si>
  <si>
    <t>Substituição de Disjuntor no vão TF-2 525/230(802 e 804) - SE CBA * Reforço autorizado sem RAP Prévia incluído no reajuste do Ciclo 2021 - 2022 *(Receita revisada em 03/07/2024)</t>
  </si>
  <si>
    <t>MC 230 kV TR 500/230 kV CURITIBA TR1 PR</t>
  </si>
  <si>
    <t>Substituição dos para-raios 230 kV de SiC por ZnO do TF1.Incluído no reajuste ciclo 2015-2016. *(Receita revisada em 06/07/2020) *(Receita revisada em 03/07/2024)</t>
  </si>
  <si>
    <t>Substituição de Disjuntor no vão TF-1 525/230(792 e 794) - SE CBA * Reforço autorizado sem RAP Prévia incluído no reajuste do Ciclo 2021 - 2022 *(Receita revisada em 03/07/2024)</t>
  </si>
  <si>
    <t>IB 500 kV MG 500 kV CURITIBA MG1 PR IB3</t>
  </si>
  <si>
    <t>IB 500 kV MG 500 kV CURITIBA MG1 PR IB2</t>
  </si>
  <si>
    <t>Substituição de Disjuntor tripolar 525 kV, DJ1050, referente ao Interligador de Barras entre a LT Areia C-1 e o TF 1. Associado à obra, são esperadas substituições/adaptações de fundações e suportes, cabos de controle e 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IB 500 kV MG 500 kV CURITIBA MG1 PR IB1</t>
  </si>
  <si>
    <t>IB 230 kV MG 500 kV CURITIBA MG1 PR IB1</t>
  </si>
  <si>
    <t>Substituição de 1 DJ do vão Barra de Transferência (DJ742). INCLUÍDA NO CICLO 2016/2017 *(Receita revisada em 06/07/2020) *(Receita revisada em 03/07/2024)</t>
  </si>
  <si>
    <t>EL 500 kV CURITIBA LT 500 kV GASPAR 2 /CURITIBA C-1 SC/PR</t>
  </si>
  <si>
    <t>FT LT 500 kV GASPAR 2 /CURITIBA C-1 SC/PR</t>
  </si>
  <si>
    <t>EL 500 kV CURITIBA LT 500 kV CURITIBA /BATEIAS C-1 PR</t>
  </si>
  <si>
    <t>FT LT 500 kV CURITIBA /BATEIAS C-1 PR</t>
  </si>
  <si>
    <t>Substituição de 3 Transformador de Corrente(s) no vão LT CBA-BTA C1 * Reforço autorizado sem RAP Prévia incluído no reajuste do Ciclo 2022 - 2023 *(Receita revisada em 03/07/2024)</t>
  </si>
  <si>
    <t>EL 500 kV CURITIBA LT 500 kV AREIA /CURITIBA C-1 PR</t>
  </si>
  <si>
    <t>EL 230 kV CURITIBA LT 230 kV CURITIBA /S.MATEUS SUL C-1 PR</t>
  </si>
  <si>
    <t>FT LT 230 kV CURITIBA /S.MATEUS SUL C-1 PR</t>
  </si>
  <si>
    <t>Substituição de 1 DJ do vão São Mateus do Sul (DJ712). INCLUÍDA NO CICLO 2016/2017 *(Receita revisada em 06/07/2020) *(Receita revisada em 03/07/2024)</t>
  </si>
  <si>
    <t>EL 230 kV CURITIBA LT 230 kV CURITIBA /JOINVILLE C-1 PR/SC</t>
  </si>
  <si>
    <t>FT LT 230 kV CURITIBA /JOINVILLE C-1 PR/SC</t>
  </si>
  <si>
    <t>Substituição de 1 DJ do vão Joinville (DJ722). INCLUÍDA NO CICLO 2016/2017 *(Receita revisada em 06/07/2020) *(Receita revisada em 03/07/2024)</t>
  </si>
  <si>
    <t>Substituição de 3 Pára-raios em Joinville (JOI) ; *Reforço autorizado sem RAP Prévia incluído no reajuste do ciclo 2019-2020 *(Receita revisada em 03/07/2024)</t>
  </si>
  <si>
    <t>EL 230 kV CURITIBA LT 230 kV CURITIBA /JOINV.NORTE C-1 PR/SC</t>
  </si>
  <si>
    <t>FT LT 230 kV CURITIBA /JOINV.NORTE C-1 PR/SC</t>
  </si>
  <si>
    <t>Substituição de 1 DJ do vão Joinville Norte C1 (DJ762). INCLUÍDA NO CICLO 2016/2017 *(Receita revisada em 06/07/2020) *(Receita revisada em 03/07/2024)</t>
  </si>
  <si>
    <t>Substituição de 3 Para-raios em Joinville Norte (JNO); * Reforço autorizado sem RAP Prévia incluído no reajuste do Ciclo 2019 - 2020 *(Receita revisada em 03/07/2024)</t>
  </si>
  <si>
    <t>CVRD</t>
  </si>
  <si>
    <t>EL 230 kV CVRD LT 230 kV CVRD /SAO LUIS II C-1 PA/MA</t>
  </si>
  <si>
    <t>DELM. GOUVEIA</t>
  </si>
  <si>
    <t>TT 69/13,8 kV DELM. GOUVEIA TA2 CE</t>
  </si>
  <si>
    <t>Obra de Substituição Completa - Substituição de 1 transformador de aterramento: 02A2. (Potência: 7,5 MVA) * Reforço autorizado sem RAP Prévia incluído no reajuste do Ciclo 2018 - 2019 *(Receita revisada em 06/07/2020) *(Receita revisada em 03/07/2024)</t>
  </si>
  <si>
    <t>TT 69/13,8 kV DELM. GOUVEIA TA1 CE</t>
  </si>
  <si>
    <t>TR 69/13,8 kV DELM. GOUVEIA TR5 CE</t>
  </si>
  <si>
    <t>FT MG 230 kV DELM. GOUVEIA MG1 CE</t>
  </si>
  <si>
    <t>TR 230/69 kV DELM. GOUVEIA TR4 CE</t>
  </si>
  <si>
    <t>FT TR 230/69 kV DELM. GOUVEIA TR4 CE</t>
  </si>
  <si>
    <t>TR 230/69 kV DELM. GOUVEIA TR3 CE</t>
  </si>
  <si>
    <t>FT TR 230/69 kV DELM. GOUVEIA TR3 CE</t>
  </si>
  <si>
    <t>TR 230/69 kV DELM. GOUVEIA TR2 CE</t>
  </si>
  <si>
    <t>FT TR 230/69 kV DELM. GOUVEIA TR2 CE</t>
  </si>
  <si>
    <t>TR 230/69 kV DELM. GOUVEIA TR1 CE</t>
  </si>
  <si>
    <t>FT TR 230/69 kV DELM. GOUVEIA TR1 CE</t>
  </si>
  <si>
    <t>MG 230 kV DELM. GOUVEIA MG1 CE</t>
  </si>
  <si>
    <t>Substituição da Chave seccionadora 32BP-1. Incluído no reajuste ciclo 2014-2015. *(Receita revisada em 06/07/2020) *(Receita revisada em 03/07/2024)</t>
  </si>
  <si>
    <t>Substituição da Chave seccionadora 32T5-4. RAP reconhecida no reajuste do ciclo 2015-2016. *(Receita revisada em 06/07/2020) *(Receita revisada em 03/07/2024)</t>
  </si>
  <si>
    <t>Substituição da Chave seccionadora 32BP-2. Incluído no reajuste ciclo 2014-2015. RAP ativada no ciclo 2016-2017. *(Receita revisada em 06/07/2020) *(Receita revisada em 03/07/2024)</t>
  </si>
  <si>
    <t>SUBSTITUIÇÃO DE BANCO DE BATERIAS 800A1 E 800A2 DE 125 Vcc. Incluído no reajuste ciclo 2015-2016. *(Receita revisada em 06/07/2020) *(Receita revisada em 03/07/2024)</t>
  </si>
  <si>
    <t>Implantação de Sistemas Automáticos de Regulação associados a transformadores. RAP incluída na análise do recurso da REH 2.258/2017. * Melhoria autorizada sem RAP Prévia incluído no reajuste do Ciclo 2017 - 2018 *(Receita revisada em 06/07/2020) *(Receita revisada em 03/07/2024)</t>
  </si>
  <si>
    <t>MC 69 kV TT 69/13,8 kV DELM. GOUVEIA TA2 CE</t>
  </si>
  <si>
    <t>Substituição da Chave seccionadora 32A2-8. Incluído no reajuste ciclo 2014-2015. *(Receita revisada em 06/07/2020) *(Receita revisada em 03/07/2024)</t>
  </si>
  <si>
    <t>MC 69 kV TT 69/13,8 kV DELM. GOUVEIA TA1 CE</t>
  </si>
  <si>
    <t>Substituição da Chave seccionadora 32A1-8. RAP reconhecida no reajuste do ciclo 2015-2016. *(Receita revisada em 06/07/2020) *(Receita revisada em 03/07/2024)</t>
  </si>
  <si>
    <t>MC 69 kV TR 69/13,8 kV DELM. GOUVEIA TR5 CE</t>
  </si>
  <si>
    <t>MC 69 kV TR 230/69 kV DELM. GOUVEIA TR4 CE</t>
  </si>
  <si>
    <t>MC 69 kV TR 230/69 kV DELM. GOUVEIA TR4 CE * Reforço autorizado sem RAP Prévia incluído no reajuste do Ciclo 2017 - 2018 *(Receita revisada em 06/07/2020) *(Receita revisada em 03/07/2024)</t>
  </si>
  <si>
    <t>MC 69 kV TR 230/69 kV DELM. GOUVEIA TR3 CE</t>
  </si>
  <si>
    <t>Substituição da Chave seccionadora 32T3-4/5/6. Incluído no reajuste ciclo 2014-2015. *(Receita revisada em 06/07/2020) *(Receita revisada em 03/07/2024)</t>
  </si>
  <si>
    <t>MC 69 kV TR 230/69 kV DELM. GOUVEIA TR2 CE</t>
  </si>
  <si>
    <t>Substituição da Chave seccionadora 32T2-4/5/6. Incluído no reajuste ciclo 2014-2015. RAP ativada no ciclo 2016-2017. *(Receita revisada em 06/07/2020) *(Receita revisada em 03/07/2024)</t>
  </si>
  <si>
    <t>MC 69 kV TR 230/69 kV DELM. GOUVEIA TR1 CE</t>
  </si>
  <si>
    <t>SUBSTITUIÇÃO DE PARARAIOS, POSIÇÃO 72T1 FASES A,B E C DA SUB DELMIRO GOUVEIA * Melhoria autorizada sem RAP Prévia incluído no reajuste do Ciclo 2017 - 2018 *(Receita revisada em 06/07/2020) *(Receita revisada em 03/07/2024)</t>
  </si>
  <si>
    <t>MC 69 kV BC 69 kV 24,4 Mvar DELM. GOUVEIA BC4 CE</t>
  </si>
  <si>
    <t>Substituição da Chave seccionadora 32H4-4.Reforço autorizado pela REA 2040/2009. Incluído no reajuste ciclo 2013-2014. *(Receita revisada em 06/07/2020) *(Receita revisada em 03/07/2024)</t>
  </si>
  <si>
    <t>MC 69 kV BC 69 kV 24,4 Mvar DELM. GOUVEIA BC3 CE</t>
  </si>
  <si>
    <t>Substituição do TC de Proteção 92H3(B) / Substituição do TC de Proteção 92H3-(N). RAP reconhecida no reajuste do ciclo 2015-2016. *(Receita revisada em 06/07/2020) *(Receita revisada em 03/07/2024)</t>
  </si>
  <si>
    <t>MC 69 kV BC 69 kV 24,4 Mvar DELM. GOUVEIA BC2 CE</t>
  </si>
  <si>
    <t>Substituição do TC de Proteção 92H2-(N) /Substituição dos TCs de Proteção 92H2-1(A/B/C). RAP reconhecida no reajuste do ciclo 2015-2016. *(Receita revisada em 06/07/2020) *(Receita revisada em 03/07/2024)</t>
  </si>
  <si>
    <t>MC 69 kV BC 69 kV 24,4 Mvar DELM. GOUVEIA BC1 CE</t>
  </si>
  <si>
    <t>Substituição da Chave seccionadora 32H1-4.Reforço autorizado pela REA 2040/2009. Incluído no reajuste ciclo 2013-2014. *(Receita revisada em 06/07/2020) *(Receita revisada em 03/07/2024)</t>
  </si>
  <si>
    <t>Substituição do TC de Proteção 92H1-(N). RAP reconhecida no reajuste do ciclo 2015-2016. *(Receita revisada em 06/07/2020) *(Receita revisada em 03/07/2024)</t>
  </si>
  <si>
    <t>MC 230 kV TR 230/69 kV DELM. GOUVEIA TR4 CE</t>
  </si>
  <si>
    <t>MC 230 kV TR 230/69 kV DELM. GOUVEIA TR3 CE</t>
  </si>
  <si>
    <t>MC 230 kV TR 230/69 kV DELM. GOUVEIA TR2 CE</t>
  </si>
  <si>
    <t>MC 230 kV TR 230/69 kV DELM. GOUVEIA TR1 CE</t>
  </si>
  <si>
    <t>SUBSTITUIÇÃO DE ISOLADORES DE VIDRO POR PORCELANA, EM ATENDIMENTO A RECOMENDAÇÃO RAP ONS 0053/2013, DA CHAVE SECCIONADORA, POSIÇÃO 34T1-4 DA SUB DELMIRO GOUVEIA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5 DA SUB DELMIRO GOUVEIA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1 DA SUB DELMIRO GOUVEIA * Melhoria autorizada sem RAP Prévia incluído no reajuste do Ciclo 2018 - 2019 *(Receita revisada em 06/07/2020) *(Receita revisada em 03/07/2024)</t>
  </si>
  <si>
    <t>MC 230 kV BC 230 kV 50,5 Mvar DELM. GOUVEIA BC1 CE</t>
  </si>
  <si>
    <t>FT BC 230 kV 50,5 MVAr DELM. GOUVEIA BC1 CE</t>
  </si>
  <si>
    <t>IB 69 kV MG 230 kV DELM. GOUVEIA MG1 CE IB1</t>
  </si>
  <si>
    <t>Substituição da Chave seccionadora 32D1-1/2.Reforço autorizado pela REA 2040/2009. Incluído no reajuste ciclo 2013-2014. *(Receita revisada em 06/07/2020) *(Receita revisada em 03/07/2024)</t>
  </si>
  <si>
    <t>IB 230 kV MG 230 kV DELM. GOUVEIA MG1 CE IB1</t>
  </si>
  <si>
    <t>EL 69 kV DELM. GOUVEIA TAUAPE 02J9</t>
  </si>
  <si>
    <t>Substituição da Chave seccionadora 32J9-4/6. Reforço autorizado pela REA 2040/2009. Incluído no reajuste ciclo 2013-2014. *(Receita revisada em 06/07/2020) *(Receita revisada em 03/07/2024)</t>
  </si>
  <si>
    <t>Substituição dos TCs de Proteção 92J9-1(A/B/C). Incluído no reajuste ciclo 2014-2015. *(Receita revisada em 06/07/2020) *(Receita revisada em 03/07/2024)</t>
  </si>
  <si>
    <t>Superação da capacidade de curto-circuito assimétrica da seccionadora 32J9-5 Obra reconhecida na Revisão da RAP. * Reforço autorizado sem RAP Prévia incluído no reajuste do Ciclo 2024 - 2025 *(Receita revisada em 04/07/2024)</t>
  </si>
  <si>
    <t>EL 69 kV DELM. GOUVEIA TAUAPE 02J8</t>
  </si>
  <si>
    <t>Subst. 18 CS Superadas - 32J3-4/5/6/7 (EL FTZ) - 32J4-4/5/6/7 (EL FTZ) - 32J7-4/5/6/7 (EL CPE-TAUAPE) - 32J8-4/5/6/7 (EL CPE-TAUAPE) - 32N3-4/5/6 (EL Agua Fria). Reforço autorizado pela REA 2040/2009. Incluído no reajuste ciclo 2013-2014. *(Receita revisada em 06/07/2020) *(Receita revisada em 03/07/2024)</t>
  </si>
  <si>
    <t>Substituição dos TCs de Proteção 92J8-1(A/B/C). Incluído no reajuste ciclo 2014-2015. *(Receita revisada em 06/07/2020) *(Receita revisada em 03/07/2024)</t>
  </si>
  <si>
    <t>EL 69 kV DELM. GOUVEIA TAUAPE 02J7</t>
  </si>
  <si>
    <t>Substituição dos TCs de Proteção 92J7-1(A/B/C). Incluído no reajuste ciclo 2014-2015. *(Receita revisada em 06/07/2020) *(Receita revisada em 03/07/2024)</t>
  </si>
  <si>
    <t>EL 69 kV DELM. GOUVEIA FORTALEZA 02J4</t>
  </si>
  <si>
    <t>SUBSTITUIÇÃO DE PARARAIOS, POSIÇÃO 72J4 FASE A,B e C DA SUB DELMIRO GOUVEIA * Melhoria autorizada sem RAP Prévia incluído no reajuste do Ciclo 2017 - 2018 *(Receita revisada em 06/07/2020) *(Receita revisada em 03/07/2024)</t>
  </si>
  <si>
    <t>EL 69 kV DELM. GOUVEIA FORTALEZA 02J3</t>
  </si>
  <si>
    <t>SUBSTITUIÇÃO DE PARARAIOS, POSIÇÃO 72J3 FASES B E C DA SUB DELMIRO GOUVEIA * Melhoria autorizada sem RAP Prévia incluído no reajuste do Ciclo 2017 - 2018 *(Receita revisada em 06/07/2020) *(Receita revisada em 03/07/2024)</t>
  </si>
  <si>
    <t>EL 69 kV DELM. GOUVEIA DIA MACEDO 02J6</t>
  </si>
  <si>
    <t>EL 69 kV DELM. GOUVEIA DIA MACEDO 02J6 * Reforço autorizado sem RAP Prévia incluído no reajuste do Ciclo 2017 - 2018 *(Receita revisada em 06/07/2020) *(Receita revisada em 03/07/2024)</t>
  </si>
  <si>
    <t>EL 69 kV DELM. GOUVEIA ALDEOTA 02N1</t>
  </si>
  <si>
    <t>Substituição das Chaves seccionadoras 32N1-4/5/6 e substituição dos TCs de Proteção 92N1-1(A/B/C).Reforço autorizado pela REA 2040/2009. Incluído no reajuste ciclo 2013-2014. *(Receita revisada em 06/07/2020) *(Receita revisada em 03/07/2024)</t>
  </si>
  <si>
    <t>EL 69 kV DELM. GOUVEIA AGUA FRIA 02N3</t>
  </si>
  <si>
    <t>Substituição do TC de Proteção 92N3-1(B) / Substituição dos TCs de Proteção 92N3-1(A/C).Incluído no reajuste ciclo 2014-2015. *(Receita revisada em 06/07/2020) *(Receita revisada em 03/07/2024)</t>
  </si>
  <si>
    <t>SUBSTITUIÇÃO DE PARARAIOS, POSIÇÃO 72N3 FASE B e C DA SUB DELMIRO GOUVEIA * Melhoria autorizada sem RAP Prévia incluído no reajuste do Ciclo 2017 - 2018 *(Receita revisada em 06/07/2020) *(Receita revisada em 03/07/2024)</t>
  </si>
  <si>
    <t>EL 69 kV DELM. GOUVEIA AGUA FRIA 02N2</t>
  </si>
  <si>
    <t>Substituição da Chave seccionadora 32N2-4/5/6. Incluído no reajuste ciclo 2014-2015. *(Receita revisada em 06/07/2020) *(Receita revisada em 03/07/2024)</t>
  </si>
  <si>
    <t>Substituição dos TCs de Proteção 92N2-1(A/C) / Substituição dos TCs de Proteção 92N2-2(A/C). Incluído no reajuste ciclo 2014-2015. *(Receita revisada em 06/07/2020) *(Receita revisada em 03/07/2024)</t>
  </si>
  <si>
    <t>EL 230 kV DELM. GOUVEIA LT 230 kV DELM. GOUVEIA /FORTALEZA II C-2 CE</t>
  </si>
  <si>
    <t>FT LT 230 kV DELM. GOUVEIA /FORTALEZA II C-2 CE</t>
  </si>
  <si>
    <t>Revitalização Necessária: SUBSTITUIÇÃO DO TC BALTEAU 94F5 FASE A. Incluído no recurso contra a REH 2.098/2016. *(Receita revisada em 06/07/2020) *(Receita revisada em 03/07/2024)</t>
  </si>
  <si>
    <t>EL 230 kV DELM. GOUVEIA LT 230 kV DELM. GOUVEIA /FORTALEZA II C-1 CE</t>
  </si>
  <si>
    <t>FT LT 230 kV DELM. GOUVEIA /FORTALEZA II C-1 CE</t>
  </si>
  <si>
    <t>BC 69 kV 24,4 Mvar DELM. GOUVEIA BC4 CE</t>
  </si>
  <si>
    <t>BC 69 kV 24,4 Mvar DELM. GOUVEIA BC3 CE</t>
  </si>
  <si>
    <t>BC 69 kV 24,4 Mvar DELM. GOUVEIA BC2 CE</t>
  </si>
  <si>
    <t>BC 69 kV 24,4 Mvar DELM. GOUVEIA BC1 CE</t>
  </si>
  <si>
    <t>BC 230 kV 50,5 Mvar DELM. GOUVEIA BC1 CE</t>
  </si>
  <si>
    <t>DESTERRO</t>
  </si>
  <si>
    <t>TR 230/138 kV DESTERRO TR1 SC</t>
  </si>
  <si>
    <t>FT TR 230/138 kV DESTERRO TR1 SC</t>
  </si>
  <si>
    <t>TR 230/138 kV DESTERRO ATF2 SC</t>
  </si>
  <si>
    <t>FT TR 230/138 kV DESTERRO ATF2 SC</t>
  </si>
  <si>
    <t>T2014-055</t>
  </si>
  <si>
    <t>Instalação, na Subestação Desterro, de um autotransformador trifásico 230/138/13,8 kV, de 150 MVA. *(Receita revisada em 06/07/2020) *(Receita revisada em 03/07/2024)</t>
  </si>
  <si>
    <t>RTB 230 kV 50 Mvar DESTERRO RB2 SC</t>
  </si>
  <si>
    <t>FT RTB 230 kV 50 Mvar DESTERRO RB2 SC</t>
  </si>
  <si>
    <t>REA 7529/2018</t>
  </si>
  <si>
    <t>T2018-067</t>
  </si>
  <si>
    <t>Instalação, na Subestação Desterro, do Reator de Barras 2, trifásico, 230 kV - 50 Mvar *(Receita revisada em 03/07/2024)</t>
  </si>
  <si>
    <t>RTB 230 kV 50 Mvar DESTERRO RB1 SC</t>
  </si>
  <si>
    <t>FT RTB 230 kV 50 Mvar DESTERRO RB1 SC</t>
  </si>
  <si>
    <t>Instalação, na Subestação Desterro, do Reator de Barras 1, trifásico, 230 kV - 50 Mvar. *(Receita revisada em 03/07/2024)</t>
  </si>
  <si>
    <t>MG 230 kV DESTERRO MG1 SC</t>
  </si>
  <si>
    <t>FT MG 230 kV DESTERRO MG1 SC</t>
  </si>
  <si>
    <t>Complementação do módulo geral da Subestação Desterro com um módulo de infraestrutura de manobra em 230 kV. *(Receita revisada em 06/07/2020) *(Receita revisada em 03/07/2024)</t>
  </si>
  <si>
    <t>Complementação do módulo geral da Subestação Desterro com um módulo de infraestrutura de manobra em 138 kV. *(Receita revisada em 06/07/2020) *(Receita revisada em 03/07/2024)</t>
  </si>
  <si>
    <t>Complementação do módulo geral da Subestação Desterro com a implantação de dois módulos de infraestrutura de manobra de 230 kV. *(Receita revisada em 03/07/2024)</t>
  </si>
  <si>
    <t>Substituição do sistema de registro de perturbações (RDP) para monitoração das tensões das barras de 138 kV.. Equipamento de tecnologia obsoleta. Final de vida útil. Obra reconhecida na Revisão da RAP. * Reforço autorizado sem RAP Prévia incluído no reajuste do Ciclo 2024 - 2025 *(Receita revisada em 04/07/2024)</t>
  </si>
  <si>
    <t>MC 230 kV TR 230/138 kV DESTERRO TR1 SC</t>
  </si>
  <si>
    <t>MC 230 kV TR 230/138 kV DESTERRO ATF2 SC</t>
  </si>
  <si>
    <t>Instalação, na Subestação Desterro, de um módulo de conexão de transformador em 230 kV, arranjo barra dupla a quatro chaves. *(Receita revisada em 06/07/2020) *(Receita revisada em 03/07/2024)</t>
  </si>
  <si>
    <t>MC 230 kV RTB 230 kV 50 Mvar DESTERRO RB2 SC</t>
  </si>
  <si>
    <t>Instalação, na Subestação Desterro, e um módulo de conexão 230 kV arranjo BD4 para a conexão do Reator de Barras 2 230 kV - 50 Mvar *(Receita revisada em 03/07/2024)</t>
  </si>
  <si>
    <t>MC 230 kV RTB 230 kV 50 Mvar DESTERRO RB1 SC</t>
  </si>
  <si>
    <t>Instalação, na Subestação Desterro, e um módulo de conexão 230 kV arranjo BD4 para a conexão do Reator de Barras 1 230 kV - 50 Mvar *(Receita revisada em 03/07/2024)</t>
  </si>
  <si>
    <t>MC 138 kV TR 230/138 kV DESTERRO TR1 SC</t>
  </si>
  <si>
    <t>MC 138 kV TR 230/138 kV DESTERRO ATF2 SC</t>
  </si>
  <si>
    <t>Instalação, na Subestação Desterro, de um módulo de conexão de transformador em 138 kV, arranjo barra dupla a quatro chaves. *(Receita revisada em 06/07/2020) *(Receita revisada em 03/07/2024)</t>
  </si>
  <si>
    <t>IB 230 kV MG 230 kV DESTERRO MG1 SC IB1</t>
  </si>
  <si>
    <t>IB 138 kV MG 230 kV DESTERRO MG1 SC IB2</t>
  </si>
  <si>
    <t>EL 230 kV DESTERRO LT 230 kV BIGUACU /DESTERRO C-1 SC</t>
  </si>
  <si>
    <t>EL 138 kV DESTERRO DIST2</t>
  </si>
  <si>
    <t>EL 138 kV DESTERRO DIST1</t>
  </si>
  <si>
    <t>DOURADOS</t>
  </si>
  <si>
    <t>TR 230/138 kV DOURADOS TRR1 MS</t>
  </si>
  <si>
    <t>FT TR 230/138 kV DOURADOS TRR1 MS</t>
  </si>
  <si>
    <t>REA 5969/2016</t>
  </si>
  <si>
    <t>Parcela adicional de RAP para operação e manutenção de Autotransformador Trifásico 230/138 kV- 75 MVA, na SE Dourados, proveniente da SE Itajaí *(Receita revisada em 06/07/2020) *(Receita revisada em 03/07/2024)</t>
  </si>
  <si>
    <t>TR 230/138 kV DOURADOS TR5 MS</t>
  </si>
  <si>
    <t>FT TR 230/138 kV DOURADOS TR5 MS</t>
  </si>
  <si>
    <t>Obra de Substituição Completa - Substituição do autotransformador trifásico com comutador sob carga, TF1, 230/138 kV, 75 MVA. As desativações associadas a esta substituição devem atender ao disposto no Módulo 9 do PRORET. Foi considerada receita adicional de O&amp;M para o novo equipamento. SGPMR 1340/2021.</t>
  </si>
  <si>
    <t>TR 230/138 kV DOURADOS TR4 MS</t>
  </si>
  <si>
    <t>FT TR 230/138 kV DOURADOS TR4 MS</t>
  </si>
  <si>
    <t>TR 230/138 kV DOURADOS TR3 MS</t>
  </si>
  <si>
    <t>FT TR 230/138 kV DOURADOS TR3 MS</t>
  </si>
  <si>
    <t>Obra de Substituição Completa - Substituição do autotransformador trifásico com comutador sob carga, TF3, 230/138 kV, 75 MVA. As desativações associadas a esta substituição devem atender ao disposto no Módulo 9 do PRORET. Foi considerada receita adicional de O&amp;M para o novo equipamento. SGPMR 1349/2021</t>
  </si>
  <si>
    <t>TR 230/138 kV DOURADOS TR2 MS</t>
  </si>
  <si>
    <t>FT TR 230/138 kV DOURADOS TR2 MS</t>
  </si>
  <si>
    <t>Obra de Substituição Completa - Substituição do autotransformador trifásico com comutador sob carga, TF4, 230/138 kV, 75 MVA. As desativações associadas a esta substituição devem atender ao disposto no Módulo 9 do PRORET. Foi considerada receita adicional de O&amp;M para o novo equipamento. SGPMR 1343/2021.</t>
  </si>
  <si>
    <t>RTL 230 kV 27 Mvar DOURADOS RT2 MS</t>
  </si>
  <si>
    <t>FT RTL 230 kV 27 Mvar DOURADOS RT2 MS</t>
  </si>
  <si>
    <t>RTB 230 kV 27 Mvar DOURADOS RT1 MS</t>
  </si>
  <si>
    <t>FT RTB 230 kV 27 Mvar DOURADOS RT1 MS</t>
  </si>
  <si>
    <t>Obra de Substituição Completa: Substituição do reator de barra RE1 de 27 Mvar em final de vida útil por um reator de barra trifásico de 50 Mvar / 230 kV na SE Dourados (Rotina-Substituição - IdeMdl 13440).</t>
  </si>
  <si>
    <t>MG 230 kV DOURADOS MG1 MS</t>
  </si>
  <si>
    <t>FT MG 230 kV DOURADOS MG1 MS</t>
  </si>
  <si>
    <t>Substituição de 2 baterias 125 Vcc.Incluído no reajuste ciclo 2015-2016. *(Receita revisada em 06/07/2020) *(Receita revisada em 03/07/2024)</t>
  </si>
  <si>
    <t>REA 5744/2016</t>
  </si>
  <si>
    <t>T2016-008</t>
  </si>
  <si>
    <t>Instalação de um módulo de infraestrutura de manobra, em 230 kV, na SE Dourados. *(Receita revisada em 03/07/2024)</t>
  </si>
  <si>
    <t>Adequação na SE DOURADOS, do Módulo Geral MG1, para instalação de dois painéis de Serviços Auxiliares e um Painel UCS. *(Receita revisada em 03/07/2024)</t>
  </si>
  <si>
    <t>MC 230 kV TR 230/138 kV DOURADOS TR5 MS</t>
  </si>
  <si>
    <t>MC 230 kV TR 230/138 kV DOURADOS TR4 MS</t>
  </si>
  <si>
    <t>Adequação, na SE DOURADOS, de um módulo de conexão, em 230 kV, para a transformação TR 230/138 kV DOURADOS TR4 MS, que instala a proteção diferencial de barra adaptativa associada à proteção de falha de disjuntor. *(Receita revisada em 03/07/2024)</t>
  </si>
  <si>
    <t>Instalação de um novo sistema de registro de perturbações (RDP) * Reforço autorizado sem RAP Prévia incluído no reajuste do Ciclo 2021 - 2022 *(Receita revisada em 03/07/2024)</t>
  </si>
  <si>
    <t>MC 230 kV TR 230/138 kV DOURADOS TR3 MS</t>
  </si>
  <si>
    <t>MC 230 kV TR 230/138 kV DOURADOS TR2 MS</t>
  </si>
  <si>
    <t>MC 230 kV RTL 230 kV 27 Mvar DOURADOS RT2 MS</t>
  </si>
  <si>
    <t>MC 230 kV RTB 230 kV 27 Mvar DOURADOS RT1 MS</t>
  </si>
  <si>
    <t>Adequação, na SE DOURADOS, de um módulo de conexão com disjuntor, em 230kV, para o reator de barra RTB 230 kV 27 Mvar DOURADOS RT1 MS, que instala a proteção diferencial de barra adaptativa associada à proteção de falha de disjuntor. *(Receita revisada em 03/07/2024)</t>
  </si>
  <si>
    <t>MC 230 kV BC 230 kV 50 Mvar DOURADOS BC2 MS</t>
  </si>
  <si>
    <t>FT BC 230 kV 50 Mvar DOURADOS BC2 MS</t>
  </si>
  <si>
    <t>Instalação, na SE DOURADOS, de um módulo de conexão para o BC 230 kV 50 Mvar DOURADOS BC2 MS , em 230 kV, arranjo BD4. *(Receita revisada em 03/07/2024)</t>
  </si>
  <si>
    <t>MC 230 kV BC 230 kV 50 Mvar DOURADOS BC1 MS</t>
  </si>
  <si>
    <t>FT BC 230 kV 50 Mvar DOURADOS BC1 MS</t>
  </si>
  <si>
    <t>Instalação, na SE DOURADOS, de um módulo de conexão para o BC 230 kV 50 Mvar DOURADOS BC1 MS , em 230 kV, arranjo BD4. *(Receita revisada em 03/07/2024)</t>
  </si>
  <si>
    <t>MC 138 kV TR 230/138 kV DOURADOS TR5 MS</t>
  </si>
  <si>
    <t>MC 138 kV TR 230/138 kV DOURADOS TR4 MS</t>
  </si>
  <si>
    <t>MC 138 kV TR 230/138 kV DOURADOS TR3 MS</t>
  </si>
  <si>
    <t>MC 138 kV TR 230/138 kV DOURADOS TR2 MS</t>
  </si>
  <si>
    <t>IB 230 kV MG 230 kV DOURADOS MG1 MS IB1</t>
  </si>
  <si>
    <t>Adequação, na SE DOURADOS, dos TCs da interligação de barramentos IB1, em 230 kv, arranjo BD4. *(Receita revisada em 03/07/2024)</t>
  </si>
  <si>
    <t>EL 230 kV DOURADOS LT 230 kV DOURADOS /GUAIRA C-1 MS/PR</t>
  </si>
  <si>
    <t>FT LT 230 kV DOURADOS /GUAIRA C-1 MS/PR</t>
  </si>
  <si>
    <t>EL 230 kV DOURADOS LT 230 kV ANASTACIO /DOURADOS C-1 MS</t>
  </si>
  <si>
    <t>Adequação, na SE DOURADOS, da entrada de linha, em 230 kV, para a LT 230 kV ANASTACIO /DOURADOS C-1 MS, arranjo BD4, que instala a proteção diferencial de barra adaptativa associada à proteção de falha de disjuntos. *(Receita revisada em 03/07/2024)</t>
  </si>
  <si>
    <t>BC 230 kV 50 Mvar DOURADOS BC2 MS</t>
  </si>
  <si>
    <t>Instalação, na SE DOURADOS, de um Banco de Capacitores BC2 em 230 kV - 50 Mvar. *(Receita revisada em 03/07/2024)</t>
  </si>
  <si>
    <t>BC 230 kV 50 Mvar DOURADOS BC1 MS</t>
  </si>
  <si>
    <t>Instalação, na SE DOURADOS, de um Banco de Capacitores BC1 em 230 kV - 50 Mvar. *(Receita revisada em 03/07/2024)</t>
  </si>
  <si>
    <t>ELISEU MARTIN</t>
  </si>
  <si>
    <t>TT 69/0 kV ELISEU MARTIN TA1 PI</t>
  </si>
  <si>
    <t>TR 69/13,8 kV ELISEU MARTIN TR1 PI</t>
  </si>
  <si>
    <t>FT MG 230 kV ELISEU MARTIN MG1 PI</t>
  </si>
  <si>
    <t>TR 230/69 kV ELISEU MARTIN TR2 PI</t>
  </si>
  <si>
    <t>FT TR 230/69 kV ELISEU MARTIN TR2 PI</t>
  </si>
  <si>
    <t>TR 230/69 kV ELISEU MARTIN TR1 PI</t>
  </si>
  <si>
    <t>FT TR 230/69 kV ELISEU MARTIN TR1 PI</t>
  </si>
  <si>
    <t>MG 230 kV ELISEU MARTIN MG1 PI</t>
  </si>
  <si>
    <t>MC 69 kV TT 69/0 kV ELISEU MARTIN TA1 PI</t>
  </si>
  <si>
    <t>MC 69 kV TR 69/13,8 kV ELISEU MARTIN TR1 PI</t>
  </si>
  <si>
    <t>MC 69 kV TR 230/69 kV ELISEU MARTIN TR2 PI</t>
  </si>
  <si>
    <t>MC 69 kV TR 230/69 kV ELISEU MARTIN TR1 PI</t>
  </si>
  <si>
    <t>MC 230 kV TR 230/69 kV ELISEU MARTIN TR2 PI</t>
  </si>
  <si>
    <t>MC 230 kV TR 230/69 kV ELISEU MARTIN TR1 PI</t>
  </si>
  <si>
    <t>IB 69 kV MG 230 kV ELISEU MARTIN MG1 PI IB2</t>
  </si>
  <si>
    <t>IB 230 kV MG 230 kV ELISEU MARTIN MG1 PI IB1</t>
  </si>
  <si>
    <t>EL 69 kV ELISEU MARTIN BOM JESUS-02L3</t>
  </si>
  <si>
    <t>1 EL 69 kV para Bom Jesus. Obra reconhecida na Revisão da RAP. * Reforço autorizado sem RAP Prévia incluído no reajuste do Ciclo 2024 - 2025 *(Receita revisada em 04/07/2024)</t>
  </si>
  <si>
    <t>EL 69 kV ELISEU MARTIN BOM JESUS-02L2</t>
  </si>
  <si>
    <t>EL 69 kV ELISEU MARTIN BERTOLINEA-02L1</t>
  </si>
  <si>
    <t>EL 230 kV ELISEU MARTIN LT 230 kV S.JOAO PIAUI /ELISEU MARTIN C-1 PI</t>
  </si>
  <si>
    <t>FT LT 230 kV S.JOAO PIAUI /ELISEU MARTIN C-1 PI</t>
  </si>
  <si>
    <t>ESTREITO</t>
  </si>
  <si>
    <t>MG 345 kV ESTREITO MG1 MG</t>
  </si>
  <si>
    <t>FT MG 345 kV ESTREITO MG1 MG</t>
  </si>
  <si>
    <t>IB 345 kV MG 345 kV ESTREITO MG1 MG IB1</t>
  </si>
  <si>
    <t>EL 345 kV ESTREITO LT 345 kV ESTREITO /M. MORAES C-1 MG</t>
  </si>
  <si>
    <t>FT LT 345 kV ESTREITO /M. MORAES C-1 MG</t>
  </si>
  <si>
    <t>EL 345 kV ESTREITO LT 345 kV ESTREITO /L.C.BARRETO C-2 MG/SP</t>
  </si>
  <si>
    <t>FT LT 345 kV ESTREITO /L.C.BARRETO C-2 MG/SP</t>
  </si>
  <si>
    <t>EL 345 kV ESTREITO LT 345 kV ESTREITO /L.C.BARRETO C-1 MG/SP</t>
  </si>
  <si>
    <t>FT LT 345 kV ESTREITO /L.C.BARRETO C-1 MG/SP</t>
  </si>
  <si>
    <t>EL 345 kV ESTREITO LT 345 kV ESTREITO /FURNAS C-1 MG</t>
  </si>
  <si>
    <t>FT LT 345 kV ESTREITO /FURNAS C-1 MG</t>
  </si>
  <si>
    <t>EUNAPOLIS</t>
  </si>
  <si>
    <t>TR 230/138 kV EUNAPOLIS TRR1 BA</t>
  </si>
  <si>
    <t>FT TR 230/138 kV EUNAPOLIS TRR1 BA</t>
  </si>
  <si>
    <t>TR 230/138 kV EUNAPOLIS TR3 BA</t>
  </si>
  <si>
    <t>FT TR 230/138 kV EUNAPOLIS TR3 BA</t>
  </si>
  <si>
    <t>TR 230/138 kV EUNAPOLIS TR2 BA</t>
  </si>
  <si>
    <t>FT TR 230/138 kV EUNAPOLIS TR2 BA</t>
  </si>
  <si>
    <t>TR 230/138 kV EUNAPOLIS TR1 BA</t>
  </si>
  <si>
    <t>FT TR 230/138 kV EUNAPOLIS TR1 BA</t>
  </si>
  <si>
    <t>RTL 230 kV 3,7 Mvar EUNAPOLIS RTR1 BA</t>
  </si>
  <si>
    <t>FT RTL 230 kV 3,7 Mvar EUNAPOLIS RTR1 BA</t>
  </si>
  <si>
    <t>RTL 230 kV 11,1 Mvar EUNAPOLIS RT2 BA</t>
  </si>
  <si>
    <t>FT LT 230 kV ITAPEBI /EUNAPOLIS C-2 BA</t>
  </si>
  <si>
    <t>RTL 230 kV 11,1 Mvar EUNAPOLIS RT1 BA</t>
  </si>
  <si>
    <t>FT LT 230 kV ITAPEBI /EUNAPOLIS C-1 BA</t>
  </si>
  <si>
    <t>RTB 230 kV 7,4 Mvar EUNAPOLIS RTR1 BA</t>
  </si>
  <si>
    <t>FT RTB 230 kV 7,4 Mvar EUNAPOLIS RTR1 BA</t>
  </si>
  <si>
    <t>RTB 230 kV 22,2 Mvar EUNAPOLIS RT3 BA</t>
  </si>
  <si>
    <t>FT RTB 230 kV 22,2 Mvar EUNAPOLIS RT3 BA</t>
  </si>
  <si>
    <t>SUBSTITUIÇÃO DE BUCHAS HSP 230 KV TIPO OTF DOS REATORES 04E3 A/B/C E R. Incluído no reajuste ciclo 2015-2016. *(Receita revisada em 06/07/2020) *(Receita revisada em 03/07/2024)</t>
  </si>
  <si>
    <t>MG 230 kV EUNAPOLIS MG1 BA</t>
  </si>
  <si>
    <t>FT MG 230 kV EUNAPOLIS MG1 BA</t>
  </si>
  <si>
    <t>T2019-068</t>
  </si>
  <si>
    <t>Módulo de Infraestrutura de Manobra 230 kV - Complementação do Módulo Geral associado à instalação do Banco de Capacitores de 20Mvar</t>
  </si>
  <si>
    <t>MC 230 kV TR 230/138 kV EUNAPOLIS TR3 BA</t>
  </si>
  <si>
    <t>MC 230 kV TR 230/138 kV EUNAPOLIS TR2 BA</t>
  </si>
  <si>
    <t>MC 230 kV TR 230/138 kV EUNAPOLIS TR1 BA</t>
  </si>
  <si>
    <t>REA 4542/2014</t>
  </si>
  <si>
    <t>T2014-004</t>
  </si>
  <si>
    <t>Adequar, na SE Eunápolis, módulo de conexão 230 kV, arranjo BPT, para possibilitar a conexão do quarto transformador 230/138 kV, 100 MVA, remanejado da SE Funil. *(Receita revisada em 06/07/2020) *(Receita revisada em 03/07/2024)</t>
  </si>
  <si>
    <t>MC 230 kV RTL 230 kV 11,1 Mvar EUNAPOLIS RT2 BA</t>
  </si>
  <si>
    <t>MC 230 kV RTL 230 kV 11,1 Mvar EUNAPOLIS RT1 BA</t>
  </si>
  <si>
    <t>MC 230 kV RTB 230 kV 22,2 Mvar EUNAPOLIS RT3 BA</t>
  </si>
  <si>
    <t>MC 230 kV BC 230 kV 20 Mvar EUNAPOLIS BC1 BA</t>
  </si>
  <si>
    <t>FT BC 230 kV 20 Mvar EUNAPOLIS BC1 BA</t>
  </si>
  <si>
    <t>Instalação de módulo de manobra CCD em 230 kV, arranjo BPT, associado à instalação do Banco de Capacitores de 20 Mvar</t>
  </si>
  <si>
    <t>MC 138 kV TR 230/138 kV EUNAPOLIS TR3 BA</t>
  </si>
  <si>
    <t>MC 138 kV TR 230/138 kV EUNAPOLIS TR2 BA</t>
  </si>
  <si>
    <t>MC 138 kV TR 230/138 kV EUNAPOLIS TR1 BA</t>
  </si>
  <si>
    <t>Adequar, na SE Eunápolis, módulo de conexão 138 kV, arranjo BPT, para possibilitar a conexão do quarto transformador 230/138 kV, 100 MVA, remanejado da SE Funil. *(Receita revisada em 06/07/2020) *(Receita revisada em 03/07/2024)</t>
  </si>
  <si>
    <t>IB 230 kV MG 230 kV EUNAPOLIS MG1 BA IB1</t>
  </si>
  <si>
    <t>Substituição de disjuntor e equipamentos associados ao módulo de Interligação de Barras 230 kV - SE Eunápolis.</t>
  </si>
  <si>
    <t>IB 138 kV MG 230 kV EUNAPOLIS MG1 BA IB1</t>
  </si>
  <si>
    <t>EL 230 kV EUNAPOLIS LT 230 kV ITAPEBI /EUNAPOLIS C-2 BA</t>
  </si>
  <si>
    <t>SUBSTITUIÇAO DE TC NISSIN 230KV * Melhoria autorizada sem RAP Prévia incluído no reajuste do Ciclo 2017 - 2018. RAP alterada no recurso apresentado face a REH 2.258/2017. *(Receita revisada em 06/07/2020) *(Receita revisada em 03/07/2024)</t>
  </si>
  <si>
    <t>EL 230 kV EUNAPOLIS LT 230 kV ITAPEBI /EUNAPOLIS C-1 BA</t>
  </si>
  <si>
    <t>Substituído TPC TEM230H com desgaste prematuro por afundamento de tensão. Posição Operacional: 84N1-C/ENP. * Melhoria autorizada sem RAP Prévia incluído no reajuste do Ciclo 2017 - 2018 *(Receita revisada em 06/07/2020) *(Receita revisada em 03/07/2024)</t>
  </si>
  <si>
    <t>EL 230 kV EUNAPOLIS LT 230 kV EUNAPOLIS /TEIX. FREITAS II C-2 BA</t>
  </si>
  <si>
    <t>FT LT 230 kV EUNAPOLIS /TEIX. FREITAS II C-2 BA</t>
  </si>
  <si>
    <t>CC 018/2009</t>
  </si>
  <si>
    <t>T2009-224</t>
  </si>
  <si>
    <t>Contrato de Concessão nº018/2009 *(Considera adicional de RGR relativo à prorrogação do encargo) * Receita Revisada no Ciclo 2015-2016. * Receita revisada no ciclo 2020-2021. * Receita revisada em 11-06-2025</t>
  </si>
  <si>
    <t>EL 230 kV EUNAPOLIS LT 230 kV EUNAPOLIS /TEIX. FREITAS II C-1 BA</t>
  </si>
  <si>
    <t>FT LT 230 kV EUNAPOLIS /TEIX. FREITAS II C-1 BA</t>
  </si>
  <si>
    <t>CC 014/2008</t>
  </si>
  <si>
    <t>T2000-256</t>
  </si>
  <si>
    <t>Contrato de Concessão nº 014/2008 *(Considera adicional de RGR relativo à prorrogação do encargo). * Receita Revisada no Ciclo 2014-2015. * Receita revisada em 10-06-2019 * Receita revisada em 19-06-2024</t>
  </si>
  <si>
    <t>EL 138 kV EUNAPOLIS DIST3</t>
  </si>
  <si>
    <t>EL 138 kV EUNAPOLIS DIST2</t>
  </si>
  <si>
    <t>EL 138 kV EUNAPOLIS DIST1</t>
  </si>
  <si>
    <t>BC 230 kV 20 Mvar EUNAPOLIS BC1 BA</t>
  </si>
  <si>
    <t>Instalação do Banco de Capacitores 20 Mvar na barra de 230 kV</t>
  </si>
  <si>
    <t>EXTREMOZ II</t>
  </si>
  <si>
    <t>MG 230 kV EXTREMOZ II MG2 RN</t>
  </si>
  <si>
    <t>FT MG 230 kV EXTREMOZ II MG2 RN</t>
  </si>
  <si>
    <t>Complementar, na SE Extremoz II, o módulo de infraestrutura geral para a implantação de duas entradas de linha para atender ao seccionamento do circuito 2 da LT 230 kV Campina Grande II / Natal III. *(Inclui alterações estabelecidas pela Lei 12.783/2013) *(Receita revisada em 03/07/2024)</t>
  </si>
  <si>
    <t>MG 230 kV EXTREMOZ II MG1 RN</t>
  </si>
  <si>
    <t>FT MG 230 kV EXTREMOZ II MG1 RN</t>
  </si>
  <si>
    <t>T2010-090-A</t>
  </si>
  <si>
    <t>Rede Básica e ICG  LT, CS, 230 kV Extremoz II - João Câmara;   SE Extremoz II 230 kV;   SE João Câmara 230/69 kV - 360 MVA (Rede Básica). *(Considera adicional de RGR relativo à prorrogação do encargo) * Receita Revisada no reajuste do ciclo 2016-2017. *Receita revisada no Ciclo 2021-2022.</t>
  </si>
  <si>
    <t>Substituição do Concentrador de Dados (Sistema SCADA) para atendimento ao aumento da observabilidade associada ao Procedimento de Rede 2.7. * Reforço autorizado sem RAP Prévia incluído no reajuste do Ciclo 2022 - 2023</t>
  </si>
  <si>
    <t>MC 230 kV CE 150/-75 Mvar EXTREMOZ II CE1 RN</t>
  </si>
  <si>
    <t>FT CE 150/-75 Mvar EXTREMOZ II CE1 RN</t>
  </si>
  <si>
    <t>IB 230 kV MG 230 kV EXTREMOZ II MG1 RN IB1</t>
  </si>
  <si>
    <t>EL 230 kV EXTREMOZ II LT 230 kV RIACHAO II /EXTREMOZ II C-1 RN</t>
  </si>
  <si>
    <t>FT LT 230 kV RIACHAO II /EXTREMOZ II C-1 RN</t>
  </si>
  <si>
    <t>REA 10141/2021</t>
  </si>
  <si>
    <t>Parcela adicional de RAP para operação e manutenção de entrada de linha em 230 kV, arranjo barra dupla a quatro chaves, na subestação Extremoz II, associada à linha de transmissão 230 kV Campina Grande II – Extremoz II. *(Receita revisada em 03/07/2024)</t>
  </si>
  <si>
    <t>EL 230 kV EXTREMOZ II LT 230 kV EXTREMOZ II /NATAL III C-2 RN</t>
  </si>
  <si>
    <t>FT LT 230 kV EXTREMOZ II /NATAL III C-2 RN</t>
  </si>
  <si>
    <t>Instalar, na SE Extremoz II, uma entrada de linha, em 230 kV, arranjo barra dupla a quatro chaves, para o circuito 2 da LT 230 kV Extremoz II / Natal III. (Nova configuração: Instalar, na SE EXTREMOZ II, um módulo de entrada de linha para o circuito LT 230 kV EXTREMOZ II /NATAL III C-1 RN originado do seccionamento do circuito LT 230 kV C.GRANDE III /NATAL III C-1 PB/RN na SE EXTREMOZ II). *(Receita revisada em 03/07/2024)</t>
  </si>
  <si>
    <t>EL 230 kV EXTREMOZ II LT 230 kV EXTREMOZ II /NATAL III C-1 RN</t>
  </si>
  <si>
    <t>FT LT 230 kV EXTREMOZ II /NATAL III C-1 RN</t>
  </si>
  <si>
    <t>Parcela adicional de RAP para operação e manutenção de entrada de linha em 230 kV, arranjo barra dupla a quatro chaves, na subestação Extremoz II, associada à linha de transmissão 230 kV Extremoz II – Natal III. *(Receita revisada em 03/07/2024)</t>
  </si>
  <si>
    <t>EL 230 kV EXTREMOZ II LT 230 kV CEARA MIRIM II /EXTREMOZ II C-2 RN</t>
  </si>
  <si>
    <t>EL 230 kV EXTREMOZ II LT 230 kV CEARA MIRIM II /EXTREMOZ II C-1 RN</t>
  </si>
  <si>
    <t>EL 230 kV EXTREMOZ II LT 230 kV C.GRANDE III /EXTREMOZ II C-2 PB/RN</t>
  </si>
  <si>
    <t>Instalar, na SE Extremoz II, uma entrada de linha, em 230 kV, arranjo barra dupla a quatro chaves, para o circuito 2 da LT 230 kV Campina Grande II / Extremoz II. (Nova configuração: Instalar, na SE EXTREMOZ II, um módulo de entrada de linha para o circuito LT 230 kV C.GRANDE III /EXTREMOZ II C-1 PB/RN originado do seccionamento do circuito LT 230 kV C.GRANDE III /NATAL III C-1 PB/RN na SE EXTREMOZ II). *(Receita revisada em 03/07/2024)</t>
  </si>
  <si>
    <t>CE 150/-75 Mvar EXTREMOZ II CE1 RN</t>
  </si>
  <si>
    <t>F.IGUACU 50HZ</t>
  </si>
  <si>
    <t>TR 500/127 kV F.IGUACU 50HZ TRZQ1 PR</t>
  </si>
  <si>
    <t>TR 500/127 kV F.IGUACU 50HZ TRZP1 PR</t>
  </si>
  <si>
    <t>TR 500/127 kV F.IGUACU 50HZ TRZM1 PR</t>
  </si>
  <si>
    <t>TR 500/127 kV F.IGUACU 50HZ TRZL1 PR</t>
  </si>
  <si>
    <t>TR 500/127 kV F.IGUACU 50HZ TRZH1 PR</t>
  </si>
  <si>
    <t>TR 500/127 kV F.IGUACU 50HZ TRZG1 PR</t>
  </si>
  <si>
    <t>TR 500/127 kV F.IGUACU 50HZ TRZE1 PR</t>
  </si>
  <si>
    <t>TR 500/127 kV F.IGUACU 50HZ TRZD1 PR</t>
  </si>
  <si>
    <t>MG 500 kV F.IGUACU 50HZ MG1 PR</t>
  </si>
  <si>
    <t>Substituição de Para-raios PR SALI66MDFI fase A *Receita incluída no recurso contra a REH 2.407/2018 * Melhoria autorizada sem RAP Prévia incluído no reajuste do Ciclo 2018 - 2019 *(Receita revisada em 03/07/2024)</t>
  </si>
  <si>
    <t>Substituição de Para-raios PR SALI66MDFI fase B *Receita incluída no recurso contra a REH 2.407/2018 * Melhoria autorizada sem RAP Prévia incluído no reajuste do Ciclo 2018 - 2019 *(Receita revisada em 03/07/2024)</t>
  </si>
  <si>
    <t>Substituição de Para-raios PR SALI66MDFI fase C *Receita incluída no recurso contra a REH 2.407/2018 * Melhoria autorizada sem RAP Prévia incluído no reajuste do Ciclo 2018 - 2019 *(Receita revisada em 03/07/2024)</t>
  </si>
  <si>
    <t>MC 500 kV TR 500/127 kV F.IGUACU 50HZ TR8 PR</t>
  </si>
  <si>
    <t>Substituição de Para-raios PR PR13F31 fase A *Receita incluída no recurso contra a REH 2.407/2018 * Melhoria autorizada sem RAP Prévia incluído no reajuste do Ciclo 2018 - 2019 *(Receita revisada em 03/07/2024)</t>
  </si>
  <si>
    <t>Substituição de Para-raios PR PR13F31 fase B *Receita incluída no recurso contra a REH 2.407/2018 * Melhoria autorizada sem RAP Prévia incluído no reajuste do Ciclo 2018 - 2019 *(Receita revisada em 03/07/2024)</t>
  </si>
  <si>
    <t>Substituição de Para-raios PR PR13F31 fase C *Receita incluída no recurso contra a REH 2.407/2018 * Melhoria autorizada sem RAP Prévia incluído no reajuste do Ciclo 2018 - 2019 *(Receita revisada em 03/07/2024)</t>
  </si>
  <si>
    <t>MC 500 kV TR 500/127 kV F.IGUACU 50HZ TR7 PR</t>
  </si>
  <si>
    <t>MC 500 kV TR 500/127 kV F.IGUACU 50HZ TR6 PR</t>
  </si>
  <si>
    <t>MC 500 kV TR 500/127 kV F.IGUACU 50HZ TR5 PR</t>
  </si>
  <si>
    <t>MC 500 kV TR 500/127 kV F.IGUACU 50HZ TR4 PR</t>
  </si>
  <si>
    <t>MC 500 kV TR 500/127 kV F.IGUACU 50HZ TR3 PR</t>
  </si>
  <si>
    <t>MC 500 kV TR 500/127 kV F.IGUACU 50HZ TR2 PR</t>
  </si>
  <si>
    <t>MC 500 kV TR 500/127 kV F.IGUACU 50HZ TR1 PR</t>
  </si>
  <si>
    <t>MC 500 kV BF 500 kV 349 Mvar F.IGUACU 50HZ 2-ZRB PR</t>
  </si>
  <si>
    <t>MC 500 kV BF 500 kV 349 Mvar F.IGUACU 50HZ 1-ZRA PR</t>
  </si>
  <si>
    <t>MC 500 kV BF 500 kV 280,3 Mvar F.IGUACU 50HZ 5-ZRE PR</t>
  </si>
  <si>
    <t>MC 500 kV BF 500 kV 280,3 Mvar F.IGUACU 50HZ 4-ZRD PR</t>
  </si>
  <si>
    <t>MC 500 kV BF 500 kV 280,3 Mvar F.IGUACU 50HZ 3-ZRC PR</t>
  </si>
  <si>
    <t>IB 500 kV MG 500 kV F.IGUACU 50HZ MG1 PR IB9</t>
  </si>
  <si>
    <t>IB 500 kV MG 500 kV F.IGUACU 50HZ MG1 PR IB8</t>
  </si>
  <si>
    <t>IB 500 kV MG 500 kV F.IGUACU 50HZ MG1 PR IB7</t>
  </si>
  <si>
    <t>IB 500 kV MG 500 kV F.IGUACU 50HZ MG1 PR IB6</t>
  </si>
  <si>
    <t>IB 500 kV MG 500 kV F.IGUACU 50HZ MG1 PR IB5</t>
  </si>
  <si>
    <t>IB 500 kV MG 500 kV F.IGUACU 50HZ MG1 PR IB4</t>
  </si>
  <si>
    <t>IB 500 kV MG 500 kV F.IGUACU 50HZ MG1 PR IB3</t>
  </si>
  <si>
    <t>IB 500 kV MG 500 kV F.IGUACU 50HZ MG1 PR IB2</t>
  </si>
  <si>
    <t>IB 500 kV MG 500 kV F.IGUACU 50HZ MG1 PR IB11</t>
  </si>
  <si>
    <t>IB 500 kV MG 500 kV F.IGUACU 50HZ MG1 PR IB10</t>
  </si>
  <si>
    <t>IB 500 kV MG 500 kV F.IGUACU 50HZ MG1 PR IB1</t>
  </si>
  <si>
    <t>EL 600 kV F.IGUACU 50HZ LT 600 kV F.IGUACU 50HZ /IBIUNA C-4 PR/SP</t>
  </si>
  <si>
    <t>EL 600 kV F.IGUACU 50HZ LT 600 kV F.IGUACU 50HZ /IBIUNA C-3 PR/SP</t>
  </si>
  <si>
    <t>EL 600 kV F.IGUACU 50HZ LT 600 kV F.IGUACU 50HZ /IBIUNA C-2 PR/SP</t>
  </si>
  <si>
    <t>EL 600 kV F.IGUACU 50HZ LT 600 kV F.IGUACU 50HZ /IBIUNA C-1 PR/SP</t>
  </si>
  <si>
    <t>EL 500 kV F.IGUACU 50HZ LT 500 kV MARGEM DIREITA /F.IGUACU 50HZ C-2 RS/PR</t>
  </si>
  <si>
    <t>EL 500 kV F.IGUACU 50HZ LT 500 kV MARGEM DIREITA /F.IGUACU 50HZ C-1 RS/PR</t>
  </si>
  <si>
    <t>EL 500 kV F.IGUACU 50HZ LT 500 kV ITAIPU 50HZ /F.IGUACU 50HZ C-2 RS/PR</t>
  </si>
  <si>
    <t>EL 500 kV F.IGUACU 50HZ LT 500 kV ITAIPU 50HZ /F.IGUACU 50HZ C-1 RS/PR</t>
  </si>
  <si>
    <t>CV 600/600 kV F.IGUACU 50HZ CVR4 PR</t>
  </si>
  <si>
    <t>CV 600/600 kV F.IGUACU 50HZ CVR3 PR</t>
  </si>
  <si>
    <t>CV 600/600 kV F.IGUACU 50HZ CVR2 PR</t>
  </si>
  <si>
    <t>CV 600/600 kV F.IGUACU 50HZ CVR1 PR</t>
  </si>
  <si>
    <t>CV 600/600 kV F.IGUACU 50HZ CV8 PR</t>
  </si>
  <si>
    <t>REA 11324/2022</t>
  </si>
  <si>
    <t>T2022-033</t>
  </si>
  <si>
    <t>Parcela de RAP referente à revitalização completa de transformador conversor reserva 500 kV. Não excluir a receita de O&amp;M associada a PRT 579/2012 até a substituição do módulo completo da conversora. *(Receita revisada em 03/07/2024)</t>
  </si>
  <si>
    <t>CV 600/600 kV F.IGUACU 50HZ CV7 PR</t>
  </si>
  <si>
    <t>CV 600/600 kV F.IGUACU 50HZ CV6 PR</t>
  </si>
  <si>
    <t>SE FOZ DO IGUAÇU: Revitalização completa do banco de transformadores conversores 500 kV (TR TRZD1 fase A). *(Receita revisada em 03/07/2024)</t>
  </si>
  <si>
    <t>CV 600/600 kV F.IGUACU 50HZ CV5 PR</t>
  </si>
  <si>
    <t>Substituição de transformador de corrente * Melhoria autorizada sem RAP Prévia incluído no reajuste do Ciclo 2018 - 2019 *(Receita revisada em 06/07/2020) *(Receita revisada em 03/07/2024)</t>
  </si>
  <si>
    <t>CV 600/600 kV F.IGUACU 50HZ CV4 PR</t>
  </si>
  <si>
    <t>Parcela de RAP referente à revitalização completa de transformador conversor, CV04 (sn: 7197211). Não excluir a receita de O&amp;M associada a PRT 579/2012 até a substituição do módulo completo da conversora. *(Receita revisada em 03/07/2024)</t>
  </si>
  <si>
    <t>REA 16051/2025</t>
  </si>
  <si>
    <t>Revitalização do transformador conversor 57844 para aumento de vida útil e atendimento à modernização do elo de corrente contínua de Furnas - DIT Itaipu. Equipamento atualmente na posição CV 600/600 kV F.IGUACU 50HZ CVR2 PR. Após a revitalização será movimentado para o bipolo 1, com previsão de instalação na posição CV 600/600 kV F.IGUACU 50HZ CV4 PR - TRZH1-C.</t>
  </si>
  <si>
    <t>CV 600/600 kV F.IGUACU 50HZ CV3 PR</t>
  </si>
  <si>
    <t>CV 600/600 kV F.IGUACU 50HZ CV2 PR</t>
  </si>
  <si>
    <t>Revitalização do transformador conversor 7197219 para aumento de vida útil e atendimento à modernização do elo de corrente contínua de Furnas - DIT Itaipu. Equipamento atualmente na posição CV 600/600 kV F.IGUACU 50HZ CV6 PR - TRZP1-B. Após a revitalização será movimentado para o bipolo 1, com previsão de instalação na posição CV 600/600 kV F.IGUACU 50HZ CV2 PR - TRZG1-A.</t>
  </si>
  <si>
    <t>CV 600/600 kV F.IGUACU 50HZ CV1 PR</t>
  </si>
  <si>
    <t>BF 600 kV 1575 Mvar F.IGUACU 50HZ PO04 PR</t>
  </si>
  <si>
    <t>BF 600 kV 1575 Mvar F.IGUACU 50HZ PO03 PR</t>
  </si>
  <si>
    <t>BF 600 kV 1575 Mvar F.IGUACU 50HZ PO02 PR</t>
  </si>
  <si>
    <t>BF 600 kV 1575 Mvar F.IGUACU 50HZ PO01 PR</t>
  </si>
  <si>
    <t>BF 500 kV 349 Mvar F.IGUACU 50HZ 2-ZRB PR</t>
  </si>
  <si>
    <t>BF 500 kV 349 Mvar F.IGUACU 50HZ 1-ZRA PR</t>
  </si>
  <si>
    <t>BF 500 kV 280,3 Mvar F.IGUACU 50HZ 5-ZRE PR</t>
  </si>
  <si>
    <t>BF 500 kV 280,3 Mvar F.IGUACU 50HZ 4-ZRD PR</t>
  </si>
  <si>
    <t>BF 500 kV 280,3 Mvar F.IGUACU 50HZ 3-ZRC PR</t>
  </si>
  <si>
    <t>F.IGUACU 60HZ</t>
  </si>
  <si>
    <t>TT 69/0,24 kV F.IGUACU 60HZ AT5 PR</t>
  </si>
  <si>
    <t>TT 69/0,24 kV F.IGUACU 60HZ AT4 PR</t>
  </si>
  <si>
    <t>TT 69/0,24 kV F.IGUACU 60HZ AT3 PR</t>
  </si>
  <si>
    <t>TT 69/0,24 kV F.IGUACU 60HZ AT2 PR</t>
  </si>
  <si>
    <t>TT 69/0,24 kV F.IGUACU 60HZ AT1 PR</t>
  </si>
  <si>
    <t>TR 750/500 kV F.IGUACU 60HZ TRR5 PR</t>
  </si>
  <si>
    <t>TR 750/500 kV F.IGUACU 60HZ TR5 PR</t>
  </si>
  <si>
    <t>T2014-094</t>
  </si>
  <si>
    <t>Instalação, na Subestação Foz do Iguaçu, de um banco de autotransformadores 765/500 kV, de 3x550 MVA. *(Receita revisada em 03/07/2024)</t>
  </si>
  <si>
    <t>TR 750/500 kV F.IGUACU 60HZ TR4 PR</t>
  </si>
  <si>
    <t>TR 750/500 kV F.IGUACU 60HZ TR3 PR</t>
  </si>
  <si>
    <t>TR 750/500 kV F.IGUACU 60HZ TR2 PR</t>
  </si>
  <si>
    <t>TR 750/500 kV F.IGUACU 60HZ TR1 PR</t>
  </si>
  <si>
    <t>RTL 750 kV 330 Mvar F.IGUACU 60HZ RT3 PR</t>
  </si>
  <si>
    <t>RTL 750 kV 330 Mvar F.IGUACU 60HZ RT2 PR</t>
  </si>
  <si>
    <t>T2022-026</t>
  </si>
  <si>
    <t>Obra de Substituição Parcial - Substituir na SE F. Iguaçu (60Hz) a fase B do reator monofásico - RT2 - 750 kV - 1x110 MVAr por outra fase B de 1x110 MVAr. Parcela de RAP referente à troca da fase B do reator RT2. Não excluir a receita de O&amp;M antiga até a entrada das três fases do equipamento. *(Receita revisada em 03/07/2024)</t>
  </si>
  <si>
    <t>RTL 750 kV 330 Mvar F.IGUACU 60HZ RT1 PR</t>
  </si>
  <si>
    <t>RTL 750 kV 110 Mvar F.IGUACU 60HZ RTR1 PR</t>
  </si>
  <si>
    <t>MG 750 kV F.IGUACU 60HZ MG1 PR</t>
  </si>
  <si>
    <t>Complementação do módulo geral da Subestação Foz do Iguaçu com um módulo de infraestrutura de manobra 765 kV *(Receita revisada em 03/07/2024)</t>
  </si>
  <si>
    <t>Substituição de RÁDIO VHF ESTAÇÃO FIXA RÁDIO VHF ESTAÇÃO FIXA - Nº Oper:  - PMI (004364/2016) * Melhoria autorizada sem RAP Prévia incluído no reajuste do Ciclo 2018 - 2019 *(Receita revisada em 06/07/2020) *(Receita revisada em 03/07/2024)</t>
  </si>
  <si>
    <t>Substituição de RÁDIO VHF ESTAÇÃO FIXA RÁDIO VHF ESTAÇÃO FIXA - Nº Oper:  - PMI (008819/2016) * Melhoria autorizada sem RAP Prévia incluído no reajuste do Ciclo 2018 - 2019 *(Receita revisada em 06/07/2020) *(Receita revisada em 03/07/2024)</t>
  </si>
  <si>
    <t>Substituição de RÁDIO VHF ESTAÇÃO FIXA RÁDIO VHF ESTAÇÃO FIXA - Nº Oper:  - PMI (010797/2016) * Melhoria autorizada sem RAP Prévia incluído no reajuste do Ciclo 2018 - 2019 *(Receita revisada em 06/07/2020) *(Receita revisada em 03/07/2024)</t>
  </si>
  <si>
    <t>Substituição de RÁDIO VHF ESTAÇÃO FIXA RÁDIO VHF ESTAÇÃO FIXA - Nº Oper:  - PMI (013673/2016) * Melhoria autorizada sem RAP Prévia incluído no reajuste do Ciclo 2018 - 2019 *(Receita revisada em 06/07/2020) *(Receita revisada em 03/07/2024)</t>
  </si>
  <si>
    <t>Substituição de RÁDIO VHF ESTAÇÃO FIXA RÁDIO VHF ESTAÇÃO FIXA - Nº Oper:  - PMI (004264/2017) * Melhoria autorizada sem RAP Prévia incluído no reajuste do Ciclo 2018 - 2019 *(Receita revisada em 06/07/2020) *(Receita revisada em 03/07/2024)</t>
  </si>
  <si>
    <t>Implantação de sistema de comunicação associado à Unidade de Medição Fasorial – PMU indicada na obra Nº SGPMR 000436/2014. (FT: LT 765 kV FOZ DO IGUAÇU / IVAIPORA FURC 1 PR) * Reforço autorizado sem RAP Prévia incluído no reajuste do Ciclo 2021 - 2022 *(Receita revisada em 03/07/2024)</t>
  </si>
  <si>
    <t>Implantação de sistema de comunicação associado à Unidade de Medição Fasorial – PMU indicada na obra Nº SGPMR 000378/2014. (FT: LT 765 kV FOZ DO IGUAÇU/ IVAIPORA FUR C 2 PR) * Reforço autorizado sem RAP Prévia incluído no reajuste do Ciclo 2021 - 2022 *(Receita revisada em 03/07/2024)</t>
  </si>
  <si>
    <t>Implantação de sistema de comunicação associado à Unidade de Medição Fasorial – PMU indicada na obra Nº SGPMR 000376/2014. (FT: LT 765 kV FOZ DO IGUAÇU/ IVAIPORA FUR C 3 PR) * Reforço autorizado sem RAP Prévia incluído no reajuste do Ciclo 2021 - 2022 *(Receita revisada em 03/07/2024)</t>
  </si>
  <si>
    <t>Implantação de Unidade de Medição Fasorial – PMU e sistema de comunicação associado adicional para transmissão das medidas para o ONS, na barra da subestação. * Reforço autorizado sem RAP Prévia incluído no reajuste do Ciclo 2021 - 2022 *(Receita revisada em 03/07/2024)</t>
  </si>
  <si>
    <t>MG 500 kV F.IGUACU 60HZ MG1 PR</t>
  </si>
  <si>
    <t>FT MG 500 kV F.IGUACU 60HZ MG1 PR</t>
  </si>
  <si>
    <t>REA 2069/2009</t>
  </si>
  <si>
    <t>T2009-136</t>
  </si>
  <si>
    <t>Adicional de barramento de módulo de interligação de bays (IB), arranjo barra dupla com disjuntor e meio – DJM. *(Inclui alterações estabelecidas pela Lei 12.783/2013) *(Receita revisada em 06/07/2020) *(Receita revisada em 03/07/2024)</t>
  </si>
  <si>
    <t>Adicional de barramento do módulo de entrada de linha (EL), arranjo barra dupla com disjuntor e meio – DJM, para futura LT 500 kV Foz do Iguaçu - Cascavel do Oeste.(Valores alterados pela REA 2.751, de 25.01.2011) *(Inclui alterações estabelecidas pela Lei 12.783/2013) *(Receita revisada em 06/07/2020) *(Receita revisada em 03/07/2024)</t>
  </si>
  <si>
    <t>Implantação do setor de 500 kV, arranjo DJM, com módulo de infraestrutura geral e módulo de infraestrutura de manobra referentes a 5 ELs 5 IBs e 4 CTs. (Valores alterados pela REA 2.751, de 25.01.2011) *(Inclui alterações estabelecidas pela Lei 12.783/2013) *(Receita revisada em 06/07/2020) *(Receita revisada em 03/07/2024)</t>
  </si>
  <si>
    <t>Complementação do módulo geral da Subestação Foz do Iguaçu com um módulo de infraestrutura de manobra 500 kV *(Receita revisada em 03/07/2024)</t>
  </si>
  <si>
    <t>MC 750 kV TR 750/500 kV F.IGUACU 60HZ TR5 PR</t>
  </si>
  <si>
    <t>Instalação, na SE F.IGUACU 60HZ, de um módulo de conexão, em 750 kV, para o autotransformador TR 750/500 kV F.IGUACU 60HZ TR5 PR *(Receita revisada em 03/07/2024)</t>
  </si>
  <si>
    <t>MC 750 kV TR 750/500 kV F.IGUACU 60HZ TR4 PR</t>
  </si>
  <si>
    <t>Troca da proteção do Banco de transformador es 765/525 kV (AT04) * Reforço autorizado sem RAP Prévia incluído no reajuste do Ciclo 2020 - 2021 *(Receita revisada em 03/07/2024)</t>
  </si>
  <si>
    <t>MC 750 kV TR 750/500 kV F.IGUACU 60HZ TR3 PR</t>
  </si>
  <si>
    <t>Troca da proteção do Banco de transformador es 765/525 kV (AT03) * Reforço autorizado sem RAP Prévia incluído no reajuste do Ciclo 2022 - 2023 *(Receita revisada em 03/07/2024)</t>
  </si>
  <si>
    <t>MC 750 kV TR 750/500 kV F.IGUACU 60HZ TR2 PR</t>
  </si>
  <si>
    <t>Troca da proteção do Banco de transformador es 765/525 kV (AT02) * Reforço autorizado sem RAP Prévia incluído no reajuste do Ciclo 2022 - 2023 *(Receita revisada em 03/07/2024)</t>
  </si>
  <si>
    <t>MC 750 kV TR 750/500 kV F.IGUACU 60HZ TR1 PR</t>
  </si>
  <si>
    <t>Troca da proteção do Banco de transformador es 765/525 kV (AT01) * Reforço autorizado sem RAP Prévia incluído no reajuste do Ciclo 2022 - 2023 *(Receita revisada em 03/07/2024)</t>
  </si>
  <si>
    <t>MC 750 kV RTL 750 kV 330 Mvar F.IGUACU 60HZ RT3 PR</t>
  </si>
  <si>
    <t>MC 750 kV RTL 750 kV 330 Mvar F.IGUACU 60HZ RT2 PR</t>
  </si>
  <si>
    <t>MC 750 kV RTL 750 kV 330 Mvar F.IGUACU 60HZ RT1 PR</t>
  </si>
  <si>
    <t>MC 69 kV TT 69/0,24 kV F.IGUACU 60HZ AT5 PR</t>
  </si>
  <si>
    <t>MC 69 kV TT 69/0,24 kV F.IGUACU 60HZ AT4 PR</t>
  </si>
  <si>
    <t>MC 69 kV TT 69/0,24 kV F.IGUACU 60HZ AT3 PR</t>
  </si>
  <si>
    <t>MC 69 kV TT 69/0,24 kV F.IGUACU 60HZ AT2 PR</t>
  </si>
  <si>
    <t>MC 69 kV TT 69/0,24 kV F.IGUACU 60HZ AT1 PR</t>
  </si>
  <si>
    <t>MC 500 kV TR 750/500 kV F.IGUACU 60HZ TR5 PR</t>
  </si>
  <si>
    <t>Instalação, na SE F.IGUACU 60HZ, de um módulo de conexão, em 500 kV, para o autotransformador TR 750/500 kV F.IGUACU 60HZ TR5 PR *(Receita revisada em 03/07/2024)</t>
  </si>
  <si>
    <t>MC 500 kV TR 750/500 kV F.IGUACU 60HZ TR4 PR</t>
  </si>
  <si>
    <t>Instalação de um módulo de conexão de transformador (CT) em 500 kV, arranjo barra dupla com disjuntor e meio - DJM, para o banco de autotransformadores 765/500/20 kV AT04, existente. *(Inclui alterações estabelecidas pela Lei 12.783/2013) *(Receita revisada em 06/07/2020) *(Receita revisada em 03/07/2024)</t>
  </si>
  <si>
    <t>MC 500 kV TR 750/500 kV F.IGUACU 60HZ TR3 PR</t>
  </si>
  <si>
    <t>MC 500 kV TR 750/500 kV F.IGUACU 60HZ TR2 PR</t>
  </si>
  <si>
    <t>Instalação de um módulo de conexão de transformador (CT) em 500 kV, arranjo barra dupla com disjuntor e meio - DJM, para o banco de autotransformadores 765/500/20 kV AT02, existente. *(Inclui alterações estabelecidas pela Lei 12.783/2013) *(Receita revisada em 06/07/2020) *(Receita revisada em 03/07/2024)</t>
  </si>
  <si>
    <t>MC 500 kV TR 750/500 kV F.IGUACU 60HZ TR1 PR</t>
  </si>
  <si>
    <t>IB 750 kV MG 750 kV F.IGUACU 60HZ MG1 PR IB5</t>
  </si>
  <si>
    <t>Instalação, na Subestação Foz do iguaçu, de um módulo de interligação de barras em 765 kV, arranjo disjuntor e meio. *(Receita revisada em 03/07/2024)</t>
  </si>
  <si>
    <t>IB 750 kV MG 750 kV F.IGUACU 60HZ MG1 PR IB4</t>
  </si>
  <si>
    <t>IB 750 kV MG 750 kV F.IGUACU 60HZ MG1 PR IB3</t>
  </si>
  <si>
    <t>IB 750 kV MG 750 kV F.IGUACU 60HZ MG1 PR IB2</t>
  </si>
  <si>
    <t>IB 750 kV MG 750 kV F.IGUACU 60HZ MG1 PR IB1</t>
  </si>
  <si>
    <t>IB 500 kV MG 500 kV F.IGUACU 60HZ MG1 PR IB5</t>
  </si>
  <si>
    <t>Instalação, na Subestação Foz do iguaçu, de um módulo de interligação de barras em 500 kV, arranjo disjuntor e meio. *(Receita revisada em 03/07/2024)</t>
  </si>
  <si>
    <t>IB 500 kV MG 500 kV F.IGUACU 60HZ MG1 PR IB4</t>
  </si>
  <si>
    <t>Instalação de um módulo de Interligação de Bays (IB) em 500 kV, arranjo barra dupla com disjuntor e meio – DJM, incluindo a substituição de 01 chave secionadora (9285), existente. *(Inclui alterações estabelecidas pela Lei 12.783/2013) *(Receita revisada em 06/07/2020) *(Receita revisada em 03/07/2024)</t>
  </si>
  <si>
    <t>IB 500 kV MG 500 kV F.IGUACU 60HZ MG1 PR IB3</t>
  </si>
  <si>
    <t>IB 500 kV MG 500 kV F.IGUACU 60HZ MG1 PR IB2</t>
  </si>
  <si>
    <t>Instalação de um módulo de Interligação de Bays (IB) em 500 kV, arranjo barra dupla com disjuntor e meio – DJM. *(Inclui alterações estabelecidas pela Lei 12.783/2013) *(Receita revisada em 06/07/2020) *(Receita revisada em 03/07/2024)</t>
  </si>
  <si>
    <t>IB 500 kV MG 500 kV F.IGUACU 60HZ MG1 PR IB1</t>
  </si>
  <si>
    <t>EL 750 kV F.IGUACU 60HZ LT 750 kV F.IGUACU 60HZ /IVAIPORA C-3 PR</t>
  </si>
  <si>
    <t>LT 765kV Foz do Iguaçu - Ivaiporã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F.IGUACU 60HZ LT 750 kV F.IGUACU 60HZ /IVAIPORA C-2 PR</t>
  </si>
  <si>
    <t>LT 765kV Foz do Iguaçu - Ivaiporã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F.IGUACU 60HZ LT 750 kV F.IGUACU 60HZ /IVAIPORA C-1 PR</t>
  </si>
  <si>
    <t>LT 765kV Foz do Iguaçu - Ivaiporã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F.IGUACU 60HZ EL4</t>
  </si>
  <si>
    <t>Instalação de módulo de entrada de linha (EL) em 500 kV, arranjo barra dupla com disjuntor e meio – DJM, para o circuito 4 da linha de interligação da UHE Itaipu, incluindo a substituição de 01 chave secionadora (9287), 03 transformadores de corrente (TA 4) e 01 disjuntores (9284), existentes.(Valores alterados pela REA 2.751, de 25.01.2011) *(Inclui alterações estabelecidas pela Lei 12.783/2013) *(Receita revisada em 06/07/2020) *(Receita revisada em 03/07/2024)</t>
  </si>
  <si>
    <t>EL 500 kV F.IGUACU 60HZ EL3</t>
  </si>
  <si>
    <t>EL 500 kV F.IGUACU 60HZ EL2</t>
  </si>
  <si>
    <t>Instalação de módulo de entrada de linha (EL) em 500 kV, arranjo barra dupla com disjuntor e meio – DJM, para o circuito 2 da linha de interligação da UHE Itaipu, incluindo a substituição de 03 transformadores de corrente (TA 2) e 01 disjuntor (9264), existentes.(Valores alterados pela REA 2.751, de 25.01.2011) *(Inclui alterações estabelecidas pela Lei 12.783/2013) *(Receita revisada em 06/07/2020) *(Receita revisada em 03/07/2024)</t>
  </si>
  <si>
    <t>EL 500 kV F.IGUACU 60HZ EL1</t>
  </si>
  <si>
    <t>FARROUPILHA</t>
  </si>
  <si>
    <t>TR 230/69 kV FARROUPILHA TRR1 RS</t>
  </si>
  <si>
    <t>FT TR 230/69 kV FARROUPILHA TRR1 RS</t>
  </si>
  <si>
    <t>TR 230/69 kV FARROUPILHA TR3 RS</t>
  </si>
  <si>
    <t>FT TR 230/69 kV FARROUPILHA TR3 RS</t>
  </si>
  <si>
    <t>REA 6688/2017</t>
  </si>
  <si>
    <t>T2017-069</t>
  </si>
  <si>
    <t>Instalar o terceiro transformador 230/69 kV - 88 MVA *(Receita revisada em 03/07/2024)</t>
  </si>
  <si>
    <t>TR 230/69 kV FARROUPILHA TR2 RS</t>
  </si>
  <si>
    <t>FT TR 230/69 kV FARROUPILHA TR2 RS</t>
  </si>
  <si>
    <t>T2021-100</t>
  </si>
  <si>
    <t>Obra de Substituição Completa - Substituir na SE Farroupilha o transformador trifásico - TF2 - 230/69 kV - 88 MVA por outro de 88 MVA. As desativações associadas a esta substituição devem atender ao disposto no Módulo 9 do PRORET. Foi considerada receita adicional de O&amp;M para o novo equipamento.</t>
  </si>
  <si>
    <t>TR 230/69 kV FARROUPILHA TR1 RS</t>
  </si>
  <si>
    <t>FT TR 230/69 kV FARROUPILHA TR1 RS</t>
  </si>
  <si>
    <t>MG 230 kV FARROUPILHA MG1 RS</t>
  </si>
  <si>
    <t>FT MG 230 kV FARROUPILHA MG1 RS</t>
  </si>
  <si>
    <t>Substituição de dois transformadores de Serviço Auxiliar 13,8 kV/380 V, de 225 kVA, por dois transformadores 13,8 kV/380 V, de 300 kVA. *(Receita revisada em 03/07/2024)</t>
  </si>
  <si>
    <t>Adequar Módulo Geral para implantação do 3º transformador 230/69 kV - 88 MVA com a implantação de casa de relé 230 kV. *(Receita revisada em 03/07/2024)</t>
  </si>
  <si>
    <t>Adequar o Módulo Geral para implantação do 3º transformador 230/69 kV - 88 MVA. *(Receita revisada em 03/07/2024)</t>
  </si>
  <si>
    <t>Substituição de 2 Registradores de Perturbação (RDP) e instalação de mais 1 RDP * Reforço autorizado sem RAP Prévia incluído no reajuste do Ciclo 2019 - 2020</t>
  </si>
  <si>
    <t>MC 69 kV TR 230/69 kV FARROUPILHA TR3 RS</t>
  </si>
  <si>
    <t>Instalação, na SE FARROUPILHA, de um módulo de conexão, em 69 kV, para o autotransformador TR 230/69 kV FARROUPILHA TR3 RS, com instalação de cabo isolado. *(Receita revisada em 03/07/2024)</t>
  </si>
  <si>
    <t>MC 69 kV TR 230/69 kV FARROUPILHA TR2 RS</t>
  </si>
  <si>
    <t>MC 69 kV TR 230/69 kV FARROUPILHA TR1 RS</t>
  </si>
  <si>
    <t>MC 230 kV TR 230/69 kV FARROUPILHA TR3 RS</t>
  </si>
  <si>
    <t>Instalação, na SE FARROUPILHA, de um módulo de conexão, em 230 kV, para o autotransformador TR 230/69 kV FARROUPILHA TR3 RS *(Receita revisada em 03/07/2024)</t>
  </si>
  <si>
    <t>MC 230 kV TR 230/69 kV FARROUPILHA TR2 RS</t>
  </si>
  <si>
    <t>MC 230 kV TR 230/69 kV FARROUPILHA TR1 RS</t>
  </si>
  <si>
    <t>Substituição de 3 disjuntor(es) do(s) vão(s): LT Monte Claro C1 (762); LT Monte Claro C2 (752); TF1 230/69 kV (732). * Reforço autorizado sem RAP Prévia incluído no reajuste do Ciclo 2018 - 2019 *(Receita revisada em 06/07/2020) *(Receita revisada em 03/07/2024)</t>
  </si>
  <si>
    <t>IB 230 kV MG 230 kV FARROUPILHA MG1 RS IB1</t>
  </si>
  <si>
    <t>EL 69 kV FARROUPILHA LT 69 kV FARROUPILHA 1 /FARROUPILHA C-2 RS</t>
  </si>
  <si>
    <t>EL 69 kV FARROUPILHA LT 69 kV FARROUPILHA 1 /FARROUPILHA C-1 RS</t>
  </si>
  <si>
    <t>EL 230 kV FARROUPILHA LT 230 kV GARIBALDI 1 /FARROUPILHA C-1 RS</t>
  </si>
  <si>
    <t>FT LT 230 kV GARIBALDI 1 /FARROUPILHA C-1 RS</t>
  </si>
  <si>
    <t>Substituição dos para-raios 230 kV de SiC por ZnO do circuito Garibaldi 1.Incluído no reajuste ciclo 2015-2016. *(Receita revisada em 06/07/2020) *(Receita revisada em 03/07/2024)</t>
  </si>
  <si>
    <t>Substituição de 9 transformador(es) de corrente do(s) vão(s): LT Monte Claro C1 (TC762); LT Monte Claro C2 (TC752); LT Garibaldi 1 (TC772). * Reforço autorizado sem RAP Prévia incluído no reajuste do Ciclo 2018 - 2019 *(Receita revisada em 06/07/2020) *(Receita revisada em 03/07/2024)</t>
  </si>
  <si>
    <t>EL 230 kV FARROUPILHA LT 230 kV FARROUPILHA /SCHARLAU C-1 RS</t>
  </si>
  <si>
    <t>FT LT 230 kV FARROUPILHA /SCHARLAU C-1 RS</t>
  </si>
  <si>
    <t>EL 230 kV FARROUPILHA LT 230 kV FARROUPILHA /MONTE CLARO C-2 RS</t>
  </si>
  <si>
    <t>FT LT 230 kV FARROUPILHA /MONTE CLARO C-2 RS</t>
  </si>
  <si>
    <t>EL 230 kV FARROUPILHA LT 230 kV FARROUPILHA /MONTE CLARO C-1 RS</t>
  </si>
  <si>
    <t>FT LT 230 kV FARROUPILHA /MONTE CLARO C-1 RS</t>
  </si>
  <si>
    <t>EL 230 kV FARROUPILHA LT 230 kV CAXIAS NORTE /FARROUPILHA C-2 RS</t>
  </si>
  <si>
    <t>FT LT 230 kV CAXIAS NORTE /FARROUPILHA C-2 RS</t>
  </si>
  <si>
    <t>REA 9599/2021</t>
  </si>
  <si>
    <t>Substituição de Disjuntor no vão Caxias 5(722) * Reforço autorizado sem RAP Prévia incluído no reajuste do Ciclo 2022 - 2023 *(Receita revisada em 03/07/2024)</t>
  </si>
  <si>
    <t>EL 230 kV FARROUPILHA LT 230 kV CAXIAS NORTE /FARROUPILHA C-1 RS</t>
  </si>
  <si>
    <t>FT LT 230 kV CAXIAS NORTE /FARROUPILHA C-1 RS</t>
  </si>
  <si>
    <t>Substituição de 3 Transformador de Corrente(s) no vão Caxias2(CAX2) * Reforço autorizado sem RAP Prévia incluído no reajuste do Ciclo 2022 - 2023 *(Receita revisada em 03/07/2024)</t>
  </si>
  <si>
    <t>EL 230 kV FARROUPILHA LT 230 kV CAXIAS /FARROUPILHA C-2 RS</t>
  </si>
  <si>
    <t>FT LT 230 kV CAXIAS /FARROUPILHA C-2 RS</t>
  </si>
  <si>
    <t>Substituição dos para-raios 230 kV de SiC por ZnO do circuito Caxias 2. Melhoria incluída no reajuste ciclo 2016-2017. *(Receita revisada em 06/07/2020) *(Receita revisada em 03/07/2024)</t>
  </si>
  <si>
    <t>EL 230 kV FARROUPILHA LT 230 kV CAXIAS /FARROUPILHA C-1 RS</t>
  </si>
  <si>
    <t>FT LT 230 kV CAXIAS /FARROUPILHA C-1 RS</t>
  </si>
  <si>
    <t>FEIRA DE SANTANA III</t>
  </si>
  <si>
    <t>MG 230 kV FEIRA DE SANTANA III MG2 BA</t>
  </si>
  <si>
    <t>FT MG 230 kV FEIRA DE SANTANA III MG2 BA</t>
  </si>
  <si>
    <t>DSP 337/2023</t>
  </si>
  <si>
    <t>Parcela adicional de RAP para operação e manutenção de 1 Módulo de Infraestrutura de Manobra 230 kV na SE Feira de Santana III, associado a entrada de linha 230 kV para a SE Camaçari II, em função do seccionamento da LT 230 kV Governador Mangabeira - Camaçari II C2. *(Receita revisada em 03/07/2024)</t>
  </si>
  <si>
    <t>Parcela adicional de RAP para operação e manutenção de 1 Módulo de Infraestrutura de Manobra 230 kV na SE Feira de Santana III, associado a entrada de linha 230 kV para a SE Governador Mangabeira, em função do seccionamento da LT 230 kV Governador Mangabeira - Camaçari II C2. *(Receita revisada em 03/07/2024)</t>
  </si>
  <si>
    <t>EL 230 kV FEIRA DE SANTANA III LT 230 kV FEIRA DE SANTANA III /G.MANGABEIRA C-1 BA</t>
  </si>
  <si>
    <t>FT LT 230 kV FEIRA DE SANTANA III /G.MANGABEIRA C-1 BA</t>
  </si>
  <si>
    <t>Parcela adicional de RAP para operação e manutenção de Entrada de Linha em 230 kV, arranjo Barra Dupla a Quatro Chaves, na subestação Feira de Santana III, associada à Linha de Transmissão 230 kV Governador Mangabeira – Feira de Santana III C1. *(Receita revisada em 03/07/2024)</t>
  </si>
  <si>
    <t>EL 230 kV FEIRA DE SANTANA III LT 230 kV CAMACARI II /FEIRA DE SANTANA III C-1 BA</t>
  </si>
  <si>
    <t>Parcela adicional de RAP para operação e manutenção de Entrada de Linha em 230 kV, arranjo Barra Dupla a Quatro Chaves, na subestação Feira de Santana III, associada à Linha de Transmissão 230 kV Feira de Santana III – Camaçari II C1. *(Receita revisada em 03/07/2024)</t>
  </si>
  <si>
    <t>FERNAO DIAS</t>
  </si>
  <si>
    <t>MG 500 kV FERNAO DIAS MG5 SP</t>
  </si>
  <si>
    <t>FT MG 500 kV FERNAO DIAS MG5 SP</t>
  </si>
  <si>
    <t>DSP 199/2023</t>
  </si>
  <si>
    <t>Parcela adicional de RAP para operação e manutenção de 1 Módulo de Infraestrutura de Manobra 500 kV na SE Fernão Dias, associado as entradas de linha 500 kV para as SE´sCampinas e Cachoeira Paulista, em função do seccionamento da LT 500 kV Campinas - Cachoeira Paulista C1. *(Receita revisada em 03/07/2024)</t>
  </si>
  <si>
    <t>IB 500 kV MG 500 kV FERNAO DIAS MG5 SP IB7</t>
  </si>
  <si>
    <t>Parcela adicional de RAP para operação e manutenção de Interligação de Barra em 500 kV, arranjo Disjuntor e Meio, na SE Fernão Dias, devido ao seccionamento da Linha de Transmissão 500 kV Campinas - Cachoeira Paulista na SE Fernão Dias. *(Receita revisada em 03/07/2024)</t>
  </si>
  <si>
    <t>EL 500 kV FERNAO DIAS LT 500 kV FERNAO DIAS /CAMPINAS C-1 SP</t>
  </si>
  <si>
    <t>Parcela adicional de RAP para operação e manutenção de Entrada de Linha em 500 kV, arranjo Disjuntor e Meio, na subestação Fernão Dias, associada à Linha de Transmissão 500 kV Campinas – Fernão Dias C1. *(Receita revisada em 03/07/2024)</t>
  </si>
  <si>
    <t>EL 500 kV FERNAO DIAS LT 500 kV C. PAULISTA /FERNAO DIAS C-1 SP</t>
  </si>
  <si>
    <t>Parcela adicional de RAP para operação e manutenção de Entrada de Linha em 500 kV, arranjo Disjuntor e Meio, na subestação Fernão Dias, associada à Linha de Transmissão 500 kV Fernão Dias – Cachoeira Paulista C1. *(Receita revisada em 03/07/2024)</t>
  </si>
  <si>
    <t>FLORESTA II</t>
  </si>
  <si>
    <t>MG 230 kV FLORESTA II MG1 PE</t>
  </si>
  <si>
    <t>FT MG 230 kV FLORESTA II MG1 PE</t>
  </si>
  <si>
    <t>REA 10264/2021</t>
  </si>
  <si>
    <t>Parcela adicional de RAP para operação e manutenção de um módulo de infraestrutura geral para acessante, incluindo terreno referente a 3 MIMs, em 230 kV, arranjo BD4, na Subestação Floresta II. *(Receita revisada em 03/07/2024)</t>
  </si>
  <si>
    <t>Parcela adicional de RAP para operação e manutenção de três módulos de infraestrutura, em 230 kV, arranjo BD4, na Subestação Floresta II. *(Receita revisada em 03/07/2024)</t>
  </si>
  <si>
    <t>DSP 2563/2023</t>
  </si>
  <si>
    <t>Instalação de 1 Módulo de Infraestrutura de Manobra 230 kV na SE Floresta II, associado a Entrada de Linha 230 kV para a SE Bom Nome C3, em função do seccionamento da LT 230 kV Bom Nome - Paulo Afonso II C3.</t>
  </si>
  <si>
    <t>Instalação de 1 Módulo de Infraestrutura de Manobra 230 kV na SE Floresta II, associado a Entrada de Linha 230 kV para a SE Paulo Afonso II C3, em função do seccionamento da LT 230 kV Bom Nome - Paulo Afonso II C3.</t>
  </si>
  <si>
    <t>IB 230 kV MG 230 kV FLORESTA II MG1 PE IB1</t>
  </si>
  <si>
    <t>Parcela adicional de RAP para operação e manutenção de uma interligação de barramentos em 230 kV associada ao seccionamento da Linha de Transmissão 230 kV Paulo Afonso III – Bom Nome C-2. *(Receita revisada em 03/07/2024)</t>
  </si>
  <si>
    <t>EL 230 kV FLORESTA II LT 230 kV ZEBU III /FLORESTA II C-1 AL/PE</t>
  </si>
  <si>
    <t>FT LT 230 kV ZEBU III /FLORESTA II C-1 AL/PE</t>
  </si>
  <si>
    <t>LT 230 kV Zebu III - Floresta II - C1</t>
  </si>
  <si>
    <t>EL 230 kV FLORESTA II LT 230 kV P.AFONSO III /FLORESTA II C-2 AL/PE</t>
  </si>
  <si>
    <t>FT LT 230 kV P.AFONSO III /FLORESTA II C-2 AL/PE</t>
  </si>
  <si>
    <t>Instalar, na SE FLORESTA II, um módulo de entrada de linha para o circuito LT 230 kV P.AFONSO III /FLORESTA II C-3 AL/PE originado do seccionamento do circuito LT 230 kV P.AFONSO III /BOM NOME C-3 AL/PE na SE FLORESTA II.</t>
  </si>
  <si>
    <t>EL 230 kV FLORESTA II LT 230 kV P.AFONSO III /FLORESTA II C-1 AL/PE</t>
  </si>
  <si>
    <t>FT LT 230 kV P.AFONSO III /FLORESTA II C-1 AL/PE</t>
  </si>
  <si>
    <t>Parcela adicional de RAP para operação e manutenção de entrada de linha em 230 kV, arranjo BD4, na Subestação Floresta II, associada ao seccionamento da Linha de Transmissão 230 kV Paulo Afonso III – Bom Nome C-2. *(Receita revisada em 03/07/2024)</t>
  </si>
  <si>
    <t>EL 230 kV FLORESTA II LT 230 kV FLORESTA II /BOM NOME C-2 PE</t>
  </si>
  <si>
    <t>FT LT 230 kV FLORESTA II /BOM NOME C-2 PE</t>
  </si>
  <si>
    <t>Instalar, na SE FLORESTA II, um módulo de entrada de linha para o circuito LT 230 kV FLORESTA II /BOM NOME C-3 PE originado do seccionamento do circuito LT 230 kV P.AFONSO III /BOM NOME C-3 AL/PE na SE FLORESTA II.</t>
  </si>
  <si>
    <t>EL 230 kV FLORESTA II LT 230 kV FLORESTA II /BOM NOME C-1 PE</t>
  </si>
  <si>
    <t>FORQUILHINHA</t>
  </si>
  <si>
    <t>MG 230 kV FORQUILHINHA MG2 SC</t>
  </si>
  <si>
    <t>FT MG 230 kV FORQUILHINHA MG2 SC</t>
  </si>
  <si>
    <t>EL 230 kV FORQUILHINHA LT 230 kV FORQUILHINHA /SIDEROPOL.ESU C-1 SC</t>
  </si>
  <si>
    <t>FT LT 230 kV FORQUILHINHA /SIDEROPOL.ESU C-1 SC</t>
  </si>
  <si>
    <t>Instalação de 1 carregador de bateria de 48 Vcc. * Reforço autorizado sem RAP Prévia incluído no reajuste do Ciclo 2021 - 2022 *(Receita revisada em 03/07/2024)</t>
  </si>
  <si>
    <t>EL 230 kV FORQUILHINHA LT 230 kV FORQUILHINHA /L.GRANDE C-1 SC/RS</t>
  </si>
  <si>
    <t>FT LT 230 kV FORQUILHINHA /L.GRANDE C-1 SC/RS</t>
  </si>
  <si>
    <t>FORTALEZA</t>
  </si>
  <si>
    <t>TT 69/13,8 kV FORTALEZA TA2 CE</t>
  </si>
  <si>
    <t>Obra de Substituição Completa - Substituição do transformador de aterramento 02A2. (Potência: 7,5 MVA) * Reforço autorizado sem RAP Prévia incluído no reajuste do Ciclo 2018 - 2019 *(Receita revisada em 06/07/2020) *(Receita revisada em 03/07/2024)</t>
  </si>
  <si>
    <t>TT 69/13,8 kV FORTALEZA TA1 CE</t>
  </si>
  <si>
    <t>Obra de Substituição Completa - Substituição do transformador de aterramento 02A1. (Potência: 7,5 MVA) * Reforço autorizado sem RAP Prévia incluído no reajuste do Ciclo 2018 - 2019 *(Receita revisada em 06/07/2020) *(Receita revisada em 03/07/2024)</t>
  </si>
  <si>
    <t>TT 26/0 kV FORTALEZA TT2 CE</t>
  </si>
  <si>
    <t>FT CE 100/-70 MvAr FORTALEZA CE1 CE</t>
  </si>
  <si>
    <t>TT 26/0 kV FORTALEZA TT1 CE</t>
  </si>
  <si>
    <t>TR 69/13,8 kV FORTALEZA TR1 CE</t>
  </si>
  <si>
    <t>FT MG 230 kV FORTALEZA MG1 CE</t>
  </si>
  <si>
    <t>TR 230/69 kV FORTALEZA TR5 CE</t>
  </si>
  <si>
    <t>FT TR 230/69 kV FORTALEZA TR5 CE</t>
  </si>
  <si>
    <t>REA 6043/2016</t>
  </si>
  <si>
    <t>T2016-062</t>
  </si>
  <si>
    <t>Instalação do quinto transformador na SE Fortaleza 230/69 kV - 100 MVA</t>
  </si>
  <si>
    <t>TR 230/69 kV FORTALEZA TR4 CE</t>
  </si>
  <si>
    <t>FT TR 230/69 kV FORTALEZA TR4 CE</t>
  </si>
  <si>
    <t>Obra de Substituição Completa - Substituição do transformador 04T4 da SE FTZ. As desativações associadas a esta substituição devem atender ao disposto no Módulo 9 do PRORET. Foi considerada receita adicional de O&amp;M para o novo equipamento. SGPMR 004525/2018</t>
  </si>
  <si>
    <t>TR 230/69 kV FORTALEZA TR3 CE</t>
  </si>
  <si>
    <t>FT TR 230/69 kV FORTALEZA TR3 CE</t>
  </si>
  <si>
    <t>TR 230/69 kV FORTALEZA TR2 CE</t>
  </si>
  <si>
    <t>FT TR 230/69 kV FORTALEZA TR2 CE</t>
  </si>
  <si>
    <t>Obra de Substituição Completa - Substituição do transformador 04T2 da SE FTZ. As desativações associadas a esta substituição devem atender ao disposto no Módulo 9 do PRORET. Foi considerada receita adicional de O&amp;M para o novo equipamento. SGPMR 004508/2018</t>
  </si>
  <si>
    <t>TR 230/69 kV FORTALEZA TR1 CE</t>
  </si>
  <si>
    <t>FT TR 230/69 kV FORTALEZA TR1 CE</t>
  </si>
  <si>
    <t>TR 230/26 kV FORTALEZA TR1 CE</t>
  </si>
  <si>
    <t>RTL 230 kV 10 Mvar FORTALEZA RT4 CE</t>
  </si>
  <si>
    <t>FT LT 230 kV FORTALEZA /FORTALEZA II C-1 CE</t>
  </si>
  <si>
    <t>RTL 230 kV 10 Mvar FORTALEZA RT3 CE</t>
  </si>
  <si>
    <t>RTL 230 kV 10 Mvar FORTALEZA RT2 CE</t>
  </si>
  <si>
    <t>FT RTL 230 kV 10 Mvar FORTALEZA RT2 CE</t>
  </si>
  <si>
    <t>RTL 230 kV 10 Mvar FORTALEZA RT1 CE</t>
  </si>
  <si>
    <t>FT LT 230 kV FORTALEZA /FORTALEZA II C-3 CE</t>
  </si>
  <si>
    <t>RTB 230 kV 3,33 Mvar FORTALEZA RTR1 CE</t>
  </si>
  <si>
    <t>FT RTB 230 kV 3,33 Mvar FORTALEZA RTR1 CE</t>
  </si>
  <si>
    <t>RTB 230 kV 10 Mvar FORTALEZA RT5 CE</t>
  </si>
  <si>
    <t>FT RTB 230 kV 10 Mvar FORTALEZA RT5 CE</t>
  </si>
  <si>
    <t>RTB 13,8 kV 5 Mvar FORTALEZA RT2 CE</t>
  </si>
  <si>
    <t>FT RTB 13,8 kV 5 Mvar FORTALEZA RT2 CE</t>
  </si>
  <si>
    <t>RTB 13,8 kV 10 Mvar FORTALEZA RT1 CE</t>
  </si>
  <si>
    <t>FT RTB 13,8 kV 10 Mvar FORTALEZA RT1 CE</t>
  </si>
  <si>
    <t>MG 230 kV FORTALEZA MG1 CE</t>
  </si>
  <si>
    <t>IMPLANTAÇÃO DE SISTEMAS AUTOMÁTICOS DE REGULAÇÃO ASSOCIADOS A TRANSFORMADORES..Melhoria incluída no ciclo 2016-2017. *(Receita revisada em 06/07/2020) *(Receita revisada em 03/07/2024)</t>
  </si>
  <si>
    <t>Módulo de infraestrutura de manobra em 230 kV para instalação do quinto transformador 230/69 kV - 100 MVA na SE Fortaleza.</t>
  </si>
  <si>
    <t>Três módulos de infraestrutura de manobra em 69 kV para instalação do quinto transformador na SE Fortaleza</t>
  </si>
  <si>
    <t>Substituir 01 banco de bateria, 250.0 Vcc, 800Ah. Posição Operacional: 900A1/FTZ. * Melhoria autorizada sem RAP Prévia incluído no reajuste do Ciclo 2017 - 2018 *(Receita revisada em 06/07/2020) *(Receita revisada em 03/07/2024)</t>
  </si>
  <si>
    <t>MC 69 kV TT 69/13,8 kV FORTALEZA TA2 CE</t>
  </si>
  <si>
    <t>MC 69 kV TT 69/13,8 kV FORTALEZA TA1 CE</t>
  </si>
  <si>
    <t>Substituição de Chaves seccionadoras 32A1-8. Incluído no reajuste ciclo 2014-2015. *(Receita revisada em 06/07/2020) *(Receita revisada em 03/07/2024)</t>
  </si>
  <si>
    <t>MC 69 kV TR 69/13,8 kV FORTALEZA TR1 CE</t>
  </si>
  <si>
    <t>MC 69 kV TR 230/69 kV FORTALEZA TR5 CE</t>
  </si>
  <si>
    <t>Ampliação, na SE FORTALEZA, de um módulo de conexão, em 69 kV, para o autotransformador TR 230/69 kV FORTALEZA 04T5 CE</t>
  </si>
  <si>
    <t>MC 69 kV TR 230/69 kV FORTALEZA TR4 CE</t>
  </si>
  <si>
    <t>MC 69 kV TR 230/69 kV FORTALEZA TR3 CE</t>
  </si>
  <si>
    <t>Substituição dos TCs de Proteção 92T3(A/B/C) * Reforço autorizado sem RAP Prévia incluído no reajuste do Ciclo 2018 - 2019 *(Receita revisada em 06/07/2020) *(Receita revisada em 03/07/2024)</t>
  </si>
  <si>
    <t>MC 69 kV TR 230/69 kV FORTALEZA TR2 CE</t>
  </si>
  <si>
    <t>Substituição de Chaves seccionadoras 32T2-4, reforço autorizado pela REA 2040/2009. Incluído no reajuste ciclo 2013-2014. *(Receita revisada em 06/07/2020) *(Receita revisada em 03/07/2024)</t>
  </si>
  <si>
    <t>MC 69 kV TR 230/69 kV FORTALEZA TR1 CE</t>
  </si>
  <si>
    <t>Substituição de Chaves seccionadoras 32T1-4, autorizado pela REA 2040/2009. Incluído no reajuste ciclo 2013-2014. *(Receita revisada em 06/07/2020) *(Receita revisada em 03/07/2024)</t>
  </si>
  <si>
    <t>SUBSTITUIÇÃO DE PARA-RAIO, POSIÇÃO 72T1 FASE A DA SUB FORTALEZA * Melhoria autorizada sem RAP Prévia incluído no reajuste do Ciclo 2018 - 2019 *(Receita revisada em 06/07/2020) *(Receita revisada em 03/07/2024)</t>
  </si>
  <si>
    <t>SUBSTITUIÇÃO DE PARA-RAIO, POSIÇÃO 72T1 FASE B DA SUB FORTALEZA * Melhoria autorizada sem RAP Prévia incluído no reajuste do Ciclo 2018 - 2019 *(Receita revisada em 06/07/2020) *(Receita revisada em 03/07/2024)</t>
  </si>
  <si>
    <t>SUBSTITUIÇÃO DE PARA-RAIO, POSIÇÃO 72T1 FASE C DA SUB FORTALEZA * Melhoria autorizada sem RAP Prévia incluído no reajuste do Ciclo 2018 - 2019 *(Receita revisada em 06/07/2020) *(Receita revisada em 03/07/2024)</t>
  </si>
  <si>
    <t>MC 69 kV BC 69 kV 21,3 Mvar FORTALEZA BC6 CE</t>
  </si>
  <si>
    <t>Substituição de Chaves seccionadoras 32H4-4. RAP reconhecida no reajuste do ciclo 2015-2016. *(Receita revisada em 06/07/2020) *(Receita revisada em 03/07/2024)</t>
  </si>
  <si>
    <t>Revitalização Necessária: SUBSTITUIÇÃO DO TC RITZ 92H4 FASE C. Incluído no recurso contra a REH 2.098/2016. *(Receita revisada em 06/07/2020) *(Receita revisada em 03/07/2024)</t>
  </si>
  <si>
    <t>MC 69 kV BC 69 kV 21,3 Mvar FORTALEZA BC4 CE</t>
  </si>
  <si>
    <t>Substituição de Chaves seccionadoras 32H2-4, reforço autorizado pela REA 2040/2009. Incluído no reajuste ciclo 2013-2014. *(Receita revisada em 06/07/2020) *(Receita revisada em 03/07/2024)</t>
  </si>
  <si>
    <t>Substituído TC AOT 72,5 com vida regulatória esgotada. Posição Operacional: 92H2-C/FTZ. * Melhoria autorizada sem RAP Prévia incluído no reajuste do Ciclo 2017 - 2018 *(Receita revisada em 06/07/2020) *(Receita revisada em 03/07/2024)</t>
  </si>
  <si>
    <t>Substituído TC AOT 72,5 com vida regulatória esgotada. Posição Operacional: 92H2-A/FTZ. * Melhoria autorizada sem RAP Prévia incluído no reajuste do Ciclo 2017 - 2018 *(Receita revisada em 06/07/2020) *(Receita revisada em 03/07/2024)</t>
  </si>
  <si>
    <t>Substituído TC AOT 72,5 com vida regulatória esgotada. Posição Operacional: 92H2-B/FTZ. * Melhoria autorizada sem RAP Prévia incluído no reajuste do Ciclo 2017 - 2018 *(Receita revisada em 06/07/2020) *(Receita revisada em 03/07/2024)</t>
  </si>
  <si>
    <t>MC 69 kV BC 69 kV 20,3 Mvar FORTALEZA BC5 CE</t>
  </si>
  <si>
    <t>Substituição de Chaves seccionadoras 32H3-4. RAP reconhecida no reajuste do ciclo 2015-2016. *(Receita revisada em 06/07/2020) *(Receita revisada em 03/07/2024)</t>
  </si>
  <si>
    <t>Substituído TC AOT 72,5 com vida regulatória esgotada. Posição Operacional: 92H3-A/FTZ. * Melhoria autorizada sem RAP Prévia incluído no reajuste do Ciclo 2017 - 2018 *(Receita revisada em 06/07/2020) *(Receita revisada em 03/07/2024)</t>
  </si>
  <si>
    <t>Substituído TC AOT 72,5 com vida regulatória esgotada. Posição Operacional: 92H3-B/FTZ. * Melhoria autorizada sem RAP Prévia incluído no reajuste do Ciclo 2017 - 2018 *(Receita revisada em 06/07/2020) *(Receita revisada em 03/07/2024)</t>
  </si>
  <si>
    <t>Substituído TC AOT 72,5 com vida regulatória esgotada. Posição Operacional: 92H3-C/FTZ. * Melhoria autorizada sem RAP Prévia incluído no reajuste do Ciclo 2017 - 2018 *(Receita revisada em 06/07/2020) *(Receita revisada em 03/07/2024)</t>
  </si>
  <si>
    <t>MC 69 kV BC 69 kV 20,3 Mvar FORTALEZA BC3 CE</t>
  </si>
  <si>
    <t>Substituição de Chaves seccionadoras 32H1-4, reforço autorizado pela REA 2040/2009. Incluído no reajuste ciclo 2013-2014. *(Receita revisada em 06/07/2020) *(Receita revisada em 03/07/2024)</t>
  </si>
  <si>
    <t>MC 26 kV TT 26/0 kV FORTALEZA TT2 CE</t>
  </si>
  <si>
    <t>MC 26 kV TT 26/0 kV FORTALEZA TT1 CE</t>
  </si>
  <si>
    <t>MC 26 kV TR 230/26 kV FORTALEZA TR1 CE CE2</t>
  </si>
  <si>
    <t>MC 26 kV TR 230/26 kV FORTALEZA TR1 CE CE1</t>
  </si>
  <si>
    <t>MC 230 kV TR 230/69 kV FORTALEZA TR5 CE</t>
  </si>
  <si>
    <t>Ampliação, na SE FORTALEZA, de um módulo de conexão, em 230 kV, para o autotransformador TR 230/69 kV FORTALEZA 04T5 CE</t>
  </si>
  <si>
    <t>MC 230 kV TR 230/69 kV FORTALEZA TR4 CE</t>
  </si>
  <si>
    <t>REA 2244/2010</t>
  </si>
  <si>
    <t>T2009-235</t>
  </si>
  <si>
    <t>Substituir o disjuntor 14T4 por superação. *(Inclui alterações estabelecidas pela Lei 12.783/2013) *(Receita revisada em 06/07/2020) *(Receita revisada em 03/07/2024)</t>
  </si>
  <si>
    <t>MC 230 kV TR 230/69 kV FORTALEZA TR3 CE</t>
  </si>
  <si>
    <t>MC 230 kV TR 230/69 kV FORTALEZA TR2 CE</t>
  </si>
  <si>
    <t>MC 230 kV TR 230/69 kV FORTALEZA TR1 CE</t>
  </si>
  <si>
    <t>MC 230 kV TR 230/26 kV FORTALEZA TR1 CE CE1/CE2</t>
  </si>
  <si>
    <t>MC 230 kV RTL 230 kV 10 Mvar FORTALEZA RT4 CE</t>
  </si>
  <si>
    <t>MC 230 kV RTL 230 kV 10 Mvar FORTALEZA RT3 CE</t>
  </si>
  <si>
    <t>Substituído TC QDR 245P com alta taxa de falha. Posição Operacional: 94E3-C/FTZ. * Melhoria autorizada sem RAP Prévia incluído no reajuste do Ciclo 2017 - 2018 *(Receita revisada em 06/07/2020) *(Receita revisada em 03/07/2024)</t>
  </si>
  <si>
    <t>Substituído TC QDR 245 com alta taxa de falha. Posição Operacional: 94E3-A/FTZ. * Melhoria autorizada sem RAP Prévia incluído no reajuste do Ciclo 2017 - 2018 *(Receita revisada em 06/07/2020) *(Receita revisada em 03/07/2024)</t>
  </si>
  <si>
    <t>MC 230 kV RTL 230 kV 10 Mvar FORTALEZA RT2 CE</t>
  </si>
  <si>
    <t>MC 230 kV RTL 230 kV 10 Mvar FORTALEZA RT1 CE</t>
  </si>
  <si>
    <t>MC 230 kV RTB 230 kV 10 Mvar FORTALEZA RT5 CE</t>
  </si>
  <si>
    <t>MC 230 kV BC 230 kV 50,5 Mvar FORTALEZA BC1 CE</t>
  </si>
  <si>
    <t>FT BC 230 kV 50,5 MVAr FORTALEZA BC1 CE</t>
  </si>
  <si>
    <t>MC 13,8 kV TR 69/13,8 kV FORTALEZA TR1 CE</t>
  </si>
  <si>
    <t>MC 13,8 kV TR 230/69 kV FORTALEZA TR4 CE</t>
  </si>
  <si>
    <t>MC 13,8 kV TR 230/69 kV FORTALEZA TR3 CE</t>
  </si>
  <si>
    <t>MC 13,8 kV RTB 13,8 kV 5 Mvar FORTALEZA RT2 CE</t>
  </si>
  <si>
    <t>MC 13,8 kV RTB 13,8 kV 10 Mvar FORTALEZA RT1 CE</t>
  </si>
  <si>
    <t>MC 13,8 kV BC 13,8 kV 3,1 Mvar FORTALEZA BC9 CE</t>
  </si>
  <si>
    <t>FT BC 13,8 kV 3,1 MVAr FORTALEZA BC9 CE</t>
  </si>
  <si>
    <t>MC 13,8 kV BC 13,8 kV 3,1 Mvar FORTALEZA BC8 CE</t>
  </si>
  <si>
    <t>FT BC 13,8 kV 3,1 MVAr FORTALEZA BC8 CE</t>
  </si>
  <si>
    <t>MC 13,8 kV BC 13,8 kV 3,1 Mvar FORTALEZA BC7 CE</t>
  </si>
  <si>
    <t>FT BC 13,8 kV 3,1 MVAr FORTALEZA BC7 CE</t>
  </si>
  <si>
    <t>MC 13,8 kV BC 13,8 kV 3,1 Mvar FORTALEZA BC12 CE</t>
  </si>
  <si>
    <t>FT BC 13,8 kV 3,1 MVAr FORTALEZA BC12 CE</t>
  </si>
  <si>
    <t>MC 13,8 kV BC 13,8 kV 3,1 Mvar FORTALEZA BC11 CE</t>
  </si>
  <si>
    <t>FT BC 13,8 kV 3,1 MVAr FORTALEZA BC11 CE</t>
  </si>
  <si>
    <t>MC 13,8 kV BC 13,8 kV 3,1 Mvar FORTALEZA BC10 CE</t>
  </si>
  <si>
    <t>FT BC 13,8 kV 3,1 MVAr FORTALEZA BC10 CE</t>
  </si>
  <si>
    <t>IB 69 kV MG 230 kV FORTALEZA MG1 CE IB1</t>
  </si>
  <si>
    <t>Substituição de Chaves seccionadoras 32D1-1/2, autorizada pela REA 2040/2009. Incluído no reajuste ciclo 2013-2014. *(Receita revisada em 06/07/2020) *(Receita revisada em 03/07/2024)</t>
  </si>
  <si>
    <t>IB 230 kV MG 230 kV FORTALEZA MG1 CE IB3</t>
  </si>
  <si>
    <t>IB 230 kV MG 230 kV FORTALEZA MG1 CE IB2</t>
  </si>
  <si>
    <t>IB 230 kV MG 230 kV FORTALEZA MG1 CE IB1</t>
  </si>
  <si>
    <t>IB 13,8 kV MG 230 kV FORTALEZA MG1 CE IB2</t>
  </si>
  <si>
    <t>IB 13,8 kV MG 230 kV FORTALEZA MG1 CE IB1</t>
  </si>
  <si>
    <t>EL 69 kV FORTALEZA TBM 02J5</t>
  </si>
  <si>
    <t>Substituição de Chaves seccionadoras 32J5-4/5/6. Incluído no reajuste ciclo 2014-2015. *(Receita revisada em 06/07/2020) *(Receita revisada em 03/07/2024)</t>
  </si>
  <si>
    <t>Substituição dos TCs de Proteção 92J5-1(B/C). Incluída no reajuste ciclo 2014-2015. *(Receita revisada em 06/07/2020) *(Receita revisada em 03/07/2024)</t>
  </si>
  <si>
    <t>SUBSTITUIÇÃO DE PARARAIOS, POSIÇÃO 72J5 FASES A,B E C DA SUB FORTALEZA * Melhoria autorizada sem RAP Prévia incluído no reajuste do Ciclo 2017 - 2018 *(Receita revisada em 06/07/2020) *(Receita revisada em 03/07/2024)</t>
  </si>
  <si>
    <t>EL 69 kV FORTALEZA PARANGABA 02J8</t>
  </si>
  <si>
    <t>Substituição de Chaves seccionadoras 32J8-6. RAP reconhecida no reajuste do ciclo 2015-2016. *(Receita revisada em 06/07/2020) *(Receita revisada em 03/07/2024)</t>
  </si>
  <si>
    <t>EL 69 kV FORTALEZA PARANGABA 02J7</t>
  </si>
  <si>
    <t>Substituição de Chaves seccionadoras 32J7-4/6, reforço autorizado pela REA 2040/2009. Incluído no reajuste ciclo 2013-2014. *(Receita revisada em 06/07/2020) *(Receita revisada em 03/07/2024)</t>
  </si>
  <si>
    <t>Substituição dos TCs de Proteção 92J7-1(B/C). RAP reconhecida no reajuste do ciclo 2015-2016. *(Receita revisada em 06/07/2020) *(Receita revisada em 03/07/2024)</t>
  </si>
  <si>
    <t>EL 69 kV FORTALEZA MONDUBIM 02J6</t>
  </si>
  <si>
    <t>Substituição dos TCs de Proteção 92J6-1(A/B). RAP reconhecida no reajuste do ciclo 2015-2016. *(Receita revisada em 06/07/2020) *(Receita revisada em 03/07/2024)</t>
  </si>
  <si>
    <t>SUBSTITUIÇÃO DE PARARAIOS, POSIÇÃO 72J6 FASES A,B E C DA SUB FORTALEZA * Melhoria autorizada sem RAP Prévia incluído no reajuste do Ciclo 2017 - 2018 *(Receita revisada em 06/07/2020) *(Receita revisada em 03/07/2024)</t>
  </si>
  <si>
    <t>Subtituição do Disjuntor do vão EL MONDUBIM (12J6). Obra reconhecida na Revisão da RAP. * Reforço autorizado sem RAP Prévia incluído no reajuste do Ciclo 2024 - 2025 *(Receita revisada em 04/07/2024)</t>
  </si>
  <si>
    <t>Subtituição de 3 Transformadores de Corrente do vão EL MONDUBIM (92J6). Obra reconhecida na Revisão da RAP. * Reforço autorizado sem RAP Prévia incluído no reajuste do Ciclo 2024 - 2025 *(Receita revisada em 04/07/2024)</t>
  </si>
  <si>
    <t>Substituição de cabos e bays de conexão do(s) vão(s): - EL MONDUBIM (02J6). Obra reconhecida na Revisão da RAP. * Reforço autorizado sem RAP Prévia incluído no reajuste do Ciclo 2024 - 2025 *(Receita revisada em 04/07/2024)</t>
  </si>
  <si>
    <t>EL 69 kV FORTALEZA MESSEJANA 02J2</t>
  </si>
  <si>
    <t>Substituição dos TCs de Proteção 92J2-2(A/C) / Substituição de Chaves seccionadoras 32J2-4/5/6. RAP reconhecida no reajuste do ciclo 2015-2016. *(Receita revisada em 06/07/2020) *(Receita revisada em 03/07/2024)</t>
  </si>
  <si>
    <t>SUBSTITUIÇÃO DE PARARAIOS, POSIÇÃO 72J2 FASES A,B E C DA SUB FORTALEZA * Melhoria autorizada sem RAP Prévia incluído no reajuste do Ciclo 2017 - 2018 *(Receita revisada em 06/07/2020) *(Receita revisada em 03/07/2024)</t>
  </si>
  <si>
    <t>EL 69 kV FORTALEZA JABOTI 02N1</t>
  </si>
  <si>
    <t>Substituição de Chave seccionadora 32N1-6. RAP reconhecida no reajuste do ciclo 2015-2016. *(Receita revisada em 06/07/2020) *(Receita revisada em 03/07/2024)</t>
  </si>
  <si>
    <t>Substituição de Chaves seccionadoras 32N1-4/5. RAP reconhecida no reajuste do ciclo 2015-2016. *(Receita revisada em 06/07/2020) *(Receita revisada em 03/07/2024)</t>
  </si>
  <si>
    <t>Relocação da entrada de linha para Jaboti C2 (02N1)</t>
  </si>
  <si>
    <t>EL 69 kV FORTALEZA JABOTI 02J1</t>
  </si>
  <si>
    <t>Substituição dos TCs de Proteção 92J1-2(A/C). RAP reconhecida no reajuste do ciclo 2015-2016. *(Receita revisada em 06/07/2020) *(Receita revisada em 03/07/2024)</t>
  </si>
  <si>
    <t>Substituição de Chave seccionadora 32J1-4/5/6. RAP reconhecida no reajuste do ciclo 2015-2016. *(Receita revisada em 06/07/2020) *(Receita revisada em 03/07/2024)</t>
  </si>
  <si>
    <t>SUBSTITUIÇÃO DE PARARAIOS, POSIÇÃO 72J1 FASES B E C DA SUB FORTALEZA * Melhoria autorizada sem RAP Prévia incluído no reajuste do Ciclo 2017 - 2018 *(Receita revisada em 06/07/2020) *(Receita revisada em 03/07/2024)</t>
  </si>
  <si>
    <t>EL 69 kV FORTALEZA DISTRITO 02J9</t>
  </si>
  <si>
    <t>Substituição de Chaves seccionadoras 32J9-5. RAP reconhecida no reajuste do ciclo 2015-2016. *(Receita revisada em 06/07/2020) *(Receita revisada em 03/07/2024)</t>
  </si>
  <si>
    <t>EL 69 kV FORTALEZA DISTR. II 02L4</t>
  </si>
  <si>
    <t>Substituição dos TCs de Proteção 92L4-1(A/B/C). RAP reconhecida no reajuste do ciclo 2015-2016. *(Receita revisada em 06/07/2020) *(Receita revisada em 03/07/2024)</t>
  </si>
  <si>
    <t>REA 758/2006</t>
  </si>
  <si>
    <t>Substituição de 2 seccionadoras. Obra reconhecida na Revisão da RAP. * Reforço autorizado sem RAP Prévia incluído no reajuste do Ciclo 2024 - 2025 *(Receita revisada em 04/07/2024)</t>
  </si>
  <si>
    <t>EL 69 kV FORTALEZA DISTR. II 02L3</t>
  </si>
  <si>
    <t>Substituição de Chaves seccionadoras 32L3-4/6, reforço autorizado pela REA 2040/2009. Incluído no reajuste ciclo 2013-2014. *(Receita revisada em 06/07/2020) *(Receita revisada em 03/07/2024)</t>
  </si>
  <si>
    <t>Substituição de Chaves seccionadoras 32L3-5. RAP reconhecida no reajuste do ciclo 2015-2016. *(Receita revisada em 06/07/2020) *(Receita revisada em 03/07/2024)</t>
  </si>
  <si>
    <t>Substituição dos TCs de Proteção 92L3-1(A/B/C). RAP reconhecida no reajuste do ciclo 2015-2016. *(Receita revisada em 06/07/2020) *(Receita revisada em 03/07/2024)</t>
  </si>
  <si>
    <t>EL 69 kV FORTALEZA D. GOUVEIA 02J4</t>
  </si>
  <si>
    <t>Substituição de Chaves seccionadoras 32J4-4/5/6. Incluído no reajuste ciclo 2014-2015. *(Receita revisada em 06/07/2020) *(Receita revisada em 03/07/2024)</t>
  </si>
  <si>
    <t>SUBSTITUIÇÃO DE PARARAIOS, POSIÇÃO 72J4 FASES A,B E C DA SUB FORTALEZA * Melhoria autorizada sem RAP Prévia incluído no reajuste do Ciclo 2017 - 2018 *(Receita revisada em 06/07/2020) *(Receita revisada em 03/07/2024)</t>
  </si>
  <si>
    <t>EL 69 kV FORTALEZA D. GOUVEIA 02J3</t>
  </si>
  <si>
    <t>Substituição de Chaves seccionadoras 32J3-4/6. Incluído no reajuste ciclo 2014-2015. *(Receita revisada em 06/07/2020) *(Receita revisada em 03/07/2024)</t>
  </si>
  <si>
    <t>SUBSTITUIÇÃO DE PARARAIOS, POSIÇÃO 72J3 FASES A,B E C DA SUB FORTALEZA * Melhoria autorizada sem RAP Prévia incluído no reajuste do Ciclo 2017 - 2018 *(Receita revisada em 06/07/2020) *(Receita revisada em 03/07/2024)</t>
  </si>
  <si>
    <t>EL 69 kV FORTALEZA COLUNA 02L2</t>
  </si>
  <si>
    <t>Substituição dos TCs de Proteção 92L2-1(A/B/C). Incluído no reajuste ciclo 2014-2015. *(Receita revisada em 06/07/2020) *(Receita revisada em 03/07/2024)</t>
  </si>
  <si>
    <t>Substituição de Chaves seccionadoras 32L2-4/5/6. Incluído no reajuste ciclo 2014-2015. *(Receita revisada em 06/07/2020) *(Receita revisada em 03/07/2024)</t>
  </si>
  <si>
    <t>EL 69 kV FORTALEZA COLUNA 02L1</t>
  </si>
  <si>
    <t>Substituição de Chaves seccionadoras 32L1-4/6. Incluído no reajuste ciclo 2014-2015. *(Receita revisada em 06/07/2020) *(Receita revisada em 03/07/2024)</t>
  </si>
  <si>
    <t>Substituição dos TCs de Proteção 92L1-1(B). RAP reconhecida no reajuste do ciclo 2015-2016. *(Receita revisada em 06/07/2020) *(Receita revisada em 03/07/2024)</t>
  </si>
  <si>
    <t>Substituição dos TCs de Proteção 92L1-1(A/C). RAP reconhecida no reajuste do ciclo 2015-2016. *(Receita revisada em 06/07/2020) *(Receita revisada em 03/07/2024)</t>
  </si>
  <si>
    <t>Relocação da entrada de linha para Coluna C1 (02L1)</t>
  </si>
  <si>
    <t>EL 230 kV FORTALEZA LT 230 kV FORTALEZA /FORTALEZA II C-3 CE</t>
  </si>
  <si>
    <t>Substituição de Chaves seccionadoras associados ao Disjuntor 14Z4, 14Z5 e 14Z6. * Reforço autorizado sem RAP Prévia incluído no reajuste do Ciclo 2019 – 2020 * Reforço autorizado sem RAP Prévia incluído no reajuste do Ciclo 2019 - 2020 *(Receita revisada em 03/07/2024)</t>
  </si>
  <si>
    <t>EL 230 kV FORTALEZA LT 230 kV FORTALEZA /FORTALEZA II C-2 CE</t>
  </si>
  <si>
    <t>FT LT 230 kV FORTALEZA /FORTALEZA II C-2 CE</t>
  </si>
  <si>
    <t>Substituição do disjuntor 14Z5 * Reforço autorizado sem RAP Prévia incluído no reajuste do Ciclo 2022 - 2023 *(Receita revisada em 03/07/2024)</t>
  </si>
  <si>
    <t>SUBSTITUIÇÃO DE SISTEMAS DE PROTEÇÃO NO TERMINAL DE LINHA LT 04Z4 na SE FTZ Obra reconhecida na Revisão da RAP. * Reforço autorizado sem RAP Prévia incluído no reajuste do Ciclo 2024 - 2025 *(Receita revisada em 04/07/2024)</t>
  </si>
  <si>
    <t>EL 230 kV FORTALEZA LT 230 kV FORTALEZA /FORTALEZA II C-1 CE</t>
  </si>
  <si>
    <t>Substituição de Chaves seccionadoras associados ao Disjuntor 14Z4, 14Z5 e 14Z6.* Reforço autorizado sem RAP Prévia incluído no reajuste do Ciclo 2019 – 2020 * Reforço autorizado sem RAP Prévia incluído no reajuste do Ciclo 2019 - 2020 *(Receita revisada em 03/07/2024)</t>
  </si>
  <si>
    <t>EL 230 kV FORTALEZA LT 230 kV AQUIRAZ II /FORTALEZA C-3 CE</t>
  </si>
  <si>
    <t>Adequar a proteção, na SE Fortaleza I, de um módulo de entrada de linha 230 kV, arranjo barra principal e transferência, para o primeiro circuito da LT 230kV Banabuiú - Fortaleza I. *(Inclui alterações estabelecidas pela Lei 12.783/2013) *(Receita revisada em 03/07/2024)</t>
  </si>
  <si>
    <t>Adequar, na SE Fortaleza I, um módulo de entrada de linha, arranjo barra dupla a quatro chaves, para a LT 230 kV Aquiraz II - Fortaleza I. *(Inclui alterações estabelecidas pela Lei 12.783/2013) *(Receita revisada em 03/07/2024)</t>
  </si>
  <si>
    <t>Adequação, na SE Fortaleza I, de um módulo de entrada de linha 230 kV, arranjo barra principal e transferência, destinado a conexão com a LT 230 kV Fortaleza I - Aquiraz II. *(Inclui alterações estabelecidas pela Lei 12.783/2013) *(Receita revisada em 03/07/2024)</t>
  </si>
  <si>
    <t>EL 230 kV FORTALEZA LT 230 kV AQUIRAZ II /FORTALEZA C-2 CE</t>
  </si>
  <si>
    <t>Substituir a bobina de bloqueio n. 64F2 por superação. *(Inclui alterações estabelecidas pela Lei 12.783/2013) *(Receita revisada em 06/07/2020) *(Receita revisada em 03/07/2024)</t>
  </si>
  <si>
    <t>Adequar a proteção, na SE Fortaleza I, de um módulo de entrada de linha 230 kV, arranjo barra principal e transferência, para o segundo circuito da LT 230kV Banabuiú - Fortaleza I. *(Inclui alterações estabelecidas pela Lei 12.783/2013) *(Receita revisada em 03/07/2024)</t>
  </si>
  <si>
    <t>EL 230 kV FORTALEZA LT 230 kV AQUIRAZ II /FORTALEZA C-1 CE</t>
  </si>
  <si>
    <t>Revitalização Necessária: SUBSTITUIÇÃO DO TC 94F3 FASE C. Incluído no recurso contra a REH 2.098/2016. *(Receita revisada em 06/07/2020) *(Receita revisada em 03/07/2024)</t>
  </si>
  <si>
    <t>CE 100/-70 Mvar FORTALEZA CE2 CE</t>
  </si>
  <si>
    <t>CE 100/-70 Mvar FORTALEZA CE1 CE</t>
  </si>
  <si>
    <t>BC 69 kV 21,3 Mvar FORTALEZA BC6 CE</t>
  </si>
  <si>
    <t>SUBSTITUIÇÃO DOS CAPACITORES DE ASCAREL FABRICADO POR INDUCON MODELO FPA1 69KV 02H4 Melhoria incluída no reajuste ciclo 2016-2017. *(Receita revisada em 06/07/2020) *(Receita revisada em 03/07/2024)</t>
  </si>
  <si>
    <t>BC 69 kV 21,3 Mvar FORTALEZA BC4 CE</t>
  </si>
  <si>
    <t>SUBSTITUIÇÃO DOS CAPACITORES DE ASCAREL FABRICADO POR INDUCON MODELO FPA1 69KV 02H2 Melhoria incluída no reajuste ciclo 2016-2017. *(Receita revisada em 06/07/2020) *(Receita revisada em 03/07/2024)</t>
  </si>
  <si>
    <t>BC 69 kV 20,3 Mvar FORTALEZA BC5 CE</t>
  </si>
  <si>
    <t>SUBSTITUIÇÃO DOS CAPACITORES DE ASCAREL FABRICADO POR INDUCON MODELO FPA1 69KV 02H3 Melhoria incluída no reajuste ciclo 2016-2017. *(Receita revisada em 06/07/2020) *(Receita revisada em 03/07/2024)</t>
  </si>
  <si>
    <t>BC 69 kV 20,3 Mvar FORTALEZA BC3 CE</t>
  </si>
  <si>
    <t>SUBSTITUIÇÃO DOS CAPACITORES DE ASCAREL FABRICADO POR INDUCON MODELO FPA1 69KV 02H1 Melhoria incluída no reajuste ciclo 2016-2017. *(Receita revisada em 06/07/2020) *(Receita revisada em 03/07/2024)</t>
  </si>
  <si>
    <t>BC 230 kV 50,5 Mvar FORTALEZA BC1 CE</t>
  </si>
  <si>
    <t>BC 13,8 kV 3,1 Mvar FORTALEZA BC9 CE</t>
  </si>
  <si>
    <t>SUBSTITUIÇÃO DOS CAPACITORES DE ASCAREL FABRICADO POR INDUCON MODELO FPA1 15KV 01H3 Melhoria incluída no reajuste ciclo 2016-2017. *(Receita revisada em 06/07/2020) *(Receita revisada em 03/07/2024)</t>
  </si>
  <si>
    <t>BC 13,8 kV 3,1 Mvar FORTALEZA BC8 CE</t>
  </si>
  <si>
    <t>SUBSTITUIÇÃO DOS CAPACITORES DE ASCAREL FABRICADO POR INDUCON MODELO FPA1 15KV 01H2 Melhoria incluída no reajuste ciclo 2016-2017. *(Receita revisada em 06/07/2020) *(Receita revisada em 03/07/2024)</t>
  </si>
  <si>
    <t>BC 13,8 kV 3,1 Mvar FORTALEZA BC7 CE</t>
  </si>
  <si>
    <t>SUBSTITUIÇÃO DOS CAPACITORES DE ASCAREL FABRICADO POR INDUCON MODELO FPA1 15KV 01H1 Melhoria incluída no reajuste ciclo 2016-2017. *(Receita revisada em 06/07/2020) *(Receita revisada em 03/07/2024)</t>
  </si>
  <si>
    <t>BC 13,8 kV 3,1 Mvar FORTALEZA BC12 CE</t>
  </si>
  <si>
    <t>SUBSTITUIÇÃO DOS CAPACITORES DE ASCAREL FABRICADO POR INDUCON MODELO FPA1 15KV 01H6 Melhoria incluída no reajuste ciclo 2016-2017. *(Receita revisada em 06/07/2020) *(Receita revisada em 03/07/2024)</t>
  </si>
  <si>
    <t>BC 13,8 kV 3,1 Mvar FORTALEZA BC11 CE</t>
  </si>
  <si>
    <t>SUBSTITUIÇÃO DOS CAPACITORES DE ASCAREL FABRICADO POR INDUCON MODELO FPA1 15KV 01H5 Melhoria incluída no reajuste ciclo 2016-2017. *(Receita revisada em 06/07/2020) *(Receita revisada em 03/07/2024)</t>
  </si>
  <si>
    <t>BC 13,8 kV 3,1 Mvar FORTALEZA BC10 CE</t>
  </si>
  <si>
    <t>SUBSTITUIÇÃO DOS CAPACITORES DE ASCAREL FABRICADO POR INDUCON MODELO FPA1 15KV 01H4 Melhoria incluída no reajuste ciclo 2016-2017. *(Receita revisada em 06/07/2020) *(Receita revisada em 03/07/2024)</t>
  </si>
  <si>
    <t>FORTALEZA II</t>
  </si>
  <si>
    <t>TR 500/230 kV FORTALEZA II TRR1 CE</t>
  </si>
  <si>
    <t>FT TR 500/230 kV FORTALEZA II TRR1 CE</t>
  </si>
  <si>
    <t>TR 500/230 kV FORTALEZA II TR4 CE</t>
  </si>
  <si>
    <t>FT TR 500/230 kV FORTALEZA II TR4 CE</t>
  </si>
  <si>
    <t>T2015-016</t>
  </si>
  <si>
    <t>Instalação, na Fortaleza II, do quarto banco de autotransformadores 500/230 kV, de 3 x 200 MVA. *(Receita revisada em 06/07/2020) *(Receita revisada em 03/07/2024)</t>
  </si>
  <si>
    <t>TR 500/230 kV FORTALEZA II TR3 CE</t>
  </si>
  <si>
    <t>FT TR 500/230 kV FORTALEZA II TR3 CE</t>
  </si>
  <si>
    <t>TR 500/230 kV FORTALEZA II TR2 CE</t>
  </si>
  <si>
    <t>FT TR 500/230 kV FORTALEZA II TR2 CE</t>
  </si>
  <si>
    <t>SUBSTITUIÇÃO DE BUCHAS HSP 500 KV e 230 KV, TIPO OTF, DOS AUTOTRAFOS 05T2 A/B/C E R. Incluído no reajuste ciclo 2015-2016. *(Receita revisada em 06/07/2020) *(Receita revisada em 03/07/2024)</t>
  </si>
  <si>
    <t>TR 500/230 kV FORTALEZA II TR1 CE</t>
  </si>
  <si>
    <t>FT TR 500/230 kV FORTALEZA II TR1 CE</t>
  </si>
  <si>
    <t>SUBSTITUIÇÃO DE BUCHAS HSP 500 KV e 230 kV, TIPO OTF, DOS AUTOTRAFOS 05T1 A/B/C. Incluído no reajuste ciclo 2015-2016. *(Receita revisada em 06/07/2020) *(Receita revisada em 03/07/2024)</t>
  </si>
  <si>
    <t>RTL 500 kV 180 Mvar FORTALEZA II RT1 CE</t>
  </si>
  <si>
    <t>FT LT 500 kV QUIXADA /FORTALEZA II C-1 CE</t>
  </si>
  <si>
    <t>SUBSTITUIÇÃO DE BUCHAS HSP 500 KV TIPO OTF DOS REATORES 05E1 A/B/C E R. Incluído no reajuste ciclo 2015-2016. *(Receita revisada em 06/07/2020) *(Receita revisada em 03/07/2024)</t>
  </si>
  <si>
    <t>T2024-195-I</t>
  </si>
  <si>
    <t>- Seccionamento da LT 500 kV Quixadá – Fortaleza II – C1 na subestação Pacatuba.  - Remanejamento de Banco de Reator de Linha de 150 Mvar (da LT 500 kV Quixadá – Fortaleza II C1) da SE Fortaleza II, composto por unidades monofásicas 3 x 50 Mvar, para a barra da SE Pacatuba e instalação do respectivo Módulo de Conexão de Reator de Barra de 500kV na SE Pacatuba.</t>
  </si>
  <si>
    <t>RTB 500 kV 60 Mvar FORTALEZA II RTR1 CE</t>
  </si>
  <si>
    <t>FT RTB 500 kV 60 MVAr FORTALEZA II RTR1 CE</t>
  </si>
  <si>
    <t>RTB 500 kV 180 Mvar FORTALEZA II RT4 CE</t>
  </si>
  <si>
    <t>FT RTB 500 kV 180 Mvar FORTALEZA II RT4 CE</t>
  </si>
  <si>
    <t>RTB 500 kV 180 Mvar FORTALEZA II RT2 CE</t>
  </si>
  <si>
    <t>FT RTB 500 kV 180 Mvar FORTALEZA II RT2 CE</t>
  </si>
  <si>
    <t>SUBSTITUIÇÃO DE BUCHAS HSP 500 KV TIPO OTF DOS REATORES 05E2 A/B/C. Incluído no reajuste ciclo 2015-2016. *(Receita revisada em 06/07/2020) *(Receita revisada em 03/07/2024)</t>
  </si>
  <si>
    <t>MG 500 kV FORTALEZA II MG1 CE</t>
  </si>
  <si>
    <t>FT MG 500 kV FORTALEZA II MG1 CE</t>
  </si>
  <si>
    <t>Complementação do módulo geral da Subestação Fortaleza II com um módulo de infraestrutura de manobra em 230 kV. *(Receita revisada em 06/07/2020) *(Receita revisada em 03/07/2024)</t>
  </si>
  <si>
    <t>T2016-089</t>
  </si>
  <si>
    <t>Complementação do Módulo geral da SE Fortaleza II com 3 módulos de infraestrutura de manobra. *(Receita revisada em 03/07/2024)</t>
  </si>
  <si>
    <t>Instalação de um transformador de potencial (medição e proteção) 230 kV, base e estrutura de suporte, posição operacional 84B2, Fase B, na barra 04B2 na SE FORTALEZA II. Obra reconhecida na Revisão da RAP. * Reforço autorizado sem RAP Prévia incluído no reajuste do Ciclo 2024 - 2025 *(Receita revisada em 04/07/2024)</t>
  </si>
  <si>
    <t>Instalação de um transformador de potencial (medição e proteção) 230 kV, base e estrutura de suporte, posição operacional 84B1, Fase B, na barra 04B1 na SE FORTALEZA II. Obra reconhecida na Revisão da RAP. * Reforço autorizado sem RAP Prévia incluído no reajuste do Ciclo 2024 - 2025 *(Receita revisada em 04/07/2024)</t>
  </si>
  <si>
    <t>MC 500 kV TR 500/230 kV FORTALEZA II TR4 CE</t>
  </si>
  <si>
    <t>Instalação, na Subestação Fortaleza II, de um módulo de conexão, em 500 kV, para o quarto banco de autotransformadores 500/230, de 3 x 200 MVA. *(Receita revisada em 06/07/2020) *(Receita revisada em 03/07/2024)</t>
  </si>
  <si>
    <t>MC 500 kV TR 500/230 kV FORTALEZA II TR3 CE</t>
  </si>
  <si>
    <t>MC 500 kV TR 500/230 kV FORTALEZA II TR2 CE</t>
  </si>
  <si>
    <t>MC 500 kV TR 500/230 kV FORTALEZA II TR1 CE</t>
  </si>
  <si>
    <t>SUBSTITUIÇÃO DE TC 500KV, TIPO AKOF, DE FABRICAÇAO SIEMENS * Melhoria autorizada sem RAP Prévia incluído no reajuste do Ciclo 2017 - 2018. RAP alterada no recurso apresentado face a REH2.258/2017. *(Receita revisada em 06/07/2020) *(Receita revisada em 03/07/2024)</t>
  </si>
  <si>
    <t>MC 500 kV RTL 500 kV 180 Mvar FORTALEZA II RT1 CE</t>
  </si>
  <si>
    <t>MC 500 kV RTB 500 kV 180 Mvar FORTALEZA II RT4 CE</t>
  </si>
  <si>
    <t>MC 500 kV RTB 500 kV 180 Mvar FORTALEZA II RT2 CE</t>
  </si>
  <si>
    <t>Implantação de um módulo de conexão em 500 kV, arranjo DJM, para o Banco de Reatores de Barra 05E2 na SE Fortaleza II. Obra reconhecida na Revisão da RAP. * Reforço autorizado sem RAP Prévia incluído no reajuste do Ciclo 2024 - 2025 *(Receita revisada em 04/07/2024)</t>
  </si>
  <si>
    <t>MC 500 kV RTB 500 kV 150 Mvar FORTALEZA II RT3 CE</t>
  </si>
  <si>
    <t>FT RTB 500 kV 150 Mvar FORTALEZA II RT3 CE</t>
  </si>
  <si>
    <t>Implantação de um módulo de conexão em 500 kV, arranjo DJM, para o Banco de Reatores de Barra 05E3 na SE Fortaleza II. Obra reconhecida na Revisão da RAP. * Reforço autorizado sem RAP Prévia incluído no reajuste do Ciclo 2024 - 2025 *(Receita revisada em 04/07/2024)</t>
  </si>
  <si>
    <t>MC 230 kV TR 500/230 kV FORTALEZA II TR4 CE</t>
  </si>
  <si>
    <t>Instalação, na Subestação Fortaleza II, de um módulo de conexão, em 230 kV, para o quarto banco de autotransformadores 500/230, de 3 x 200 MVA. *(Receita revisada em 06/07/2020) *(Receita revisada em 03/07/2024)</t>
  </si>
  <si>
    <t>MC 230 kV TR 500/230 kV FORTALEZA II TR3 CE</t>
  </si>
  <si>
    <t>MC 230 kV TR 500/230 kV FORTALEZA II TR2 CE</t>
  </si>
  <si>
    <t>Adequação do módulo de conexão 230 kV do transformador 500/230 kV TR2 com a substituição de três transformadores de corrente e implantação de proteção de barra adaptativa conjugada com falha de disjuntor. *(Receita revisada em 03/07/2024)</t>
  </si>
  <si>
    <t>MC 230 kV TR 500/230 kV FORTALEZA II TR1 CE</t>
  </si>
  <si>
    <t>Adequação do módulo de conexão 230 kV do transformador 500/230 kV TR1 com a substituição de três transformadores de corrente e implantação de proteção de barra adaptativa conjugada com falha de disjuntor. *(Receita revisada em 03/07/2024)</t>
  </si>
  <si>
    <t>IB 500 kV MG 500 kV FORTALEZA II MG1 CE IB5</t>
  </si>
  <si>
    <t>Implantação de um módulo de manobra interligação de barras (IB), 500 kV, arranjo DJM, na SE Fortaleza II. Obra reconhecida na Revisão da RAP. * Reforço autorizado sem RAP Prévia incluído no reajuste do Ciclo 2024 - 2025 *(Receita revisada em 04/07/2024)</t>
  </si>
  <si>
    <t>IB 500 kV MG 500 kV FORTALEZA II MG1 CE IB4</t>
  </si>
  <si>
    <t>IB 500 kV MG 500 kV FORTALEZA II MG1 CE IB2</t>
  </si>
  <si>
    <t>IB 500 kV MG 500 kV FORTALEZA II MG1 CE IB1</t>
  </si>
  <si>
    <t>IB 230 kV MG 500 kV FORTALEZA II MG1 CE IB2</t>
  </si>
  <si>
    <t>INSTALAÇÃO do módulo de interligação de barras IB2. *(Receita revisada em 03/07/2024)</t>
  </si>
  <si>
    <t>IB 230 kV MG 500 kV FORTALEZA II MG1 CE IB1</t>
  </si>
  <si>
    <t>SUBSTITUIÇÃO DA CHAVE SECCIONADORA 34D1-2 DA SUB FORTALEZA II * Melhoria autorizada sem RAP Prévia incluído no reajuste do Ciclo 2018 - 2019 *(Receita revisada em 06/07/2020) *(Receita revisada em 03/07/2024)</t>
  </si>
  <si>
    <t>Remanejamento do módulo de interligação de barras IB1 para nova posição *(Receita revisada em 03/07/2024)</t>
  </si>
  <si>
    <t>IB 230 kV MG 500 kV FORTALEZA II MG1 CE BARRA2</t>
  </si>
  <si>
    <t>Instalação, na Subestação Fortaleza II, de um disjuntor seccionador da barra 2 em 230 kV *(Receita revisada em 03/07/2024)</t>
  </si>
  <si>
    <t>IB 230 kV MG 500 kV FORTALEZA II MG1 CE BARRA1</t>
  </si>
  <si>
    <t>Instalação, na Subestação Fortaleza II, de um disjuntor seccionador da barra 1 em 230 kV *(Receita revisada em 03/07/2024)</t>
  </si>
  <si>
    <t>EL 500 kV FORTALEZA II LT 500 kV QUIXADA /FORTALEZA II C-1 CE</t>
  </si>
  <si>
    <t>Implantação de Unidade de Medição Fasorial – PMU nos bays das LT 500 kV Quixada / Fortaleza II C-1 . Obra reconhecida na Revisão da RAP. * Reforço autorizado sem RAP Prévia incluído no reajuste do Ciclo 2024 - 2025 *(Receita revisada em 04/07/2024)</t>
  </si>
  <si>
    <t>EL 500 kV FORTALEZA II LT 500 kV PECEM II /FORTALEZA II C-2 CE</t>
  </si>
  <si>
    <t>FT LT 500 kV PECEM II /FORTALEZA II C-2 CE</t>
  </si>
  <si>
    <t>Implantação de Unidade de Medição Fasorial – PMU nos bays das LT 500 kV Fortaleza II / Pecem II C-1. Obra reconhecida na Revisão da RAP. * Reforço autorizado sem RAP Prévia incluído no reajuste do Ciclo 2024 - 2025 *(Receita revisada em 04/07/2024)</t>
  </si>
  <si>
    <t>EL 230 kV FORTALEZA II LT 230 kV MARACANAU /FORTALEZA II C-1 CE</t>
  </si>
  <si>
    <t>FT LT 230 kV MARACANAU /FORTALEZA II C-1 CE</t>
  </si>
  <si>
    <t>EL 230 kV FORTALEZA II LT 230 kV FORTALEZA II /PICI II C-2 CE</t>
  </si>
  <si>
    <t>FT LT 230 kV FORTALEZA II /PICI II C-2 CE</t>
  </si>
  <si>
    <t>Adequação do módulo de entrada de linha 230 kV FORTALEZA II /PICI II C-2 com a substituição de três transformadores de corrente e implantação de proteção de barra adaptativa conjugada com falha de disjuntor. *(Receita revisada em 03/07/2024)</t>
  </si>
  <si>
    <t>EL 230 kV FORTALEZA II LT 230 kV FORTALEZA II /PICI II C-1 CE</t>
  </si>
  <si>
    <t>FT LT 230 kV FORTALEZA II /PICI II C-1 CE</t>
  </si>
  <si>
    <t>Adequação do módulo de entrada de linha 230 kV FORTALEZA II /PICI II C-1 com a substituição de três transformadores de corrente e implantação de proteção de barra adaptativa conjugada com falha de disjuntor. *(Receita revisada em 03/07/2024)</t>
  </si>
  <si>
    <t>EL 230 kV FORTALEZA II LT 230 kV FORTALEZA /FORTALEZA II C-3 CE</t>
  </si>
  <si>
    <t>Substituição de Chaves seccionadoras 230 kV associadas ao Disjuntor 14Z4. Obra reconhecida na Revisão da RAP. * Reforço autorizado sem RAP Prévia incluído no reajuste do Ciclo 2024 - 2025 *(Receita revisada em 04/07/2024)</t>
  </si>
  <si>
    <t>EL 230 kV FORTALEZA II LT 230 kV FORTALEZA /FORTALEZA II C-2 CE</t>
  </si>
  <si>
    <t>Adequação do módulo de entrada de linha 230 kV FORTALEZA /FORTALEZA II C-2 com a substituição de três transformadores de corrente e implantação de proteção de barra adaptativa conjugada com falha de disjuntor. *(Receita revisada em 03/07/2024)</t>
  </si>
  <si>
    <t>SUBSTITUIÇÃO DE SISTEMAS DE PROTEÇÃO EM 02 TERMINAIS DE LINHA LTs 04Z5. * Reforço autorizado sem RAP Prévia incluído no reajuste do Ciclo 2020 - 2021 *(Receita revisada em 03/07/2024)</t>
  </si>
  <si>
    <t>EL 230 kV FORTALEZA II LT 230 kV FORTALEZA /FORTALEZA II C-1 CE</t>
  </si>
  <si>
    <t>Adequação do módulo de entrada de linha 230 kV FORTALEZA /FORTALEZA II C-1 com a substituição de três transformadores de corrente e implantação de proteção de barra adaptativa conjugada com falha de disjuntor. *(Receita revisada em 03/07/2024)</t>
  </si>
  <si>
    <t>SUBSTITUIÇÃO DE SISTEMAS DE PROTEÇÃO EM 02 TERMINAIS DE LINHA LTs 04Z4 * Reforço autorizado sem RAP Prévia incluído no reajuste do Ciclo 2020 - 2021 *(Receita revisada em 03/07/2024)</t>
  </si>
  <si>
    <t>EL 230 kV FORTALEZA II LT 230 kV DELM. GOUVEIA /FORTALEZA II C-2 CE</t>
  </si>
  <si>
    <t>EL 230 kV FORTALEZA II LT 230 kV DELM. GOUVEIA /FORTALEZA II C-1 CE</t>
  </si>
  <si>
    <t>EL 230 kV FORTALEZA II LT 230 kV CAUIPE /FORTALEZA II C-2 CE</t>
  </si>
  <si>
    <t>Adequação do módulo de entrada de linha 230 kV CAUIPE /FORTALEZA II C-2 com a substituição de três transformadores de corrente e implantação de proteção de barra adaptativa conjugada com falha de disjuntor. *(Receita revisada em 03/07/2024)</t>
  </si>
  <si>
    <t>EL 230 kV FORTALEZA II LT 230 kV CAUIPE /FORTALEZA II C-1 CE</t>
  </si>
  <si>
    <t>FOZ DO CHAPECO</t>
  </si>
  <si>
    <t>TR 230/138 kV FOZ DO CHAPECO TR4 RS</t>
  </si>
  <si>
    <t>FT TR 230/138 kV FOZ DO CHAPECO TR4 RS</t>
  </si>
  <si>
    <t>T2020-023</t>
  </si>
  <si>
    <t>Instalar, na SE FOZ DO CHAPECO, de uma transformação trifásica TR4 230/138-13,8 KV - 50 MVA.</t>
  </si>
  <si>
    <t>TR 230/138 kV FOZ DO CHAPECO TR3 RS</t>
  </si>
  <si>
    <t>FT TR 230/138 kV FOZ DO CHAPECO TR3 RS</t>
  </si>
  <si>
    <t>REA 4056/2013</t>
  </si>
  <si>
    <t>T2013-026</t>
  </si>
  <si>
    <t>I - instalação do 3º autotransformador trifásico 230/138-13,8 kV, 50 MVA; * Receita Revisada no reajuste do ciclo 2016-2017 *(Receita revisada em 21/06/2021)</t>
  </si>
  <si>
    <t>TR 230/138 kV FOZ DO CHAPECO TR2 RS</t>
  </si>
  <si>
    <t>FT TR 230/138 kV FOZ DO CHAPECO TR2 RS</t>
  </si>
  <si>
    <t>CC 002/2011</t>
  </si>
  <si>
    <t>A SE 230 kV Foz do Chapecó existente(barramento e interligação de barra em 230 kV) será transferida sem ônus para a RS Energia, sendo o O&amp;M destas instalações já considerado no cálculo da RAP Teto do Leilão.  *(Considera adicional de RGR relativo à prorrogação do encargo, de acordo com a RH 1.150, de 07/06/2011) * Receita Revisada no reajuste do ciclo 2016-2017. *Receita revisada no Ciclo 2021-2022.</t>
  </si>
  <si>
    <t>TR 230/138 kV FOZ DO CHAPECO TR1 RS</t>
  </si>
  <si>
    <t>FT TR 230/138 kV FOZ DO CHAPECO TR1 RS</t>
  </si>
  <si>
    <t>MG 230 kV FOZ DO CHAPECO MG1 RS</t>
  </si>
  <si>
    <t>FT MG 230 kV FOZ DO CHAPECO MG1 RS</t>
  </si>
  <si>
    <t>IV - complemento do Módulo Geral: implantação dos módulo de infraestrutura de manobra referentes às conexões do 3° autotransformador 230/138-13,8 kV. * Receita Revisada no reajuste do ciclo 2016-2017 *(Receita revisada em 21/06/2021)</t>
  </si>
  <si>
    <t>REA 6427/2017</t>
  </si>
  <si>
    <t>Parcela adicional de RAP para operação e manutenção de módulo de infraestrutura de manobra da Entrada de Linha para LT 230 kV Foz do Chapecó - Guarita transferida pela FCE à Eletrosul *(Receita revisada em 21/06/2021)</t>
  </si>
  <si>
    <t>Módulo de infraestrutura de manobra associada ao módulo de entrada de linha para a SE Chapecó 2. * Reforço autorizado sem RAP Prévia incluído no reajuste do Ciclo 2017 - 2018. (RAP ALTERADA NO RECURSO CONTRA A REH 2.258/2017) *(Receita revisada em 21/06/2021)</t>
  </si>
  <si>
    <t>REA 6454/2017</t>
  </si>
  <si>
    <t>Parcela adicional de RAP para operação e manutenção de módulo de infraestrutura de manobra associados às entradas de linha em 230 kV, arranjo barra dupla a quatro chaves, na subestação Foz do Chapecó, da linha de transmissão 230 kV Foz do Chapecó - Xanxerê. *(Receita revisada em 21/06/2021)</t>
  </si>
  <si>
    <t>Complementação do módulo geral da SE Foz do Chapecó com a instalação de um módulo de infraestrutura de manobra de 230 kV</t>
  </si>
  <si>
    <t>Complementação do módulo geral da SE Foz do Chapecó com a instalação de um módulo de infraestrutura de manobra de 138 kV</t>
  </si>
  <si>
    <t>MC 230 kV TR 230/138 kV FOZ DO CHAPECO TR4 RS</t>
  </si>
  <si>
    <t>Instalar, na SE FOZ DO CHAPECO, um módulo de conexão, em 230 kV, para o transformador trifásico TR4 230/138 kV - 50 MVA, arranjo Barra Dupla a Quatro Chaves.</t>
  </si>
  <si>
    <t>MC 230 kV TR 230/138 kV FOZ DO CHAPECO TR3 RS</t>
  </si>
  <si>
    <t>II - instalação de módulo de conexão 230 kV referente ao 3º autotransformador 230/138-13,8 kV. * Receita Revisada no reajuste do ciclo 2016-2017 *(Receita revisada em 21/06/2021)</t>
  </si>
  <si>
    <t>MC 230 kV TR 230/138 kV FOZ DO CHAPECO TR2 RS</t>
  </si>
  <si>
    <t>MC 230 kV TR 230/138 kV FOZ DO CHAPECO TR1 RS</t>
  </si>
  <si>
    <t>MC 138 kV TR 230/138 kV FOZ DO CHAPECO TR4 RS</t>
  </si>
  <si>
    <t>Instalar, na SE FOZ DO CHAPECO, um módulo de conexão, em 138 kV, para o transformador trifásico TR4 230/138 kV - 50 MVA, arranjo Barra Dupla a Quatro Chaves.</t>
  </si>
  <si>
    <t>MC 138 kV TR 230/138 kV FOZ DO CHAPECO TR3 RS</t>
  </si>
  <si>
    <t>III - instalação de módulo de conexão 138 kV, arranjo barra dupla 4 chaves, referente ao 3º auotransformador 230/138-13,8 kV. * Receita Revisada no reajuste do ciclo 2016-2017 *(Receita revisada em 21/06/2021)</t>
  </si>
  <si>
    <t>MC 138 kV TR 230/138 kV FOZ DO CHAPECO TR2 RS</t>
  </si>
  <si>
    <t>MC 138 kV TR 230/138 kV FOZ DO CHAPECO TR1 RS</t>
  </si>
  <si>
    <t>IB 138 kV MG 230 kV FOZ DO CHAPECO MG1 RS IB1</t>
  </si>
  <si>
    <t>T2011-100</t>
  </si>
  <si>
    <t xml:space="preserve">*(Considera adicional de RGR relativo à prorrogação do encargo, de acordo com a RH 1.150, de 07/06/2011) * Receita Revisada no reajuste do ciclo 2016-2017. *Receita revisada no Ciclo 2021-2022.  </t>
  </si>
  <si>
    <t>EL 230 kV FOZ DO CHAPECO LT 230 kV FOZ DO CHAPECO /XANXERE ESU C-2 RS/SC</t>
  </si>
  <si>
    <t>FT LT 230 kV FOZ DO CHAPECO /XANXERE ESU C-2 RS/SC</t>
  </si>
  <si>
    <t>Parcela adicional de RAP para operação e manutenção de entrada de linha em 230 kV, arranjo barra dupla a quatro chaves, na subestação Foz do Chapecó, associada ao circuito 2 da linha de transmissão 230 kV Foz do Chapecó - Xanxerê. *(Receita revisada em 21/06/2021)</t>
  </si>
  <si>
    <t>EL 230 kV FOZ DO CHAPECO LT 230 kV FOZ DO CHAPECO /XANXERE ESU C-1 RS/SC</t>
  </si>
  <si>
    <t>FT LT 230 kV FOZ DO CHAPECO /XANXERE ESU C-1 RS/SC</t>
  </si>
  <si>
    <t>Parcela adicional de RAP para operação e manutenção de entrada de linha em 230 kV, arranjo barra dupla a quatro chaves, na subestação Foz do Chapecó, associada ao circuito 1 da linha de transmissão 230 kV Foz do Chapecó - Xanxerê. *(Receita revisada em 21/06/2021)</t>
  </si>
  <si>
    <t>EL 230 kV FOZ DO CHAPECO LT 230 kV FOZ DO CHAPECO /PINHALZINHO C-2 RS/SC</t>
  </si>
  <si>
    <t>FT LT 230 kV FOZ DO CHAPECO /PINHALZINHO C-2 RS/SC</t>
  </si>
  <si>
    <t>CC 007/2014</t>
  </si>
  <si>
    <t>T2014-021-C</t>
  </si>
  <si>
    <t>EL 230 kV FOZ DO CHAPECO LT 230 kV FOZ DO CHAPECO /PINHALZINHO C-1 RS/SC</t>
  </si>
  <si>
    <t>FT LT 230 kV FOZ DO CHAPECO /PINHALZINHO C-1 RS/SC</t>
  </si>
  <si>
    <t>T2014-021-B</t>
  </si>
  <si>
    <t>EL 230 kV FOZ DO CHAPECO LT 230 kV FOZ DO CHAPECO /GUARITA C-1 RS</t>
  </si>
  <si>
    <t>FT LT 230 kV FOZ DO CHAPECO /GUARITA C-1 RS</t>
  </si>
  <si>
    <t>Parcela adicional de RAP para operação e manutenção de entrada de linha em 230 kV, arranjo barra dupla a quatro chaves, na subestação Foz do Chapecó, associada à linha de transmissão 230 kV Foz do Chapecó - Guarita. *(Receita revisada em 21/06/2021)</t>
  </si>
  <si>
    <t>EL 138 kV FOZ DO CHAPECO PLANALTO</t>
  </si>
  <si>
    <t>EL 138 kV FOZ DO CHAPECO CHAPECO 2</t>
  </si>
  <si>
    <t>Entrada de Linha 138kV para a SE Chapecó 2 * Reforço autorizado sem RAP Prévia incluído no reajuste do Ciclo 2017 - 2018 (RAP ALTERADA NO RECURSO CONTRA A REH 2.258/2017) *(Receita revisada em 21/06/2021)</t>
  </si>
  <si>
    <t>FUNIL</t>
  </si>
  <si>
    <t>TR 230/138 kV FUNIL TR6 BA</t>
  </si>
  <si>
    <t>FT TR 230/138 kV FUNIL TR6 BA</t>
  </si>
  <si>
    <t>TR 230/138 kV FUNIL TR3 BA</t>
  </si>
  <si>
    <t>FT TR 230/138 kV FUNIL TR3 BA</t>
  </si>
  <si>
    <t>T2009-188</t>
  </si>
  <si>
    <t>Obra de Substituição Completa - Substituir o transformador 230/138 kV - 66 MVA por outro transformador 230/138 kV - 100 MVA. RAP corrigida de modo a considerar a Receita autorizada total do equipamento novo. *(Inclui alterações estabelecidas pela Lei 12.783/2013) *(Receita revisada em 06/07/2020) *(Receita revisada em 03/07/2024)</t>
  </si>
  <si>
    <t>TR 230/138 kV FUNIL TR2 BA</t>
  </si>
  <si>
    <t>FT TR 230/138 kV FUNIL TR2 BA</t>
  </si>
  <si>
    <t>TR 230/138 kV FUNIL TR1 BA</t>
  </si>
  <si>
    <t>FT TR 230/138 kV FUNIL TR1 BA</t>
  </si>
  <si>
    <t>TR 230/13,8 kV FUNIL TR1 BA</t>
  </si>
  <si>
    <t>FT CE 200/-100 MvAr FUNIL CE1 BA</t>
  </si>
  <si>
    <t>TR 138/13,8 kV FUNIL TRR1 BA</t>
  </si>
  <si>
    <t>TR 138/13,8 kV FUNIL TR9 BA</t>
  </si>
  <si>
    <t>TR 138/115 kV FUNIL TR7 BA</t>
  </si>
  <si>
    <t>RTB 230 kV 7,4 Mvar FUNIL RTR1 BA</t>
  </si>
  <si>
    <t>FT RTB 230 kV 7,4 MVAr FUNIL RTR1 BA</t>
  </si>
  <si>
    <t>RTB 230 kV 22,2 Mvar FUNIL RT2 BA</t>
  </si>
  <si>
    <t>FT RTB 230 kV 22,2 Mvar FUNIL RT2 BA</t>
  </si>
  <si>
    <t>RTB 230 kV 20 Mvar FUNIL RT1 BA</t>
  </si>
  <si>
    <t>FT RTB 230 kV 20 Mvar FUNIL RT1 BA</t>
  </si>
  <si>
    <t>SUBSTITUIÇÃO DE BUCHAS HSP 230 KV TIPO OTF DOS REATORES 04E2 A/B/C E R Melhoria incluída no reajuste ciclo 2016-2017. *(Receita revisada em 06/07/2020) *(Receita revisada em 03/07/2024)</t>
  </si>
  <si>
    <t>MG 230 kV FUNIL MG1 BA</t>
  </si>
  <si>
    <t>FT MG 230 kV FUNIL MG1 BA</t>
  </si>
  <si>
    <t>Revitalização Necessária: SUBSTITUIÇÃO DO TC 91BP FASES (A,B e C). Incluído no recurso contra a REH 2.098/2016. *(Receita revisada em 06/07/2020) *(Receita revisada em 03/07/2024)</t>
  </si>
  <si>
    <t>Revitalização Necessária: SUBSTITUIÇÃO DO CONCENTRADOR DE DADOS PARA ATENDIMENTO AO AUMENTO DA OBSERVABILIDADE ASSOCIADA AO PROCEDIMENTO DE REDE 2.7 * Melhoria autorizada sem RAP Prévia incluído no reajuste do Ciclo 2017 - 2018 *(Receita revisada em 06/07/2020) *(Receita revisada em 03/07/2024)</t>
  </si>
  <si>
    <t>MG 138 kV FUNIL MG1 RJ</t>
  </si>
  <si>
    <t>Substituição de RÁDIO VHF ESTAÇÃO FIXA RÁDIO VHF ESTAÇÃO FIXA - Nº Oper:  - PMI (004254/2017) * Melhoria autorizada sem RAP Prévia incluído no reajuste do Ciclo 2018 - 2019 *(Receita revisada em 06/07/2020) *(Receita revisada em 03/07/2024)</t>
  </si>
  <si>
    <t>MC 230 kV TR 230/138 kV FUNIL TR6 BA</t>
  </si>
  <si>
    <t>MC 230 kV TR 230/138 kV FUNIL TR3 BA</t>
  </si>
  <si>
    <t>Adequar a CT 230 kV devido à substituição do transformador 230/138 kV - 66 MVA por outro transformador 230/138 kV - 100 MVA. *(Inclui alterações estabelecidas pela Lei 12.783/2013) *(Receita revisada em 06/07/2020) *(Receita revisada em 03/07/2024)</t>
  </si>
  <si>
    <t>MC 230 kV TR 230/138 kV FUNIL TR2 BA</t>
  </si>
  <si>
    <t>SUBSTITUIÇÃO DE PARARAIOS, POSIÇÃO 74T2 FASES A,B E C DA SE FUNIL * Melhoria autorizada sem RAP Prévia incluído no reajuste do Ciclo 2017 - 2018 *(Receita revisada em 06/07/2020) *(Receita revisada em 03/07/2024)</t>
  </si>
  <si>
    <t>MC 230 kV TR 230/138 kV FUNIL TR1 BA</t>
  </si>
  <si>
    <t>MC 230 kV TR 230/13,8 kV FUNIL TR1 BA</t>
  </si>
  <si>
    <t>MC 230 kV RTB 230 kV 22,2 Mvar FUNIL RT2 BA</t>
  </si>
  <si>
    <t>MC 230 kV RTB 230 kV 20 Mvar FUNIL RT1 BA</t>
  </si>
  <si>
    <t>MC 230 kV BC 230 kV 50,5 Mvar FUNIL BC2 BA</t>
  </si>
  <si>
    <t>FT BC 230 kV 50,5 MVAr FUNIL BC2 BA</t>
  </si>
  <si>
    <t>Substituição de Disjuntores, ABB - ASEA BROWN BOVERI_HPL245B1 * Melhoria autorizada sem RAP Prévia incluído no reajuste do Ciclo 2017 - 2018 *(Receita revisada em 06/07/2020) *(Receita revisada em 03/07/2024)</t>
  </si>
  <si>
    <t>MC 230 kV BC 230 kV 50,5 Mvar FUNIL BC1 BA</t>
  </si>
  <si>
    <t>FT BC 230 kV 50,5 MVAr FUNIL BC1 BA</t>
  </si>
  <si>
    <t>Revitalização Necessária: Substituição de Disjuntores, ABB - ASEA BROWN BOVERI_HPL245B1, posição 14H1 .Melhoria incluída no ciclo 2016-2017. *(Receita revisada em 06/07/2020) *(Receita revisada em 03/07/2024)</t>
  </si>
  <si>
    <t>MC 138 kV TR 230/138 kV FUNIL TR6 BA</t>
  </si>
  <si>
    <t>MC 138 kV TR 230/138 kV FUNIL TR3 BA</t>
  </si>
  <si>
    <t>Adequar a CT 138 kV devido à substituição do transformador 230/138 kV - 66 MVA por outro transformador 230/138 kV - 100 MVA. *(Inclui alterações estabelecidas pela Lei 12.783/2013) *(Receita revisada em 06/07/2020) *(Receita revisada em 03/07/2024)</t>
  </si>
  <si>
    <t>MC 138 kV TR 230/138 kV FUNIL TR2 BA</t>
  </si>
  <si>
    <t>MC 138 kV TR 230/138 kV FUNIL TR1 BA</t>
  </si>
  <si>
    <t>MC 138 kV TR 138/13,8 kV FUNIL TR9 BA</t>
  </si>
  <si>
    <t>MC 138 kV TR 138/115 kV FUNIL TR7 BA</t>
  </si>
  <si>
    <t>MC 13,8 kV TR 230/13,8 kV FUNIL TR1 BA</t>
  </si>
  <si>
    <t>MC 13,8 kV TR 138/13,8 kV FUNIL TR9 BA MC2</t>
  </si>
  <si>
    <t>MC 13,8 kV TR 138/13,8 kV FUNIL TR9 BA MC1</t>
  </si>
  <si>
    <t>MC 13,8 kV BC 13,8 kV 3,1 Mvar FUNIL BC2 BA</t>
  </si>
  <si>
    <t>MC 13,8 kV BC 13,8 kV 3,1 Mvar FUNIL BC1 BA</t>
  </si>
  <si>
    <t>MC 115 kV TR 138/115 kV FUNIL TR7 BA</t>
  </si>
  <si>
    <t>IB 230 kV MG 230 kV FUNIL MG1 BA IB1</t>
  </si>
  <si>
    <t>IB 138 kV MG 230 kV FUNIL MG1 BA IB1</t>
  </si>
  <si>
    <t>IB 138 kV MG 138 kV FUNIL MG1 RJ IB1</t>
  </si>
  <si>
    <t>IB 13,8 kV MG 230 kV FUNIL MG1 BA IB2</t>
  </si>
  <si>
    <t>IB 13,8 kV MG 230 kV FUNIL MG1 BA IB1</t>
  </si>
  <si>
    <t>EL 230 kV FUNIL LT 230 kV STO.A.JESUS /FUNIL C-2 BA</t>
  </si>
  <si>
    <t>FT LT 230 kV STO.A.JESUS /FUNIL C-2 BA</t>
  </si>
  <si>
    <t>Substituído TC QDR 245P com alta taxa de falha. Posição Operacional: 94L3-A/. * Melhoria autorizada sem RAP Prévia incluído no reajuste do Ciclo 2017 - 2018 *(Receita revisada em 06/07/2020) *(Receita revisada em 03/07/2024)</t>
  </si>
  <si>
    <t>Substituído TC QDR 245P com alta taxa de falha. Posição Operacional: 94L3-B/. * Melhoria autorizada sem RAP Prévia incluído no reajuste do Ciclo 2017 - 2018 *(Receita revisada em 06/07/2020) *(Receita revisada em 03/07/2024)</t>
  </si>
  <si>
    <t>Substituído TC QDR 245P com alta taxa de falha. Posição Operacional: 94L3-C/. * Melhoria autorizada sem RAP Prévia incluído no reajuste do Ciclo 2017 - 2018 *(Receita revisada em 06/07/2020) *(Receita revisada em 03/07/2024)</t>
  </si>
  <si>
    <t>EL 230 kV FUNIL LT 230 kV STO.A.JESUS /FUNIL C-1 BA</t>
  </si>
  <si>
    <t>FT LT 230 kV STO.A.JESUS /FUNIL C-1 BA</t>
  </si>
  <si>
    <t>EL 230 kV FUNIL LT 230 kV STO.A.JESUS /FUNIL C-1 BA * Reforço autorizado sem RAP Prévia incluído no reajuste do Ciclo 2017 - 2018 *(Receita revisada em 06/07/2020) *(Receita revisada em 03/07/2024)</t>
  </si>
  <si>
    <t>EL 230 kV FUNIL LT 230 kV SAPEACU /FUNIL C-1 BA</t>
  </si>
  <si>
    <t>FT LT 230 kV SAPEACU /FUNIL C-1 BA</t>
  </si>
  <si>
    <t>Substituído TC QDR 245P com alta taxa de falha. Posição Operacional: 94F1-A/. * Melhoria autorizada sem RAP Prévia incluído no reajuste do Ciclo 2017 - 2018 *(Receita revisada em 06/07/2020) *(Receita revisada em 03/07/2024)</t>
  </si>
  <si>
    <t>Substituído TC QDR 245P com alta taxa de falha. Posição Operacional: 94F1-B/. * Melhoria autorizada sem RAP Prévia incluído no reajuste do Ciclo 2017 - 2018 *(Receita revisada em 06/07/2020) *(Receita revisada em 03/07/2024)</t>
  </si>
  <si>
    <t>Substituído TC QDR 245P com alta taxa de falha. Posição Operacional: 94F1-C/. * Melhoria autorizada sem RAP Prévia incluído no reajuste do Ciclo 2017 - 2018 *(Receita revisada em 06/07/2020) *(Receita revisada em 03/07/2024)</t>
  </si>
  <si>
    <t>SUBSTITUIÇÃO DE PARARAIOS, POSIÇÃO 74F1 FASE A,B e C DA SUB FUNIL * Melhoria autorizada sem RAP Prévia incluído no reajuste do Ciclo 2017 - 2018 *(Receita revisada em 06/07/2020) *(Receita revisada em 03/07/2024)</t>
  </si>
  <si>
    <t>EL 230 kV FUNIL LT 230 kV FUNIL /ITAPEBI C-1 BA</t>
  </si>
  <si>
    <t>FT LT 230 kV FUNIL /ITAPEBI C-1 BA</t>
  </si>
  <si>
    <t>EL 230 kV FUNIL LT 230 kV FUNIL /ITABUNA III C-1 BA</t>
  </si>
  <si>
    <t>FT LT 230 kV FUNIL /ITABUNA III C-1 BA</t>
  </si>
  <si>
    <t>EL 230 kV FUNIL LT 230 kV FUNIL /ITAPEBI C-2 BA * Reforço autorizado sem RAP Prévia incluído no reajuste do Ciclo 2017 - 2018 *(Receita revisada em 06/07/2020) *(Receita revisada em 03/07/2024)</t>
  </si>
  <si>
    <t>EL 138 kV FUNIL LT 138 kV SAUDADE /FUNIL C-2 RJ</t>
  </si>
  <si>
    <t>EL 138 kV FUNIL LT 138 kV SAUDADE /FUNIL C-1 RJ</t>
  </si>
  <si>
    <t>EL 138 kV FUNIL DIST6</t>
  </si>
  <si>
    <t>EL 138 kV FUNIL DIST5</t>
  </si>
  <si>
    <t>EL 138 kV FUNIL DIST4</t>
  </si>
  <si>
    <t>Revitalização Necessária: SUBSTITUIÇÃO DO TPC ARTECHE 83J4 FASE B. Incluído no recurso em face da REH 2.098/2016. *(Receita revisada em 06/07/2020) *(Receita revisada em 03/07/2024)</t>
  </si>
  <si>
    <t>EL 138 kV FUNIL DIST3</t>
  </si>
  <si>
    <t>EL 138 kV FUNIL DIST2</t>
  </si>
  <si>
    <t>EL 138 kV FUNIL DIST1</t>
  </si>
  <si>
    <t>EL 13,8 kV FUNIL GER1</t>
  </si>
  <si>
    <t>EL 13,8 kV FUNIL DIST4</t>
  </si>
  <si>
    <t>EL 13,8 kV FUNIL DIST3</t>
  </si>
  <si>
    <t>EL 13,8 kV FUNIL DIST2</t>
  </si>
  <si>
    <t>EL 13,8 kV FUNIL DIST1</t>
  </si>
  <si>
    <t>CE 200/-100 Mvar FUNIL CE1 BA</t>
  </si>
  <si>
    <t>BC 230 kV 50,5 Mvar FUNIL BC2 BA</t>
  </si>
  <si>
    <t>BC 230 kV 50,5 Mvar FUNIL BC1 BA</t>
  </si>
  <si>
    <t>BC 13,8 kV 3,1 Mvar FUNIL BC2 BA</t>
  </si>
  <si>
    <t>BC 13,8 kV 3,1 Mvar FUNIL BC1 BA</t>
  </si>
  <si>
    <t>MG 345 kV FURNAS MG1 MG</t>
  </si>
  <si>
    <t>FT MG 345 kV FURNAS MG1 MG</t>
  </si>
  <si>
    <t>Substituição de RÁDIO VHF ESTAÇÃO FIXA RÁDIO VHF ESTAÇÃO FIXA - Nº Oper:  - PMI (004061/2016) * Melhoria autorizada sem RAP Prévia incluído no reajuste do Ciclo 2018 - 2019 *(Receita revisada em 06/07/2020) *(Receita revisada em 03/07/2024)</t>
  </si>
  <si>
    <t>Substituição de RÁDIO VHF ESTAÇÃO FIXA RÁDIO VHF ESTAÇÃO FIXA - Nº Oper:  - PMI (004470/2016) * Melhoria autorizada sem RAP Prévia incluído no reajuste do Ciclo 2018 - 2019 *(Receita revisada em 06/07/2020) *(Receita revisada em 03/07/2024)</t>
  </si>
  <si>
    <t>Substituição de RÁDIO VHF ESTAÇÃO FIXA RÁDIO VHF ESTAÇÃO FIXA - Nº Oper:  - PMI (005214/2016) * Melhoria autorizada sem RAP Prévia incluído no reajuste do Ciclo 2018 - 2019 *(Receita revisada em 06/07/2020) *(Receita revisada em 03/07/2024)</t>
  </si>
  <si>
    <t>Substituição de RÁDIO VHF ESTAÇÃO FIXA RÁDIO VHF ESTAÇÃO FIXA - Nº Oper:  - PMI (008685/2016) * Melhoria autorizada sem RAP Prévia incluído no reajuste do Ciclo 2018 - 2019 *(Receita revisada em 06/07/2020) *(Receita revisada em 03/07/2024)</t>
  </si>
  <si>
    <t>Substituição de RÁDIO VHF ESTAÇÃO FIXA RÁDIO VHF ESTAÇÃO FIXA - Nº Oper:  - PMI (010473/2016) * Melhoria autorizada sem RAP Prévia incluído no reajuste do Ciclo 2018 - 2019 *(Receita revisada em 06/07/2020) *(Receita revisada em 03/07/2024)</t>
  </si>
  <si>
    <t>MC 345 kV TR 15/345 kV FURNAS TRG8 MG</t>
  </si>
  <si>
    <t>MC 345 kV TR 15/345 kV FURNAS TRG7 MG</t>
  </si>
  <si>
    <t>MC 345 kV TR 15/345 kV FURNAS TRG6 MG</t>
  </si>
  <si>
    <t>MC 345 kV TR 15/345 kV FURNAS TRG5 MG</t>
  </si>
  <si>
    <t>MC 345 kV TR 15/345 kV FURNAS TRG4 MG</t>
  </si>
  <si>
    <t>MC 345 kV TR 15/345 kV FURNAS TRG3 MG</t>
  </si>
  <si>
    <t>MC 345 kV TR 15/345 kV FURNAS TRG2 MG</t>
  </si>
  <si>
    <t>MC 345 kV TR 15/345 kV FURNAS TRG1 MG</t>
  </si>
  <si>
    <t>IB 345 kV MG 345 kV FURNAS MG1 MG IB2</t>
  </si>
  <si>
    <t>Substituição de disjuntor e de 1 chave secionadora 345 kV superados no vão de Amarre. RAP reconhecida no reajuste do ciclo 2015-2016. *(Receita revisada em 06/07/2020) *(Receita revisada em 03/07/2024)</t>
  </si>
  <si>
    <t>IB 345 kV MG 345 kV FURNAS MG1 MG IB1</t>
  </si>
  <si>
    <t>EL 345 kV FURNAS LT 345 kV FURNAS /VARGINHA 4 C-1 MG</t>
  </si>
  <si>
    <t>FT LT 345 kV FURNAS /VARGINHA 4 C-1 MG</t>
  </si>
  <si>
    <t>Substituição de 1 DJ, 5 CS e 3 TC na EL Itutinga *(Receita revisada em 06/07/2020) *(Receita revisada em 03/07/2024)</t>
  </si>
  <si>
    <t>EL 345 kV FURNAS LT 345 kV FURNAS /POCOS CALDAS C-2 MG</t>
  </si>
  <si>
    <t>FT LT 345 kV FURNAS /POCOS CALDAS C-2 MG</t>
  </si>
  <si>
    <t>Substituição de 1 DJ, 5 CS e 3 TC na EL Poços II *(Receita revisada em 06/07/2020) *(Receita revisada em 03/07/2024)</t>
  </si>
  <si>
    <t>EL 345 kV FURNAS LT 345 kV FURNAS /POCOS CALDAS C-1 MG</t>
  </si>
  <si>
    <t>FT LT 345 kV FURNAS /POCOS CALDAS C-1 MG</t>
  </si>
  <si>
    <t>Substituição de 1 DJ, 5 CS e 3 TC na EL Poços I *(Receita revisada em 06/07/2020) *(Receita revisada em 03/07/2024)</t>
  </si>
  <si>
    <t>EL 345 kV FURNAS LT 345 kV FURNAS /PIMENTA C-1 MG</t>
  </si>
  <si>
    <t>FT LT 345 kV FURNAS /PIMENTA C-1 MG</t>
  </si>
  <si>
    <t>Substituição de disjuntor superado: LT Pimenta I. RAP reconhecida no reajuste do ciclo 2015-2016. *(Receita revisada em 06/07/2020) *(Receita revisada em 03/07/2024)</t>
  </si>
  <si>
    <t>Substituição de transformadores de corrente na LT para Pimenta (3TC),. INCLUÍDA NO CICLO 16/17 *(Receita revisada em 06/07/2020) *(Receita revisada em 03/07/2024)</t>
  </si>
  <si>
    <t>EL 345 kV FURNAS LT 345 kV FURNAS /M. MORAES C-1 MG</t>
  </si>
  <si>
    <t>FT LT 345 kV FURNAS /M. MORAES C-1 MG</t>
  </si>
  <si>
    <t>EL 345 kV FURNAS LT 345 kV FURNAS /ITUTINGA C-1 MG</t>
  </si>
  <si>
    <t>FT LT 345 kV FURNAS /ITUTINGA C-1 MG</t>
  </si>
  <si>
    <t>EL 345 kV FURNAS LT 345 kV ESTREITO /FURNAS C-1 MG</t>
  </si>
  <si>
    <t>FUTURA</t>
  </si>
  <si>
    <t>MG 500 kV FUTURA MG1 BA</t>
  </si>
  <si>
    <t>FT MG 500 kV FUTURA MG1 BA</t>
  </si>
  <si>
    <t>DSP 372/2024</t>
  </si>
  <si>
    <t>Parcela adicional de RAP para operação e manutenção de 1 Módulo de Infraestrutura Geral de Acessante -MIG-A 500 kV na SE Futura, em função do seccionamento da LT 500 kV Juazeiro III - U. Sobradinho C1.</t>
  </si>
  <si>
    <t>Parcela adicional de RAP para operação e manutenção de 1 Módulo de Infraestrutura de Manobra 500 kV na SE Futura, em função do seccionamento da LT 500 kV Juazeiro III - U. Sobradinho C1.</t>
  </si>
  <si>
    <t>IB 500 kV MG 500 kV FUTURA MG1 BA IB1</t>
  </si>
  <si>
    <t>Parcela adicional de RAP para operação e manutenção de 1 Módulo de Interligação de Barras 500 kV na SE Futura, em função do seccionamento da LT 500 kV Juazeiro III - U. Sobradinho C1.</t>
  </si>
  <si>
    <t>EL 500 kV FUTURA LT 500 kV JUAZEIRO III /FUTURA C-1 BA</t>
  </si>
  <si>
    <t>FT LT 500 kV JUAZEIRO III /FUTURA C-1 BA</t>
  </si>
  <si>
    <t>Parcela adicional de RAP para operação e manutenção de Entrada de Linha em 500 kV, arranjo Disjuntor e Meio, na subestação Futura, associada à Linha de Transmissão 500 kV Juazeiro III – Futura C1.</t>
  </si>
  <si>
    <t>EL 500 kV FUTURA LT 500 kV FUTURA /U.SOBRADINHO C-1 BA</t>
  </si>
  <si>
    <t>FT LT 500 kV FUTURA /U.SOBRADINHO C-1 BA</t>
  </si>
  <si>
    <t>Parcela adicional de RAP para operação e manutenção de Entrada de Linha em 500 kV, arranjo Disjuntor e Meio, na subestação Futura, associada à Linha de Transmissão 500 kV Futura – U. Sobradinho C1.</t>
  </si>
  <si>
    <t>G.MANGABEIRA</t>
  </si>
  <si>
    <t>TT 69/13,8 kV G.MANGABEIRA TA1 BA</t>
  </si>
  <si>
    <t>TT 69/0 kV G.MANGABEIRA TA2 BA</t>
  </si>
  <si>
    <t>TR 230/69 kV G.MANGABEIRA TR2 BA</t>
  </si>
  <si>
    <t>FT TR 230/69 kV G.MANGABEIRA TR2 BA</t>
  </si>
  <si>
    <t>T2009-122</t>
  </si>
  <si>
    <t>Instalar, na SE Governador Mangabeira, um transformador trifásico 230/69 kV, de 100 MVA. *(Inclui alterações estabelecidas pela Lei 12.783/2013) *(Receita revisada em 06/07/2020) *(Receita revisada em 03/07/2024)</t>
  </si>
  <si>
    <t>TR 230/69 kV G.MANGABEIRA TR1 BA</t>
  </si>
  <si>
    <t>FT TR 230/69 kV G.MANGABEIRA TR1 BA</t>
  </si>
  <si>
    <t>T2020-008</t>
  </si>
  <si>
    <t>Obra de Substituição Completa - Substituição do transformador trifásico TR1 230/69 kV - 100 MVA da Subestação Governador Mangabeira. As desativações associadas a esta substituição devem atender ao disposto no Módulo 9 do PRORET. Foi considerada receita adicional de O&amp;M para o novo equipamento.</t>
  </si>
  <si>
    <t>RTS 13,8 kV 5 Mvar G.MANGABEIRA RT1 BA</t>
  </si>
  <si>
    <t>MG 230 kV G.MANGABEIRA MG1 BA</t>
  </si>
  <si>
    <t>FT MG 230 kV G.MANGABEIRA MG1 BA</t>
  </si>
  <si>
    <t>Complemento, na SE Governador Mangabeira, de infraestrutura de módulo geral pela instalação do transformador trifásico 230/69 kV, de 100 MVA. *(Inclui alterações estabelecidas pela Lei 12.783/2013) *(Receita revisada em 06/07/2020) *(Receita revisada em 03/07/2024)</t>
  </si>
  <si>
    <t>IMPLANTAÇÃO DE SISTEMAS AUTOMÁTICOS DE REGULAÇÃO ASSOCIADOS A TRANSFORMADORES Melhoria incluída no reajuste ciclo 2016-2017. *(Receita revisada em 06/07/2020) *(Receita revisada em 03/07/2024)</t>
  </si>
  <si>
    <t>MC 69 kV TT 69/13,8 kV G.MANGABEIRA TA1 BA</t>
  </si>
  <si>
    <t>MC 69 kV TT 69/0 kV G.MANGABEIRA TA2 BA</t>
  </si>
  <si>
    <t>MC 69 kV TR 230/69 kV G.MANGABEIRA TR2 BA</t>
  </si>
  <si>
    <t>Instalar, na SE Governador Mangabeira, um módulo de conexão 69 kV, arranjo barra principal e transferência, para o transformador trifásico 230/69 kV, de 100 MVA. *(Inclui alterações estabelecidas pela Lei 12.783/2013) *(Receita revisada em 06/07/2020) *(Receita revisada em 03/07/2024)</t>
  </si>
  <si>
    <t>MC 69 kV TR 230/69 kV G.MANGABEIRA TR1 BA</t>
  </si>
  <si>
    <t>MC 230 kV TR 230/69 kV G.MANGABEIRA TR2 BA</t>
  </si>
  <si>
    <t>Instalar, na SE Governador Mangabeira, um módulo de conexão 230 kV, arranjo barra principal e transferência, para o transformador trifásico 230/69 kV, de 100 MVA. *(Inclui alterações estabelecidas pela Lei 12.783/2013) *(Receita revisada em 06/07/2020) *(Receita revisada em 03/07/2024)</t>
  </si>
  <si>
    <t>MC 230 kV TR 230/69 kV G.MANGABEIRA TR1 BA</t>
  </si>
  <si>
    <t>Substituir TC ATOFII230TIPO1 com desgaste prematuro. Posição Operacional: 94T1-A/. * Melhoria autorizada sem RAP Prévia incluído no reajuste do Ciclo 2017 - 2018 *(Receita revisada em 06/07/2020) *(Receita revisada em 03/07/2024)</t>
  </si>
  <si>
    <t>Substituir TC ATOFII230TIPO1 com desgaste prematuro. Posição Operacional: 94T1-B/. * Melhoria autorizada sem RAP Prévia incluído no reajuste do Ciclo 2017 - 2018 *(Receita revisada em 06/07/2020) *(Receita revisada em 03/07/2024)</t>
  </si>
  <si>
    <t>Substituir TC ATOFII230TIPO1 com desgaste prematuro. Posição Operacional: 94T1-C/. * Melhoria autorizada sem RAP Prévia incluído no reajuste do Ciclo 2017 - 2018 *(Receita revisada em 06/07/2020) *(Receita revisada em 03/07/2024)</t>
  </si>
  <si>
    <t>MC 13,8 kV TR 230/69 kV G.MANGABEIRA TR1 BA MC2</t>
  </si>
  <si>
    <t>MC 13,8 kV TR 230/69 kV G.MANGABEIRA TR1 BA MC1</t>
  </si>
  <si>
    <t>IB 69 kV MG 230 kV G.MANGABEIRA MG1 BA IB1</t>
  </si>
  <si>
    <t>IB 230 kV MG 230 kV G.MANGABEIRA MG1 BA IB1</t>
  </si>
  <si>
    <t>EL 69 kV G.MANGABEIRA DIST6</t>
  </si>
  <si>
    <t>EL 69 kV G.MANGABEIRA DIST5</t>
  </si>
  <si>
    <t>EL 69 kV G.MANGABEIRA DIST4</t>
  </si>
  <si>
    <t>EL 69 kV G.MANGABEIRA DIST3</t>
  </si>
  <si>
    <t>EL 69 kV G.MANGABEIRA DIST2</t>
  </si>
  <si>
    <t>EL 69 kV G.MANGABEIRA DIST1</t>
  </si>
  <si>
    <t>EL 230 kV G.MANGABEIRA LT 230 kV TOMBA /G.MANGABEIRA C-2 BA</t>
  </si>
  <si>
    <t>FT LT 230 kV TOMBA /G.MANGABEIRA C-2 BA</t>
  </si>
  <si>
    <t>EL 230 kV G.MANGABEIRA LT 230 kV TOMBA /G.MANGABEIRA C-1 BA</t>
  </si>
  <si>
    <t>FT LT 230 kV TOMBA /G.MANGABEIRA C-1 BA</t>
  </si>
  <si>
    <t>SUBSTITUIÇÃO DE SISTEMAS DE PROTEÇÃO E PAINÉIS ASSOCIADOS EM 01 TERMINAL DE LINHA DE TRANSMISSÃO LT 04S1. Obra reconhecida na Revisão da RAP. * Reforço autorizado sem RAP Prévia incluído no reajuste do Ciclo 2024 - 2025 *(Receita revisada em 04/07/2024)</t>
  </si>
  <si>
    <t>EL 230 kV G.MANGABEIRA LT 230 kV P.DO CAVALO /G.MANGABEIRA C-1 BA</t>
  </si>
  <si>
    <t>Substituir TPC UHC245 com vida regulatória esgotada. Posição Operacional: 84S1-B/. * Melhoria autorizada sem RAP Prévia incluído no reajuste do Ciclo 2017 - 2018 *(Receita revisada em 06/07/2020) *(Receita revisada em 03/07/2024)</t>
  </si>
  <si>
    <t>Substituir TPC UHC245 com vida regulatória esgotada. Posição Operacional: 84S1-C/. * Melhoria autorizada sem RAP Prévia incluído no reajuste do Ciclo 2017 - 2018 *(Receita revisada em 06/07/2020) *(Receita revisada em 03/07/2024)</t>
  </si>
  <si>
    <t>EL 230 kV G.MANGABEIRA LT 230 kV G.MANGABEIRA /SAPEACU C-3 BA</t>
  </si>
  <si>
    <t>FT LT 230 kV G.MANGABEIRA /SAPEACU C-3 BA</t>
  </si>
  <si>
    <t>EL 230 kV G.MANGABEIRA LT 230 kV G.MANGABEIRA /SAPEACU C-2 BA</t>
  </si>
  <si>
    <t>FT LT 230 kV G.MANGABEIRA /SAPEACU C-2 BA</t>
  </si>
  <si>
    <t>EL 230 kV G.MANGABEIRA LT 230 kV G.MANGABEIRA /SAPEACU C-1 BA</t>
  </si>
  <si>
    <t>FT LT 230 kV G.MANGABEIRA /SAPEACU C-1 BA</t>
  </si>
  <si>
    <t>Revitalização Necessária: Substituição de Disjuntor, MAGRINE 245MHM2EV * Melhoria autorizada sem RAP Prévia incluído no reajuste do Ciclo 2017 - 2018 *(Receita revisada em 06/07/2020) *(Receita revisada em 03/07/2024)</t>
  </si>
  <si>
    <t>EL 230 kV G.MANGABEIRA LT 230 kV FEIRA DE SANTANA III /G.MANGABEIRA C-1 BA</t>
  </si>
  <si>
    <t>Instalar um módulo de entrada de linha 230 kV, arranjo BPT, para separar o segundo circuito da LT 230 kV Camaçari II - Governador Mangabeira. *(Inclui alterações estabelecidas pela Lei 12.783/2013) *(Receita revisada em 06/07/2020) *(Receita revisada em 03/07/2024)</t>
  </si>
  <si>
    <t>EL 230 kV G.MANGABEIRA LT 230 kV CATU /G.MANGABEIRA C-1 BA</t>
  </si>
  <si>
    <t>Instalar um módulo de entrada de linha 230 kV, arranjo BPT, para separar o segundo circuito da LT 230 kV Camaçari II - Governador Mangabeira - Tomba. *(Inclui alterações estabelecidas pela Lei 12.783/2013) *(Receita revisada em 06/07/2020) *(Receita revisada em 03/07/2024)</t>
  </si>
  <si>
    <t>EL 230 kV G.MANGABEIRA LT 230 kV CAMACARI II /G.MANGABEIRA C-1 BA</t>
  </si>
  <si>
    <t>GARANHUNS II</t>
  </si>
  <si>
    <t>RTL 500 kV 50 Mvar GARANHUNS II RTR1 PE</t>
  </si>
  <si>
    <t>FT RTL 500 kV 50 Mvar GARANHUNS II RTR1 PE</t>
  </si>
  <si>
    <t>Parcela adicional de RAP para operação e manutenção de 01 reator monofásicos reserva, de 500 kV, de 50 Mvar, na subestação Garanhuns, associados a LT 500kV Luis Gonzaga – Garanhuns C1. Módulo transferido da IEGaranhuns para a Chesf no seccionamento da LT 500kV Luiz Gonzaga-Angelim II. *(Receita revisada em 03/07/2024)</t>
  </si>
  <si>
    <t>RTL 500 kV 150 Mvar GARANHUNS II RT1 PE</t>
  </si>
  <si>
    <t>FT RTL 500 kV 150 Mvar GARANHUNS II RT1 PE</t>
  </si>
  <si>
    <t>Parcela adicional de RAP para operação e manutenção de 04 reatores de linha monofásicos, de 500 kV, de 50 Mvar, na subestação Garanhuns, associados a LT 500kV Luis Gonzaga – Garanhuns C1. Módulo transferido da IEGaranhuns para a Chesf no seccionamento da LT 500kV Luiz Gonzaga-Angelim II. *(Receita revisada em 03/07/2024)</t>
  </si>
  <si>
    <t>MG 500 kV GARANHUNS II MG2 PE</t>
  </si>
  <si>
    <t>FT MG 500 kV GARANHUNS II MG2 PE</t>
  </si>
  <si>
    <t>MC 500 kV RTL 500 kV 150 Mvar GARANHUNS II RT1 PE</t>
  </si>
  <si>
    <t>Parcela adicional de RAP para operação e manutenção de 01 (um) Módulo de conexão de reator de linha, de 500 kV, manobrável por disjuntor, na subestação Garanhuns.Módulo transferido da IEGaranhuns para a Chesf no seccionamento da LT 500kV Luiz Gonzaga-Angelim II. *(Receita revisada em 03/07/2024)</t>
  </si>
  <si>
    <t>EL 500 kV GARANHUNS II LT 500 kV US. L.GONZAGA /GARANHUNS II C-2 PE</t>
  </si>
  <si>
    <t>FT LT 500 kV US. L.GONZAGA /GARANHUNS II C-2 PE</t>
  </si>
  <si>
    <t>Parcela adicional de RAP para operação e manutenção de 2 módulos de entrada de linha em 500 kV, arranjo disjuntor e meio, na subestação Garanhuns, associados ao seccionamento da LT 500kV Luis Gonzaga – Angelim II C1. *(Receita revisada em 03/07/2024)</t>
  </si>
  <si>
    <t>EL 500 kV GARANHUNS II LT 500 kV GARANHUNS II /ANGELIM II C-1 PE</t>
  </si>
  <si>
    <t>EL 230 kV GARANHUNS II LT 230 kV P.AFONSO III /GARANHUNS II C-3 AL/PE</t>
  </si>
  <si>
    <t>FT LT 230 kV P.AFONSO III /GARANHUNS II C-3 AL/PE</t>
  </si>
  <si>
    <t>Parcela adicional de RAP para operação e manutenção de 5 módulos de entrada de linha em 230 kV, arranjo BD4, na subestação Garanhuns 230 kV, associadas aos seccionamentos das LTs 230kV Paulo Afonso – Angelim, C2 / C3 / C4. *(Receita revisada em 03/07/2024)</t>
  </si>
  <si>
    <t>EL 230 kV GARANHUNS II LT 230 kV P.AFONSO III /GARANHUNS II C-2 AL/PE</t>
  </si>
  <si>
    <t>FT LT 230 kV P.AFONSO III /GARANHUNS II C-2 AL/PE</t>
  </si>
  <si>
    <t>EL 230 kV GARANHUNS II LT 230 kV P.AFONSO III /GARANHUNS II C-1 AL/PE</t>
  </si>
  <si>
    <t>FT LT 230 kV P.AFONSO III /GARANHUNS II C-1 AL/PE</t>
  </si>
  <si>
    <t>EL 230 kV GARANHUNS II LT 230 kV GARANHUNS II /ANGELIM C-3 PE</t>
  </si>
  <si>
    <t>Parcela adicional de RAP para operação e manutenção de 5 módulos de entrada de linha em 230 kV, arranjo BD4, na subestação Garanhuns 230 kV, associadas aos seccionamentos das LTs 230kV Paulo Afonso – Angelim, C3. *(Receita revisada em 03/07/2024)</t>
  </si>
  <si>
    <t>EL 230 kV GARANHUNS II LT 230 kV GARANHUNS II /ANGELIM C-2 PE C1/C2</t>
  </si>
  <si>
    <t>Parcela adicional de RAP para operação e manutenção de 5 módulos de entrada de linha em 230 kV, arranjo BD4, na subestação Garanhuns 230 kV, associadas aos seccionamentos das LTs 230kV Paulo Afonso – Angelim, C2. *(Receita revisada em 03/07/2024)</t>
  </si>
  <si>
    <t>GARIBALDI 1</t>
  </si>
  <si>
    <t>EL 230 kV GARIBALDI 1 LT 230 kV VINHEDOS /GARIBALDI 1 C-1 RS</t>
  </si>
  <si>
    <t>FT LT 230 kV VINHEDOS /GARIBALDI 1 C-1 RS</t>
  </si>
  <si>
    <t>CC 012/2010</t>
  </si>
  <si>
    <t>T2010-079</t>
  </si>
  <si>
    <t>Contrato de Concessão nº 012/2010 *(Considera adicional de RGR relativo à prorrogação do encargo) * Receita Revisada no reajuste do ciclo 2016-2017. * Receita revisada no ciclo 2021-2022.</t>
  </si>
  <si>
    <t>GASPAR 2</t>
  </si>
  <si>
    <t>MG 525 kV GASPAR 2 MG2 SC</t>
  </si>
  <si>
    <t>FT MG 525 kV GASPAR 2 MG2 SC</t>
  </si>
  <si>
    <t>DSP 543/2025</t>
  </si>
  <si>
    <t>Parcela adicional de RAP para operação e manutenção de 1 Módulo Geral de Acessante 500 kV na SE Gaspar 2, associado as Entradas de Linha 500 kV para as SEs Biguaçu e Blumenau, em função do seccionamento da LT 500 kV Biguaçu -Blumenau na Subestação seccionadora Gaspar 2.</t>
  </si>
  <si>
    <t>MG 230 kV GASPAR 2 MG2 SC</t>
  </si>
  <si>
    <t>FT MG 230 kV GASPAR 2 MG2 SC</t>
  </si>
  <si>
    <t>T2014-058</t>
  </si>
  <si>
    <t>Complementação do módulo geral da Subestação Gaspar II com dois módulos de infraestrutura de manobra em 230 kV. *(Receita revisada em 06/07/2020) *(Receita revisada em 03/07/2024)</t>
  </si>
  <si>
    <t>Parcela adicional de RAP para operação e manutenção de 1 Módulo de Infraestrutura Geral de Acessante -MIG-A 500 kV na SE Gaspar 2, em função do seccionamento da LT 500 kV Curitiba - Blumenau C1.</t>
  </si>
  <si>
    <t>EL 500 kV GASPAR 2 LT 500 kV GASPAR 2 /CURITIBA C-1 SC/PR</t>
  </si>
  <si>
    <t>Parcela adicional de RAP para operação e manutenção de Entrada de Linha em 500 kV, arranjo Disjuntor e Meio, na subestação Gaspar 2, associada à Linha de Transmissão 500 kV Curitiba – Gaspar 2 C1.</t>
  </si>
  <si>
    <t>EL 500 kV GASPAR 2 LT 500 kV GASPAR 2 /BLUMENAU C-2 SC</t>
  </si>
  <si>
    <t>Parcela adicional de RAP para operação e manutenção de Entrada de Linha em 500 kV, arranjo Disjuntor e Meio, na subestação Gaspar 2, associada à Linha de Transmissão 500 kV Gaspar 2 – Blumenau C2.</t>
  </si>
  <si>
    <t>EL 500 kV GASPAR 2 LT 500 kV GASPAR 2 /BLUMENAU C-1 SC</t>
  </si>
  <si>
    <t>Parcela adicional de RAP para operação e manutenção de Entrada de Linha em 500 kV,arranjo Disjuntor e Meio, na Subestação Gaspar 2, associada à Linha de Transmissão 500 kV Gaspar 2 –Blumenau C1.</t>
  </si>
  <si>
    <t>EL 500 kV GASPAR 2 LT 500 kV BIGUACU /GASPAR 2 C-1 SC</t>
  </si>
  <si>
    <t>Parcela adicional de RAP para operação e manutenção de Entrada de Linha em 500 kV, arranjo Disjuntor e Meio, na Subestação Gaspar 2, associada à Linha de Transmissão 500 kV Biguaçu – Gaspar 2 C1.</t>
  </si>
  <si>
    <t>EL 230 kV GASPAR 2 LT 230 kV GASPAR 2 /PALHOCA ESU C-1 SC</t>
  </si>
  <si>
    <t>FT LT 230 kV GASPAR 2 /PALHOCA ESU C-1 SC</t>
  </si>
  <si>
    <t>Instalar, na SE GASPAR 2, um módulo de entrada de linha, arranjo barra dupla a quatro chaves, para o circuito LT 230 kV GASPAR 2 /PALHOCA ESU C-1 SC originado do seccionamento do circuito LT 230 kV BLUMENAU /PALHOCA ESU C-1 SC na SE GASPAR 2. *(Receita revisada em 06/07/2020) *(Receita revisada em 03/07/2024)</t>
  </si>
  <si>
    <t>EL 230 kV GASPAR 2 LT 230 kV GASPAR 2 /BLUMENAU C-2 SC</t>
  </si>
  <si>
    <t>Instalar, na SE GASPAR 2, um módulo de entrada de linha, arranjo barra dupla a quatro chaves, para o circuito LT 230 kV GASPAR 2 /BLUMENAU C-1 SC originado do seccionamento do circuito LT 230 kV BLUMENAU /PALHOCA ESU C-1 SC na SE GASPAR 2. *(Receita revisada em 06/07/2020) *(Receita revisada em 03/07/2024)</t>
  </si>
  <si>
    <t>EL 230 kV GASPAR 2 LT 230 kV GASPAR 2 /BLUMENAU C-1 SC</t>
  </si>
  <si>
    <t>REA 7009/2018</t>
  </si>
  <si>
    <t>Parcela adicional de RAP para operação e manutenção de entrada de linha em 230 kV, arranjo barra dupla quatro chaves, na subestação Gaspar 2, associada à linha de transmissão Blumenau - Gaspar 2 *(Receita revisada em 03/07/2024)</t>
  </si>
  <si>
    <t>EL 230 kV GASPAR 2 LT 230 kV BIGUACU /GASPAR 2 C-1 SC</t>
  </si>
  <si>
    <t>Parcela adicional de RAP para operação e manutenção de entrada de linha em 230 kV, arranjo barra dupla quatro chaves, na subestação Gaspar 2, associada à linha de transmissão Biguaçu - Gaspar 2 *(Receita revisada em 03/07/2024)</t>
  </si>
  <si>
    <t>GOIANINHA</t>
  </si>
  <si>
    <t>TT 69/0 kV GOIANINHA TA2 PE</t>
  </si>
  <si>
    <t>REA 2412/2010</t>
  </si>
  <si>
    <t>T2010-005</t>
  </si>
  <si>
    <t>Instalar o 2º transformador de aterramento 69 kV - 20 ohms/fase. *(Inclui alterações estabelecidas pela Lei 12.783/2013) *(Receita revisada em 06/07/2020) *(Receita revisada em 03/07/2024)</t>
  </si>
  <si>
    <t>TT 69/0 kV GOIANINHA TA1 PE</t>
  </si>
  <si>
    <t>REA 5931/2016</t>
  </si>
  <si>
    <t>T2016-007</t>
  </si>
  <si>
    <t>Obra de Substituição Completa - Substituir o Transformador de aterramento 40 ohm/fase por um de 20 ohm/fase. *(Receita revisada em 06/07/2020) *(Receita revisada em 03/07/2024)</t>
  </si>
  <si>
    <t>TR 230/69 kV GOIANINHA TR4 PE</t>
  </si>
  <si>
    <t>FT TR 230/69 kV GOIANINHA TR4 PE</t>
  </si>
  <si>
    <t>Instalar o 4º Transformador trifásico 230/69 kV - 100 MVA com comutador. *(Receita revisada em 03/07/2024)</t>
  </si>
  <si>
    <t>TR 230/69 kV GOIANINHA TR3 PE</t>
  </si>
  <si>
    <t>FT TR 230/69 kV GOIANINHA TR3 PE</t>
  </si>
  <si>
    <t>TR 230/69 kV GOIANINHA TR2 PE</t>
  </si>
  <si>
    <t>FT TR 230/69 kV GOIANINHA TR2 PE</t>
  </si>
  <si>
    <t>TR 230/69 kV GOIANINHA TR1 PE</t>
  </si>
  <si>
    <t>FT TR 230/69 kV GOIANINHA TR1 PE</t>
  </si>
  <si>
    <t>RTS 13,8 kV 5 Mvar GOIANINHA RT2 PE</t>
  </si>
  <si>
    <t>RTS 13,8 kV 5 Mvar GOIANINHA RT1 PE</t>
  </si>
  <si>
    <t>RTB 230 kV 10 Mvar GOIANINHA RT1 PE</t>
  </si>
  <si>
    <t>FT RTB 230 kV 10 MVAr GOIANINHA RT1 PE</t>
  </si>
  <si>
    <t>MG 230 kV GOIANINHA MG1 PE</t>
  </si>
  <si>
    <t>FT MG 230 kV GOIANINHA MG1 PE</t>
  </si>
  <si>
    <t>Instalar de um módulo de infraestrutura de manobra 230 kV, para módulo de conexão 230 kV arranjo barra principal e de transferência do 4º Trafo 230/69 kV. *(Receita revisada em 03/07/2024)</t>
  </si>
  <si>
    <t>Instalar de um módulo de infraestrutura de manobra 69 kV, para módulo de conexão 69 kV arranjo barra principal e de transferência do 4º Trafo 230/69 kV. *(Receita revisada em 03/07/2024)</t>
  </si>
  <si>
    <t>Revitalização Necessária: Instalação de contatos auxiliares de chaves seccionadoras, Tensão 69kV, Posição 32BA-1 e 32bp-1.Melhoria incluída no ciclo 2016-2017. *(Receita revisada em 06/07/2020) *(Receita revisada em 03/07/2024)</t>
  </si>
  <si>
    <t>Instalar banco de bateria, retificador e quadro de baixa tensão, ocasionada pela implantação do 4º transformador 230/69 kV. *(Receita revisada em 03/07/2024)</t>
  </si>
  <si>
    <t>MIM ASSOCIADO A Implantação de 1 (uma) Entrada de Linha -EL em 69 kV na SE Goianinha com destino a Condado * Reforço autorizado sem RAP Prévia incluído no reajuste do Ciclo 2021 - 2022 *(Receita revisada em 03/07/2024)</t>
  </si>
  <si>
    <t>MC 69 kV TT 69/0 kV GOIANINHA TA2 PE</t>
  </si>
  <si>
    <t>Instalar um módulo de conexão do 2º transformador de aterramento 69 kV, constituído por uma chave seccionadora. *(Inclui alterações estabelecidas pela Lei 12.783/2013) *(Receita revisada em 06/07/2020) *(Receita revisada em 03/07/2024)</t>
  </si>
  <si>
    <t>MC 69 kV TT 69/0 kV GOIANINHA TA1 PE</t>
  </si>
  <si>
    <t>MC 69 kV TR 230/69 kV GOIANINHA TR4 PE</t>
  </si>
  <si>
    <t>Instalar de um módulo de conexão de transformador 69 kV, arranjo barra principal e de transferencia. *(Receita revisada em 03/07/2024)</t>
  </si>
  <si>
    <t>MC 69 kV TR 230/69 kV GOIANINHA TR3 PE</t>
  </si>
  <si>
    <t>MC 69 kV TR 230/69 kV GOIANINHA TR2 PE</t>
  </si>
  <si>
    <t>MC 69 kV TR 230/69 kV GOIANINHA TR1 PE</t>
  </si>
  <si>
    <t>MC 69 kV BC 69 kV 21,3 Mvar GOIANINHA BC1 PE</t>
  </si>
  <si>
    <t>SUBSTITUIÇÃO DO DISJUNTOR 12H1 POR SIEMENS 3AR1 Melhoria incluída no reajuste ciclo 2016-2017. *(Receita revisada em 06/07/2020) *(Receita revisada em 03/07/2024)</t>
  </si>
  <si>
    <t>MC 230 kV TR 230/69 kV GOIANINHA TR4 PE</t>
  </si>
  <si>
    <t>Instalar de um módulo de conexão de transformador 230 kV, arranjo barra principal e de transferencia. *(Receita revisada em 03/07/2024)</t>
  </si>
  <si>
    <t>MC 230 kV TR 230/69 kV GOIANINHA TR3 PE</t>
  </si>
  <si>
    <t>MC 230 kV TR 230/69 kV GOIANINHA TR2 PE</t>
  </si>
  <si>
    <t>MC 230 kV TR 230/69 kV GOIANINHA TR1 PE</t>
  </si>
  <si>
    <t>MC 230 kV RTB 230 kV 10 Mvar GOIANINHA RT1 PE</t>
  </si>
  <si>
    <t>MC 13,8 kV TR 230/69 kV GOIANINHA TR2 PE</t>
  </si>
  <si>
    <t>MC 13,8 kV TR 230/69 kV GOIANINHA TR1 PE</t>
  </si>
  <si>
    <t>MC 13,8 kV RTS 13,8 kV 5 Mvar GOIANINHA RT2 PE</t>
  </si>
  <si>
    <t>MC 13,8 kV RTS 13,8 kV 5 Mvar GOIANINHA RT1 PE</t>
  </si>
  <si>
    <t>MC 13,8 kV CS 20/-9 Mvar GOIANINHA CS1 PE MC2</t>
  </si>
  <si>
    <t>FT CS 20/-9 MVAr GOIANINHA CS1 PE</t>
  </si>
  <si>
    <t>MC 13,8 kV CS 20/-9 Mvar GOIANINHA CS1 PE MC1</t>
  </si>
  <si>
    <t>IB 69 kV MG 230 kV GOIANINHA MG1 PE IB3</t>
  </si>
  <si>
    <t>IB 69 kV MG 230 kV GOIANINHA MG1 PE IB2</t>
  </si>
  <si>
    <t>IB 69 kV MG 230 kV GOIANINHA MG1 PE IB1</t>
  </si>
  <si>
    <t>IB 230 kV MG 230 kV GOIANINHA MG1 PE IB1</t>
  </si>
  <si>
    <t>IB 13,8 kV MG 230 kV GOIANINHA MG1 PE IB1</t>
  </si>
  <si>
    <t>EL 69 kV GOIANINHA DIST9</t>
  </si>
  <si>
    <t>Revitalização Necessária: Instalação de contatos auxiliares de chaves seccionadoras, Tensão 69kV, Posição 32M2-7.Melhoria incluída no ciclo 2016-2017. *(Receita revisada em 06/07/2020) *(Receita revisada em 03/07/2024)</t>
  </si>
  <si>
    <t>EL 69 kV GOIANINHA DIST8</t>
  </si>
  <si>
    <t>Revitalização Necessária: Instalação de contatos auxiliares de chaves seccionadoras, Tensão 69kV, Posição 32M1-7.Melhoria incluída no ciclo 2016-2017. *(Receita revisada em 06/07/2020) *(Receita revisada em 03/07/2024)</t>
  </si>
  <si>
    <t>EL 69 kV GOIANINHA DIST7</t>
  </si>
  <si>
    <t>EL 69 kV GOIANINHA DIST6</t>
  </si>
  <si>
    <t>EL 69 kV GOIANINHA DIST5</t>
  </si>
  <si>
    <t>EL 69 kV GOIANINHA DIST4</t>
  </si>
  <si>
    <t>EL 69 kV GOIANINHA DIST3</t>
  </si>
  <si>
    <t>Revitalização Necessária: Instalação de contatos auxiliares de chaves seccionadoras, Tensão 69kV, Posição 32M4-7.Melhoria incluída no ciclo 2016-2017. *(Receita revisada em 06/07/2020) *(Receita revisada em 03/07/2024)</t>
  </si>
  <si>
    <t>EL 69 kV GOIANINHA DIST2</t>
  </si>
  <si>
    <t>Revitalização Necessária: Instalação de contatos auxiliares de chaves seccionadoras, Tensão 69kV, Posição 32M3-7.Melhoria incluída no ciclo 2016-2017. *(Receita revisada em 06/07/2020) *(Receita revisada em 03/07/2024)</t>
  </si>
  <si>
    <t>EL 69 kV GOIANINHA DIST10</t>
  </si>
  <si>
    <t>Implantação de 1 (uma) Entrada de Linha -EL em 69 kV na SE Goianinha com destino a Condado * Reforço autorizado sem RAP Prévia incluído no reajuste do Ciclo 2021 - 2022 *(Receita revisada em 03/07/2024)</t>
  </si>
  <si>
    <t>EL 69 kV GOIANINHA DIST1</t>
  </si>
  <si>
    <t>EL 230 kV GOIANINHA LT 230 kV RECIFE II /GOIANINHA C-2 PE</t>
  </si>
  <si>
    <t>FT LT 230 kV RECIFE II /GOIANINHA C-2 PE</t>
  </si>
  <si>
    <t>EL 230 kV GOIANINHA LT 230 kV RECIFE II /GOIANINHA C-1 PE</t>
  </si>
  <si>
    <t>FT LT 230 kV RECIFE II /GOIANINHA C-1 PE</t>
  </si>
  <si>
    <t>EL 230 kV GOIANINHA LT 230 kV PAU FERRO /GOIANINHA C-1 PE</t>
  </si>
  <si>
    <t>FT LT 230 kV PAU FERRO /GOIANINHA C-1 PE</t>
  </si>
  <si>
    <t>EL 230 kV GOIANINHA LT 230 kV GOIANINHA /JOAO PESSOA II C-2 PE/PB</t>
  </si>
  <si>
    <t>FT LT 230 kV GOIANINHA /JOAO PESSOA II C-2 PE/PB</t>
  </si>
  <si>
    <t>EL 230 kV GOIANINHA LT 230 kV GOIANINHA /JOAO PESSOA II C-1 PE/PB</t>
  </si>
  <si>
    <t>FT LT 230 kV GOIANINHA /JOAO PESSOA II C-1 PE/PB</t>
  </si>
  <si>
    <t>EL 230 kV GOIANINHA LT 230 kV GOIANINHA /C.GRANDE II C-1 PE/PB</t>
  </si>
  <si>
    <t>Substituído TPC TEM230H com desgaste prematuro. Posição Operacional: 84L3-B/GNN. * Melhoria autorizada sem RAP Prévia incluído no reajuste do Ciclo 2017 - 2018 *(Receita revisada em 06/07/2020) *(Receita revisada em 03/07/2024)</t>
  </si>
  <si>
    <t>Substituído TPC TEM230H com desgaste prematuro. Posição Operacional: 84L3-C/GNN. * Melhoria autorizada sem RAP Prévia incluído no reajuste do Ciclo 2017 - 2018 *(Receita revisada em 06/07/2020) *(Receita revisada em 03/07/2024)</t>
  </si>
  <si>
    <t>Substituído TPC TEM230H com desgaste prematuro. Posição Operacional: 84L3-A/GNN. * Melhoria autorizada sem RAP Prévia incluído no reajuste do Ciclo 2017 - 2018 *(Receita revisada em 06/07/2020) *(Receita revisada em 03/07/2024)</t>
  </si>
  <si>
    <t>CS 20/-9 Mvar GOIANINHA CS1 PE</t>
  </si>
  <si>
    <t>BC 69 kV 21,3 Mvar GOIANINHA BC1 PE</t>
  </si>
  <si>
    <t>GRAJAU</t>
  </si>
  <si>
    <t>TT 13,8/0,12 kV GRAJAU TR58 RJ</t>
  </si>
  <si>
    <t>FT TR 500/138 kV GRAJAU TR58 RJ</t>
  </si>
  <si>
    <t>TT 13,8/0,12 kV GRAJAU TR56 RJ</t>
  </si>
  <si>
    <t>FT TR 500/138 kV GRAJAU TR56 RJ</t>
  </si>
  <si>
    <t>TR 500/138 kV GRAJAU TRR2 RJ</t>
  </si>
  <si>
    <t>FT TR 500/138 kV GRAJAU TRR2 RJ</t>
  </si>
  <si>
    <t>REA 3178/2011</t>
  </si>
  <si>
    <t>T2011-145</t>
  </si>
  <si>
    <t>Instalação, na SE Grajaú, da segunda unidade autotransformadora de reserva 500/138 kV - 200 MVA. *(Inclui alterações estabelecidas pela Lei 12.783/2013) *(Receita revisada em 06/07/2020) *(Receita revisada em 03/07/2024)</t>
  </si>
  <si>
    <t>TR 500/138 kV GRAJAU TR58 RJ</t>
  </si>
  <si>
    <t>REA 5457/2015</t>
  </si>
  <si>
    <t>T2014-036</t>
  </si>
  <si>
    <t>Obra de Substituição Completa - Substituir, na SE Grajaú, o banco de autotransformadores TR58 500/138 kV - 3x200 MVA, que possui valor remanescente de R$ 3.835.810,53 a preços de junho/2014, por outro banco de autotransformadores 500/138 kV - 3x200 MVA.(após a substituição, a receita vigente deve ser cancelada) *(Receita revisada em 06/07/2020) *(Receita revisada em 03/07/2024)</t>
  </si>
  <si>
    <t>TR 500/138 kV GRAJAU TR56 RJ</t>
  </si>
  <si>
    <t>Obra de Substituição Parcial - Substituir, na SE Grajaú, uma fase do banco de autotransformadores TR56 500/138 kV - 3x200 MVA, que possui valor remanescente de R$ 188.679,32 a preços de junho/2014, por outra fase de autotransformador 500/138 kV - 200 MVA. (após a substituição, a receita vigente deve ser cancelada) *(Receita revisada em 06/07/2020) *(Receita revisada em 03/07/2024)</t>
  </si>
  <si>
    <t>TR 500/138 kV GRAJAU TR54 RJ</t>
  </si>
  <si>
    <t>FT TR 500/138 kV GRAJAU TR54 RJ</t>
  </si>
  <si>
    <t>Obra de Substituição Completa - Substituir, na SE Grajaú, o banco de autotransformadores TR54 500/138 kV - 3x200 MVA, que possui valor remanescente nulo, por outro banco de autotransformadores 500/138 kV - 3x200 MVA. (após a substituição, a receita vigente deve ser cancelada) *(Receita revisada em 06/07/2020) *(Receita revisada em 03/07/2024)</t>
  </si>
  <si>
    <t>TR 500/138 kV GRAJAU TR52 RJ</t>
  </si>
  <si>
    <t>FT TR 500/138 kV GRAJAU TR52 RJ</t>
  </si>
  <si>
    <t>Obra de Substituição Completa - Substituir, na SE Grajaú, o banco de autotransformadores TR52 500/138 kV - 3x200 MVA, que possui valor remanescente nulo, por outro banco de autotransformadores 500/138 kV - 3x200 MVA. (após a substituição, a receita vigente deve ser cancelada) *(Receita revisada em 06/07/2020) *(Receita revisada em 03/07/2024)</t>
  </si>
  <si>
    <t>MG 500 kV GRAJAU MG1 RJ</t>
  </si>
  <si>
    <t>FT MG 500 kV GRAJAU MG1 RJ</t>
  </si>
  <si>
    <t>Complementar o módulo de infraestrutura geral da SE Grajaú em razão da construção de 2º bacia de contenção para alocação de unidade transformadora falhada. *(Inclui alterações estabelecidas pela Lei 12.783/2013) *(Receita revisada em 06/07/2020) *(Receita revisada em 03/07/2024)</t>
  </si>
  <si>
    <t>REA 4552/2014</t>
  </si>
  <si>
    <t>T2014-012</t>
  </si>
  <si>
    <t>Complementação do módulo geral da subestação Grajaú com vinte e dois módulos de infraestrutura de manobra em 138 kV. *(Receita revisada em 03/07/2024)</t>
  </si>
  <si>
    <t>MC 500 kV TR 500/138 kV GRAJAU TR58 RJ</t>
  </si>
  <si>
    <t>Substituição de RDP. No setor de 500 Kv * Reforço autorizado sem RAP Prévia incluído no reajuste do Ciclo 2018 - 2019 *(Receita revisada em 03/07/2024)</t>
  </si>
  <si>
    <t>MC 500 kV TR 500/138 kV GRAJAU TR56 RJ</t>
  </si>
  <si>
    <t>MC 500 kV TR 500/138 kV GRAJAU TR54 RJ</t>
  </si>
  <si>
    <t>MC 500 kV TR 500/138 kV GRAJAU TR52 RJ</t>
  </si>
  <si>
    <t>MC 138 kV TR 500/138 kV GRAJAU TR58 RJ</t>
  </si>
  <si>
    <t>Obra de Substituição Completa - Substituição de um módulo de conexão de transformador em 138 kV, arranjo barra dupla com disjuntor duplo, destinado à conexão com o banco de autotransformadores TR58 500/138 kV. *(Receita revisada em 03/07/2024)</t>
  </si>
  <si>
    <t>MC 138 kV TR 500/138 kV GRAJAU TR56 RJ</t>
  </si>
  <si>
    <t>Obra de Substituição Completa - Substituição de um módulo de conexão de transformador em 138 kV, arranjo barra dupla com disjuntor duplo, destinado à conexão com o banco de autotransformadores TR56 500/138 kV. *(Receita revisada em 03/07/2024)</t>
  </si>
  <si>
    <t>MC 138 kV TR 500/138 kV GRAJAU TR54 RJ</t>
  </si>
  <si>
    <t>Obra de Substituição Completa - Substituição de um módulo de conexão de transformador em 138 kV, arranjo barra dupla com disjuntor duplo, destinado à conexão com o banco de autotransformadores TR54 500/138 kV. *(Receita revisada em 03/07/2024)</t>
  </si>
  <si>
    <t>MC 138 kV TR 500/138 kV GRAJAU TR52 RJ</t>
  </si>
  <si>
    <t>Obra de Substituição Completa - Substituição de um módulo de conexão de transformador em 138 kV, arranjo barra dupla com disjuntor duplo, destinado à conexão com o banco de autotransformadores TR52 500/138 kV. *(Receita revisada em 03/07/2024)</t>
  </si>
  <si>
    <t>MC 13,8 kV TT 13,8/0,12 kV GRAJAU TR58 RJ</t>
  </si>
  <si>
    <t>MC 13,8 kV TT 13,8/0,12 kV GRAJAU TR56 RJ</t>
  </si>
  <si>
    <t>MC 13,8 kV CS 200/-150 Mvar GRAJAU CS2 RJ</t>
  </si>
  <si>
    <t>FT CS 200/-150 MVAr GRAJAU CS2 RJ</t>
  </si>
  <si>
    <t>MC 13,8 kV CS 200/-150 Mvar GRAJAU CS1 RJ</t>
  </si>
  <si>
    <t>FT CS 200/-150 MVAr GRAJAU CS1 RJ</t>
  </si>
  <si>
    <t>IB 500 kV MG 500 kV GRAJAU MG1 RJ IB1</t>
  </si>
  <si>
    <t>IB 138 kV MG 500 kV GRAJAU MG1 RJ IB2</t>
  </si>
  <si>
    <t>Obra de Substituição Completa - Substituição de um módulo de interligação de barras IB2 138 kV, arranjo barra dupla a três chaves. *(Receita revisada em 03/07/2024)</t>
  </si>
  <si>
    <t>IB 138 kV MG 500 kV GRAJAU MG1 RJ IB1</t>
  </si>
  <si>
    <t>Obra de Substituição Completa - Substituição de um módulo de interligação de barras IB1 138 kV, arranjo barra dupla a três chaves. *(Receita revisada em 03/07/2024)</t>
  </si>
  <si>
    <t>EL 500 kV GRAJAU LT 500 kV NOVA IGUACU /GRAJAU C-1 RJ</t>
  </si>
  <si>
    <t>FT LT 500 kV NOVA IGUACU /GRAJAU C-1 RJ</t>
  </si>
  <si>
    <t>EL 500 kV GRAJAU LT 500 kV ADRIANOPOLIS /GRAJAU C-1 RJ</t>
  </si>
  <si>
    <t>Substituição de PARA-RAIOS PARARAIO LTADGR STGR FASE A - Nº Oper: LTADGR - PMI (005516/2016) * Melhoria autorizada sem RAP Prévia incluído no reajuste do Ciclo 2018 - 2019 *(Receita revisada em 06/07/2020) *(Receita revisada em 03/07/2024)</t>
  </si>
  <si>
    <t>Substituição de PARA-RAIOS PARARAIO LTADGR STGR FASE B - Nº Oper: LTADGR - PMI (005517/2016) * Melhoria autorizada sem RAP Prévia incluído no reajuste do Ciclo 2018 - 2019 *(Receita revisada em 06/07/2020) *(Receita revisada em 03/07/2024)</t>
  </si>
  <si>
    <t>Substituição de PARA-RAIOS PARARAIO LTADGR STGR FASE C - Nº Oper: LTADGR - PMI (005518/2016) * Melhoria autorizada sem RAP Prévia incluído no reajuste do Ciclo 2018 - 2019 *(Receita revisada em 06/07/2020) *(Receita revisada em 03/07/2024)</t>
  </si>
  <si>
    <t>EL 138 kV GRAJAU LT 138 kV TERMINAL SUL /GRAJAU C-4 RJ</t>
  </si>
  <si>
    <t>Obra de Substituição Completa - Substituição de um módulo de entrada de linha em 138 kV, arranjo barra dupla a três chaves, para conexão da Linha de Transmissão 138 kV Terminal Sul - Grajaú C4, com conexão ao setor de 138 kV por cabos subterrâneos. *(Receita revisada em 03/07/2024)</t>
  </si>
  <si>
    <t>EL 138 kV GRAJAU LT 138 kV TERMINAL SUL /GRAJAU C-3 RJ</t>
  </si>
  <si>
    <t>Obra de Substituição Completa - Substituição de um módulo de entrada de linha em 138 kV, arranjo barra dupla a três chaves, para conexão da Linha de Transmissão 138 kV Terminal Sul - Grajaú C3, com conexão ao setor de 138 kV por cabos subterrâneos. *(Receita revisada em 03/07/2024)</t>
  </si>
  <si>
    <t>EL 138 kV GRAJAU LT 138 kV TERMINAL SUL /GRAJAU C-2 RJ</t>
  </si>
  <si>
    <t>Obra de Substituição Completa - Substituição de um módulo de entrada de linha em 138 kV, arranjo barra dupla a três chaves, para conexão da Linha de Transmissão 138 kV Terminal Sul - Grajaú C2, com conexão ao setor de 138 kV por cabos subterrâneos. *(Receita revisada em 03/07/2024)</t>
  </si>
  <si>
    <t>EL 138 kV GRAJAU LT 138 kV TERMINAL SUL /GRAJAU C-1 RJ</t>
  </si>
  <si>
    <t>EL 138 kV GRAJAU LT 138 kV GRAJAU /JACAREPAGUA C-1 RJ</t>
  </si>
  <si>
    <t>Obra de Substituição Completa - Substituição de um módulo de entrada de linha em 138 kV, arranjo barra dupla a três chaves, para conexão da Linha de Transmissão 138 kV Grajaú - Jacarepaguá C1. *(Receita revisada em 03/07/2024)</t>
  </si>
  <si>
    <t>EL 138 kV GRAJAU LT 138 kV FREI CANECA /GRAJAU C-6 RJ</t>
  </si>
  <si>
    <t>Obra de Substituição Completa - Substituição de um módulo de entrada de linha em 138 kV, arranjo barra dupla a três chaves, para conexão da Linha de Transmissão 138 kV Frei Caneca - Grajaú C6, com conexão ao setor de 138 kV por cabos subterrâneos. *(Receita revisada em 03/07/2024)</t>
  </si>
  <si>
    <t>EL 138 kV GRAJAU LT 138 kV FREI CANECA /GRAJAU C-5 RJ</t>
  </si>
  <si>
    <t>Obra de Substituição Completa - Substituição de um módulo de entrada de linha em 138 kV, arranjo barra dupla a três chaves, para conexão da Linha de Transmissão 138 kV Frei Caneca - Grajaú C5, com conexão ao setor de 138 kV por cabos subterrâneos. *(Receita revisada em 03/07/2024)</t>
  </si>
  <si>
    <t>EL 138 kV GRAJAU LT 138 kV FREI CANECA /GRAJAU C-4 RJ</t>
  </si>
  <si>
    <t>Obra de Substituição Completa - Substituição de um módulo de entrada de linha em 138 kV, arranjo barra dupla a três chaves, para conexão da Linha de Transmissão 138 kV Frei Caneca - Grajaú C4, com conexão ao setor de 138 kV por cabos subterrâneos. *(Receita revisada em 03/07/2024)</t>
  </si>
  <si>
    <t>EL 138 kV GRAJAU LT 138 kV FREI CANECA /GRAJAU C-3 RJ</t>
  </si>
  <si>
    <t>Obra de Substituição Completa - Substituição de um módulo de entrada de linha em 138 kV, arranjo barra dupla a três chaves, para conexão da Linha de Transmissão 138 kV Frei Caneca - Grajaú C3, com conexão ao setor de 138 kV por cabos subterrâneos. *(Receita revisada em 03/07/2024)</t>
  </si>
  <si>
    <t>EL 138 kV GRAJAU LT 138 kV FREI CANECA /GRAJAU C-2 RJ</t>
  </si>
  <si>
    <t>Obra de Substituição Completa - Substituição de um módulo de entrada de linha em 138 kV, arranjo barra dupla a três chaves, para conexão da Linha de Transmissão 138 kV Frei Caneca - Grajaú C2, com conexão ao setor de 138 kV por cabos subterrâneos. *(Receita revisada em 03/07/2024)</t>
  </si>
  <si>
    <t>EL 138 kV GRAJAU LT 138 kV FREI CANECA /GRAJAU C-1 RJ</t>
  </si>
  <si>
    <t>Obra de Substituição Completa - Substituição de um módulo de entrada de linha em 138 kV, arranjo barra dupla a três chaves, para conexão da Linha de Transmissão 138 kV Frei Caneca - Grajaú C1, com conexão ao setor de 138 kV por cabos subterrâneos. *(Receita revisada em 03/07/2024)</t>
  </si>
  <si>
    <t>EL 138 kV GRAJAU LT 138 kV CASCADURA /GRAJAU C-5 RJ</t>
  </si>
  <si>
    <t>Obra de Substituição Completa - Substituição de um módulo de entrada de linha em 138 kV, arranjo barra dupla a três chaves, para conexão da Linha de Transmissão 138 kV Cascadura - Grajaú C5. *(Receita revisada em 03/07/2024)</t>
  </si>
  <si>
    <t>EL 138 kV GRAJAU LT 138 kV CASCADURA /GRAJAU C-4 RJ</t>
  </si>
  <si>
    <t>Obra de Substituição Completa - Substituição de um módulo de entrada de linha em 138 kV, arranjo barra dupla a três chaves, para conexão da Linha de Transmissão 138 kV Cascadura - Grajaú C4. *(Receita revisada em 03/07/2024)</t>
  </si>
  <si>
    <t>EL 138 kV GRAJAU LT 138 kV CASCADURA /GRAJAU C-3 RJ</t>
  </si>
  <si>
    <t>Obra de Substituição Completa - Substituição de um módulo de entrada de linha em 138 kV, arranjo barra dupla a três chaves, para conexão da Linha de Transmissão 138 kV Cascadura - Grajaú C3. *(Receita revisada em 03/07/2024)</t>
  </si>
  <si>
    <t>EL 138 kV GRAJAU LT 138 kV CASCADURA /GRAJAU C-2 RJ</t>
  </si>
  <si>
    <t>Obra de Substituição Completa - Substituição de um módulo de entrada de linha em 138 kV, arranjo barra dupla a três chaves, para conexão da Linha de Transmissão 138 kV Cascadura - Grajaú C2. *(Receita revisada em 03/07/2024)</t>
  </si>
  <si>
    <t>EL 138 kV GRAJAU LT 138 kV CASCADURA /GRAJAU C-1 RJ</t>
  </si>
  <si>
    <t>Obra de Substituição Completa - Substituição de um módulo de entrada de linha em 138 kV, arranjo barra dupla a três chaves, para conexão da Linha de Transmissão 138 kV Cascadura - Grajaú C1. *(Receita revisada em 03/07/2024)</t>
  </si>
  <si>
    <t>CS 200/-150 Mvar GRAJAU CS2 RJ</t>
  </si>
  <si>
    <t>CS 200/-150 Mvar GRAJAU CS1 RJ</t>
  </si>
  <si>
    <t>GRAVATAI</t>
  </si>
  <si>
    <t>TR 525/230 kV GRAVATAI TRR1 RS</t>
  </si>
  <si>
    <t>FT TR 525/230 kV GRAVATAI TRR1 RS</t>
  </si>
  <si>
    <t>T2021-113</t>
  </si>
  <si>
    <t>Obra de Substituição Completa - Substituir na SE Farroupilha o autotransformador monofásico reserva - TFR1 - 525/230 kV - 224 MVA por outro de 224 MVA. As desativações associadas a esta substituição devem atender ao disposto no Módulo 9 do PRORET. Foi considerada receita adicional de O&amp;M para o novo equipamento.</t>
  </si>
  <si>
    <t>TR 525/230 kV GRAVATAI TR3 RS</t>
  </si>
  <si>
    <t>FT TR 525/230 kV GRAVATAI TR3 RS</t>
  </si>
  <si>
    <t>Obra de Substituição Completa - Substituição do autotransformador monofásico com comutador sob carga, TF3, 525/230 kV, 3x224 MVA, SE Gravataí. As desativações associadas a esta substituição devem atender ao disposto no Módulo 9 do PRORET. Foi considerada receita adicional de O&amp;M para o novo equipamento. SGPMR 0001386/2021, 0001391/2021 e 0001396/2021.</t>
  </si>
  <si>
    <t>TR 525/230 kV GRAVATAI TR2 RS</t>
  </si>
  <si>
    <t>FT TR 525/230 kV GRAVATAI TR2 RS</t>
  </si>
  <si>
    <t>Obra de Substituição Completa - Substituição do autotransformador monofásico com comutador sob carga, TF2, 525/230 kV, 3x224 MVA, Fases A, B e C, SE Gravataí. As desativações associadas a esta substituição devem atender ao disposto no Módulo 9 do PRORET. Foi considerada receita adicional de O&amp;M para o novo equipamento. SGPMR 0001368/2021, 0001372/2021 e 0001377/2021.</t>
  </si>
  <si>
    <t>TR 525/230 kV GRAVATAI TR1 RS</t>
  </si>
  <si>
    <t>FT TR 525/230 kV GRAVATAI TR1 RS</t>
  </si>
  <si>
    <t>T2020-034</t>
  </si>
  <si>
    <t>Obra de Substituição Parcial - Substituição do autotransformador monofásico (fase B) do banco de autotransformadores ATF1 525/230 kV, 224 MVA, da SE Gravataí. As desativações associadas a esta substituição devem atender ao disposto no Módulo 9 do PRORET. Não foi considerada receita adicional de O&amp;M para a nova fase por não se tratar de um módulo de equipamento completo. *(Receita revisada em 03/07/2024)</t>
  </si>
  <si>
    <t>Obra de Substituição Parcial (Completada) - Substituir na SE Gravataí as fases A e C do autotransformador monofásico TF1 525/230 kV - 224 MVA cada, por outras duas de 224 MVA. Não foi considerada receita adicional de O&amp;M pois não se trata de um módulo de equipamento completo.</t>
  </si>
  <si>
    <t>RTL 525 kV 150 Mvar GRAVATAI RT1 RS</t>
  </si>
  <si>
    <t>FT RTL 525 kV 150 Mvar GRAVATAI RT1 RS</t>
  </si>
  <si>
    <t>RTB 525 kV 50 Mvar GRAVATAI RTR1 RS</t>
  </si>
  <si>
    <t>FT RTB 525 kV 50 Mvar GRAVATAI RTR1 RS</t>
  </si>
  <si>
    <t>RTB 525 kV 150 Mvar GRAVATAI RT2 RS</t>
  </si>
  <si>
    <t>FT RTB 525 kV 150 Mvar GRAVATAI RT2 RS</t>
  </si>
  <si>
    <t>T2020-033</t>
  </si>
  <si>
    <t>Obra de Substituição Parcial - Substituição da fase B do Reator RT2 525 kV, 150 Mvar, da SE Gravataí. As desativações associadas a esta substituição devem atender ao disposto no Módulo 9 do PRORET. Não foi considerada receita adicional de O&amp;M para a nova fase por não se tratar de um módulo de equipamento completo. *(Receita revisada em 03/07/2024)</t>
  </si>
  <si>
    <t>Obra de Substituição Parcial (Completada) - Substituição do reator monofásico, RE2, 525kV, 3x50 Mvar, Fases A e C. As desativações associadas a esta substituição devem atender ao disposto no Módulo 9 do PRORET. Foi considerada receita adicional de O&amp;M para o novo equipamento. SGPMR 0001419/2021 e 0001431/2021.</t>
  </si>
  <si>
    <t>RTB 500 kV 50 Mvar GRAVATAI RTR3 RS</t>
  </si>
  <si>
    <t>FT RTB 500 kV 50 Mvar GRAVATAI RTR3 RS</t>
  </si>
  <si>
    <t>REA 11537/2022</t>
  </si>
  <si>
    <t>Reator de barra monofásico reserva RTR3 525 kV, 50 Mvar</t>
  </si>
  <si>
    <t>RTB 500 kV 150 Mvar GRAVATAI RT3 RS</t>
  </si>
  <si>
    <t>FT RTB 500 kV 150 Mvar GRAVATAI RT3 RS</t>
  </si>
  <si>
    <t>Banco de reatores de barra monofásicos RT3 525 kV, 3x50 Mvar</t>
  </si>
  <si>
    <t>MG 525 kV GRAVATAI MG1 RS</t>
  </si>
  <si>
    <t>FT MG 525 kV GRAVATAI MG1 RS</t>
  </si>
  <si>
    <t>Substituição de 1 baterias 48 Vcc (primeira de duas) Melhoria incluída no reajuste ciclo 2016-2017. *(Receita revisada em 06/07/2020) *(Receita revisada em 03/07/2024)</t>
  </si>
  <si>
    <t>Substituição de 1 baterias 48 Vcc. (segunda de duas) Melhoria incluída no reajuste ciclo 2016-2017. *(Receita revisada em 06/07/2020) *(Receita revisada em 03/07/2024)</t>
  </si>
  <si>
    <t>Módulo de Manobra: Infraestrutura (DJM - 500 kV)</t>
  </si>
  <si>
    <t>MC 525 kV TR 525/230 kV GRAVATAI TR3 RS</t>
  </si>
  <si>
    <t>Substituição dos PRs de Sic por ZnO dos TFs 1, 2 e 3 e do circuito Caxias * Melhoria autorizada sem RAP Prévia incluído no reajuste do Ciclo 2017 - 2018 (RAP ALTERADA NO RECURSO CONTRA A REH 2.258/2017).</t>
  </si>
  <si>
    <t>Substituição das proteções dos transformadores 1, 2 e 3. * Reforço autorizado sem RAP Prévia incluído no reajuste do Ciclo 2020 - 2021 *(Receita revisada em 03/07/2024)</t>
  </si>
  <si>
    <t>MC 525 kV TR 525/230 kV GRAVATAI TR2 RS</t>
  </si>
  <si>
    <t>Substituição dos para-raios de 420 kV do TF2 Melhoria incluída no reajuste ciclo 2016-2017. *(Receita revisada em 06/07/2020) *(Receita revisada em 03/07/2024)</t>
  </si>
  <si>
    <t>MC 525 kV TR 525/230 kV GRAVATAI TR1 RS</t>
  </si>
  <si>
    <t>Substituição dos PRs de Sic por ZnO dos TFs 1, 2 e 3 e do circuito Caxias * Melhoria autorizada sem RAP Prévia incluído no reajuste do Ciclo 2017 - 2018 (RAP ALTERADA NO RECURSO CONTRA A REH 2.258/2017) *(Receita revisada em 06/07/2020) *(Receita revisada em 03/07/2024)</t>
  </si>
  <si>
    <t>MC 525 kV RTL 525 kV 150 Mvar GRAVATAI RT1 RS</t>
  </si>
  <si>
    <t>Substituição dos para-raios 525 kV do RE1 * Melhoria autorizada sem RAP Prévia incluído no reajuste do Ciclo 2018 - 2019 *(Receita revisada em 06/07/2020) *(Receita revisada em 03/07/2024)</t>
  </si>
  <si>
    <t>Substituição das proteções dos Reatores 1 e 2. * Reforço autorizado sem RAP Prévia incluído no reajuste do Ciclo 2020 - 2021 *(Receita revisada em 03/07/2024)</t>
  </si>
  <si>
    <t>MC 525 kV RTB 525 kV 150 Mvar GRAVATAI RT2 RS</t>
  </si>
  <si>
    <t>Substituição pararaios 525kV do Reator 2 no módulo ´MC 500 kV RTB 500 kV 150 Mvar GRAVATAI RT2 RS´. Melhoria incluída no reajuste ciclo 2016-2017. *(Receita revisada em 06/07/2020) *(Receita revisada em 03/07/2024)</t>
  </si>
  <si>
    <t>MC 500 kV RTB 500 kV 150 Mvar GRAVATAI RT3 RS</t>
  </si>
  <si>
    <t>Instalação de módulo de manobra - conexão de reator de barra para o banco de reatores RT3 525 kV, 3x50 Mvar</t>
  </si>
  <si>
    <t>MC 230 kV TR 525/230 kV GRAVATAI TR3 RS</t>
  </si>
  <si>
    <t>MC 230 kV TR 525/230 kV GRAVATAI TR2 RS</t>
  </si>
  <si>
    <t>Substituição dos para-raios de 192kV do TF2.Incluído no reajuste ciclo 2015-2016. *(Receita revisada em 06/07/2020) *(Receita revisada em 03/07/2024)</t>
  </si>
  <si>
    <t>MC 230 kV TR 525/230 kV GRAVATAI TR1 RS</t>
  </si>
  <si>
    <t>Substituição dos para-raios de 192kV do TF1.Incluído no reajuste ciclo 2015-2016. *(Receita revisada em 06/07/2020) *(Receita revisada em 03/07/2024)</t>
  </si>
  <si>
    <t>Substituição de 3 TCs de 230kV do TF1.Incluído no reajuste ciclo 2015-2016. *(Receita revisada em 06/07/2020) *(Receita revisada em 03/07/2024)</t>
  </si>
  <si>
    <t>IB 525 kV MG 525 kV GRAVATAI MG1 RS IB6</t>
  </si>
  <si>
    <t>Instalação do Módulo de Manobra: Interligação de Barramentos (DJM - 500 kV).</t>
  </si>
  <si>
    <t>IB 525 kV MG 525 kV GRAVATAI MG1 RS IB3</t>
  </si>
  <si>
    <t>Substituição das proteções dos barramentos. * Reforço autorizado sem RAP Prévia incluído no reajuste do Ciclo 2020 - 2021 *(Receita revisada em 03/07/2024)</t>
  </si>
  <si>
    <t>IB 525 kV MG 525 kV GRAVATAI MG1 RS IB2</t>
  </si>
  <si>
    <t>IB 525 kV MG 525 kV GRAVATAI MG1 RS IB1</t>
  </si>
  <si>
    <t>EL 525 kV GRAVATAI LT 525 kV GRAVATAI /NOVA STA RITA C-1 RS</t>
  </si>
  <si>
    <t>FT LT 525 kV GRAVATAI /NOVA STA RITA C-1 RS</t>
  </si>
  <si>
    <t>EL 525 kV GRAVATAI LT 525 kV CAXIAS /GRAVATAI C-1 RS</t>
  </si>
  <si>
    <t>Substituição dos para-raios de 420 kV circuito Caxias. Melhoria incluída no reajuste ciclo 2016-2017. *(Receita revisada em 06/07/2020) *(Receita revisada em 03/07/2024)</t>
  </si>
  <si>
    <t>Substituição de 3 TPCs do circuito Caxias * Melhoria autorizada sem RAP Prévia incluído no reajuste do Ciclo 2017 - 2018 *(Receita revisada em 06/07/2020) *(Receita revisada em 03/07/2024)</t>
  </si>
  <si>
    <t>Substituição das proteções da linha de transmissão Caxias. * Reforço autorizado sem RAP Prévia incluído no reajuste do Ciclo 2020 - 2021 *(Receita revisada em 03/07/2024)</t>
  </si>
  <si>
    <t>GRAVATAI 2</t>
  </si>
  <si>
    <t>MG 230 kV GRAVATAI 2 MG2 RS</t>
  </si>
  <si>
    <t>FT MG 230 kV GRAVATAI 2 MG2 RS</t>
  </si>
  <si>
    <t>MC 230 kV BC 230 kV 100 Mvar GRAVATAI 2 BC5 RS</t>
  </si>
  <si>
    <t>FT BC 230 kV 100 Mvar GRAVATAI 2 BC5 RS</t>
  </si>
  <si>
    <t>Substituição de 6 TCs de 230 kV dos Bancos de Capacitores 4 e 5. INCLUÍDA NO CICLO 2016/2017 *(Receita revisada em 06/07/2020) *(Receita revisada em 03/07/2024)</t>
  </si>
  <si>
    <t>Substituição da proteção dos bancos de capacitores 4 e 5 para a implementação do SEP de conexão automáticos dos capacitores de 230 kV da SE Gravatai 2 * Reforço autorizado sem RAP Prévia incluído no reajuste do Ciclo 2020 - 2021 *(Receita revisada em 03/07/2024)</t>
  </si>
  <si>
    <t>MC 230 kV BC 230 kV 100 Mvar GRAVATAI 2 BC4 RS</t>
  </si>
  <si>
    <t>FT BC 230 kV 100 Mvar GRAVATAI 2 BC4 RS</t>
  </si>
  <si>
    <t>BC 230 kV 100 Mvar GRAVATAI 2 BC5 RS</t>
  </si>
  <si>
    <t>Instalação de sincronizador para manobra controlada dos bancos de capacitores BC5. Melhoria incluída no reajuste ciclo 2016-2017. *(Receita revisada em 06/07/2020) *(Receita revisada em 03/07/2024)</t>
  </si>
  <si>
    <t>Obra de Substituição Completa - Substituição do banco de capacitores, BC5, 230 kV, 100 Mvar, SE Gravataí 2. As desativações associadas a esta substituição devem atender ao disposto no Módulo 9 do PRORET. Foi considerada receita adicional de O&amp;M para o novo equipamento. SGPMR 0001473/2021.</t>
  </si>
  <si>
    <t>BC 230 kV 100 Mvar GRAVATAI 2 BC4 RS</t>
  </si>
  <si>
    <t>Instalação de sincronizador para manobra controlada dos bancos de capacitores BC4 e BC5. Melhoria incluída no reajuste ciclo 2016-2017. *(Receita revisada em 06/07/2020) *(Receita revisada em 03/07/2024)</t>
  </si>
  <si>
    <t>Obra de Substituição Completa - Substituição do banco de capacitores, BC4, 230 kV, 100 Mvar, SE Gravataí 2. As desativações associadas a esta substituição devem atender ao disposto no Módulo 9 do PRORET. Foi considerada receita adicional de O&amp;M para o novo equipamento. SGPMR 0001471/2021.</t>
  </si>
  <si>
    <t>GRAVATAI 3</t>
  </si>
  <si>
    <t>TR 230/69 kV GRAVATAI 3 TRR1 RS</t>
  </si>
  <si>
    <t>FT TR 230/69 kV GRAVATAI 3 TRR1 RS</t>
  </si>
  <si>
    <t>TR 230/69 kV GRAVATAI 3 TR2 RS</t>
  </si>
  <si>
    <t>FT TR 230/69 kV GRAVATAI 3 TR2 RS</t>
  </si>
  <si>
    <t>REA 15197/2024</t>
  </si>
  <si>
    <t>Instalação do 2º Transformador de Potência 230/69 kV Monofásico de 3x 55 MVA na SE Gravataí 3</t>
  </si>
  <si>
    <t>TR 230/69 kV GRAVATAI 3 TR1 RS</t>
  </si>
  <si>
    <t>FT TR 230/69 kV GRAVATAI 3 TR1 RS</t>
  </si>
  <si>
    <t>MG 230 kV GRAVATAI 3 MG1 RS</t>
  </si>
  <si>
    <t>FT MG 230 kV GRAVATAI 3 MG1 RS</t>
  </si>
  <si>
    <t>Instalação de Módulo de Infraestrutura de Manobra (MIM) associado à conexão em 230 kV, arranjo BD4, para 2º TF 230/69 kV – 165 MVA, na SE Gravataí 3.</t>
  </si>
  <si>
    <t>Módulo de Infraestrutura de Manobra (MIM) associado à conexão em 69 kV, arranjo BPT, para 2º TF 230/69 kV – 165 MVA, na SE Gravataí 3.</t>
  </si>
  <si>
    <t>MC 69 kV TR 230/69 kV GRAVATAI 3 TR2 RS</t>
  </si>
  <si>
    <t>Conexão de Transformador 69 kV - BPT do 2º Transformador de Potência TR2 Monofásico de 3x 55 MVA na SE Gravataí 3</t>
  </si>
  <si>
    <t>MC 69 kV TR 230/69 kV GRAVATAI 3 TR1 RS</t>
  </si>
  <si>
    <t>MC 230 kV TR 230/69 kV GRAVATAI 3 TR2 RS</t>
  </si>
  <si>
    <t>Conexão de Transformador 230 kV - BD4 do 2º Transformador de Potência TR2 Monofásico de 3x 55 MVA na SE Gravataí 3</t>
  </si>
  <si>
    <t>MC 230 kV TR 230/69 kV GRAVATAI 3 TR1 RS</t>
  </si>
  <si>
    <t>IB 69 kV MG 230 kV GRAVATAI 3 MG1 RS IB2</t>
  </si>
  <si>
    <t>IB 230 kV MG 230 kV GRAVATAI 3 MG1 RS IB1</t>
  </si>
  <si>
    <t>EL 69 kV GRAVATAI 3 DIST3</t>
  </si>
  <si>
    <t>EL 69 kV GRAVATAI 3 DIST2</t>
  </si>
  <si>
    <t>EL 69 kV GRAVATAI 3 DIST1</t>
  </si>
  <si>
    <t>EL 230 kV GRAVATAI 3 LT 230 kV GRAVATAI 2 /GRAVATAI 3 C-1 RS</t>
  </si>
  <si>
    <t>FT LT 230 kV GRAVATAI 2 /GRAVATAI 3 C-1 RS</t>
  </si>
  <si>
    <t>EL 230 kV GRAVATAI 3 LT 230 kV C.I.AUT.GRA /GRAVATAI 3 C-1 RS</t>
  </si>
  <si>
    <t>FT LT 230 kV C.I.AUT.GRA /GRAVATAI 3 C-1 RS</t>
  </si>
  <si>
    <t>EL 230 kV GRAVATAI 3 LT 230 kV ATLANTIDA 2 /GRAVATAI 3 C-1 RS</t>
  </si>
  <si>
    <t>GUAIBA 3</t>
  </si>
  <si>
    <t>RTL 525 kV 50 Mvar GUAIBA 3 RTR2 RS</t>
  </si>
  <si>
    <t>FT RTL 525 kV 50 Mvar GUAIBA 3 RTR2 RS</t>
  </si>
  <si>
    <t>CC 020/2012</t>
  </si>
  <si>
    <t>T2012-080-B</t>
  </si>
  <si>
    <t>Contrato de Concessão nº020/2012 - RB * Receita revisada no reajuste da RAP do ciclo 2018-2019. * Receita revisada em 07-11-2023</t>
  </si>
  <si>
    <t>RTL 525 kV 150 Mvar GUAIBA 3 RT4 RS</t>
  </si>
  <si>
    <t>FT LT 525 kV NOVA STA RITA /GUAIBA 3 C-1 RS</t>
  </si>
  <si>
    <t>MG 525 kV GUAIBA 3 MG3 RS</t>
  </si>
  <si>
    <t>FT MG 525 kV GUAIBA 3 MG3 RS</t>
  </si>
  <si>
    <t>DSP 682/2024</t>
  </si>
  <si>
    <t>Parcela adicional de RAP para operação e manutenção de 1 Módulo Geral de Acessante 500 kV na SE Guaíba 3, associados as Entradas de Linha 500 kV para as SEs Nova Santa Rita e Povo Novo, em função do seccionamento da LT 500 kV Nova Santa Rita - Povo Novo na Subestação seccionadora Guaíba 3.</t>
  </si>
  <si>
    <t>MC 525 kV RTL 525 kV 150 Mvar GUAIBA 3 RT4 RS</t>
  </si>
  <si>
    <t>EL 525 kV GUAIBA 3 LT 525 kV NOVA STA RITA /GUAIBA 3 C-1 RS</t>
  </si>
  <si>
    <t>Parcela adicional de RAP para operação e manutenção de Entrada de Linha em 500 kV, arranjo Disjuntor e Meio, na Subestação Guaíba 3, associada à Linha de Transmissão 500 kV Nova Santa Rita – Guaíba 3 C2.</t>
  </si>
  <si>
    <t>EL 525 kV GUAIBA 3 LT 525 kV GUAIBA 3 /POVO NOVO C-1 RS</t>
  </si>
  <si>
    <t>FT LT 525 kV GUAIBA 3 /POVO NOVO C-1 RS</t>
  </si>
  <si>
    <t>Parcela adicional de RAP para operação e manutenção de Entrada de Linha em 500 kV, arranjo Disjuntor e Meio, na Subestação Guaíba 3, associada à Linha de Transmissão 500 kV Guaíba 3 – Povo Novo C1.</t>
  </si>
  <si>
    <t>GUAIRA</t>
  </si>
  <si>
    <t>MG 525 kV GUAIRA MG2 PR</t>
  </si>
  <si>
    <t>FT MG 525 kV GUAIRA MG2 PR</t>
  </si>
  <si>
    <t>Instalar, na SE GUAIRA, complemento de módulo geral com MIG-A, em 525 kV, arranjo Disjuntor e Meio, para a reencabeçamento da LT para Cascavel Oeste.</t>
  </si>
  <si>
    <t>EL 525 kV GUAIRA LT 525 kV CASCAVEL OEST /GUAIRA C-1 PR</t>
  </si>
  <si>
    <t>Instalação, na SE GUAIRA, de uma entrada de linha, em 525 kV, para a LT 230 kV CASCAVEL OEST /GUAIRA C-1 PR, arranjo DJM, para que a LT passe a operar em 525kV.</t>
  </si>
  <si>
    <t>GUAMA</t>
  </si>
  <si>
    <t>TR 230/69 kV GUAMA TRR1 PA</t>
  </si>
  <si>
    <t>FT TR 230/69 kV GUAMA TRR1 PA</t>
  </si>
  <si>
    <t>T2020-009</t>
  </si>
  <si>
    <t>Obra de Substituição Completa - Substituição de transformador de potência TRR1 230/69 kV, 50 MVA, na subestação Guamá. As desativações associadas a esta substituição devem atender ao disposto no Módulo 9 do PRORET. Foi considerada receita adicional de O&amp;M para o novo equipamento.</t>
  </si>
  <si>
    <t>TR 230/69 kV GUAMA TR3 PA</t>
  </si>
  <si>
    <t>FT TR 230/69 kV GUAMA TR3 PA</t>
  </si>
  <si>
    <t>TR 230/69 kV GUAMA TR2 PA</t>
  </si>
  <si>
    <t>FT TR 230/69 kV GUAMA TR2 PA</t>
  </si>
  <si>
    <t>Obra de Substituição Completa - Substituição, na SE GUAMA, de um Banco de transformação monofásica TR2 230/69-13,8 KV - 3x 50 MVA. As desativações associadas a esta substituição devem atender ao disposto no Módulo 9 do PRORET. Foi considerada receita adicional de O&amp;M para o novo equipamento.</t>
  </si>
  <si>
    <t>TR 230/69 kV GUAMA TR1 PA</t>
  </si>
  <si>
    <t>FT TR 230/69 kV GUAMA TR1 PA</t>
  </si>
  <si>
    <t>T2020-007</t>
  </si>
  <si>
    <t>Obra de Substituição Completa - Substituição, na SE GUAMA, de um Banco de transformação monofásica TR1 230/69-13,8 KV - 3x 50 MVA. As desativações associadas a esta substituição devem atender ao disposto no Módulo 9 do PRORET. Foi considerada receita adicional de O&amp;M para o novo equipamento.</t>
  </si>
  <si>
    <t>MG 230 kV GUAMA MG1 PA</t>
  </si>
  <si>
    <t>FT MG 230 kV GUAMA MG1 PA</t>
  </si>
  <si>
    <t>Substituição de 11 TPCs de 230 kv na SE Guamá , sendo esse o primeiro de dois TPCs no módulo Geral. Melhoria incluída no reajuste ciclo 2016-2017. *(Receita revisada em 06/07/2020) *(Receita revisada em 03/07/2024)</t>
  </si>
  <si>
    <t>Substituição de 11 TPCs de 230 kv na SE Guamá , sendo esse o segundo de dois TPCs no módulo Geral. Melhoria incluída no reajuste ciclo 2016-2017. *(Receita revisada em 06/07/2020) *(Receita revisada em 03/07/2024)</t>
  </si>
  <si>
    <t>01 GPS E 02 RDPS DE 8 CANAIS ANALOGICOS E 32 DIGITAIS PROVIDO DE AQUISICAO DE FALTA POR ONDAS VIAJANTES PARA AS LINHAS LT VCGM1 E VCGM2 Obra reconhecida na Revisão da RAP. * Reforço autorizado sem RAP Prévia incluído no reajuste do Ciclo 2024 - 2025 *(Receita revisada em 04/07/2024)</t>
  </si>
  <si>
    <t>MODERNIZAÇÃO - ROTEADOR INDUSTRIAL DIGITAL CGR 2010 SECK9 Obra reconhecida na Revisão da RAP. * Reforço autorizado sem RAP Prévia incluído no reajuste do Ciclo 2024 - 2025 *(Receita revisada em 04/07/2024)</t>
  </si>
  <si>
    <t>MC 69 kV TR 230/69 kV GUAMA TR3 PA</t>
  </si>
  <si>
    <t>REA 539/2006</t>
  </si>
  <si>
    <t>T2000-051</t>
  </si>
  <si>
    <t>Instalar, na SE Guamá, um módulo de conexão, em 69 kV, para o 3° banco de transformadores TR-3 230/69/13,8 kV - 3x50 MVA *(Inclui alterações estabelecidas pela Lei 12.783/2013) *(Receita revisada em 06/07/2020) *(Receita revisada em 03/07/2024)</t>
  </si>
  <si>
    <t>MC 69 kV TR 230/69 kV GUAMA TR2 PA</t>
  </si>
  <si>
    <t>MC 69 kV TR 230/69 kV GUAMA TR1 PA</t>
  </si>
  <si>
    <t>MC 230 kV TR 230/69 kV GUAMA TR3 PA</t>
  </si>
  <si>
    <t>MC 230 kV TR 230/69 kV GUAMA TR2 PA</t>
  </si>
  <si>
    <t>MC 230 kV TR 230/69 kV GUAMA TR1 PA</t>
  </si>
  <si>
    <t>MC 230 kV BC 230 kV 55 Mvar GUAMA BC2 PA</t>
  </si>
  <si>
    <t>FT BC 230 kV 55 Mvar GUAMA BC2 PA</t>
  </si>
  <si>
    <t>MC 230 kV BC 230 kV 55 Mvar GUAMA BC1 PA</t>
  </si>
  <si>
    <t>FT BC 230 kV 55 Mvar GUAMA BC1 PA</t>
  </si>
  <si>
    <t>IB 230 kV MG 230 kV GUAMA MG1 PA IB1</t>
  </si>
  <si>
    <t>EL 230 kV GUAMA LT 230 kV VILA DO CONDE /GUAMA C-2 PA</t>
  </si>
  <si>
    <t>FT LT 230 kV VILA DO CONDE /GUAMA C-2 PA</t>
  </si>
  <si>
    <t>EL 230 kV GUAMA LT 230 kV VILA DO CONDE /GUAMA C-1 PA</t>
  </si>
  <si>
    <t>FT LT 230 kV VILA DO CONDE /GUAMA C-1 PA</t>
  </si>
  <si>
    <t>Substituição de 11 TPCs de 230 kV na SE Guamá , sendo 3 substituições neste módulo. Melhoria incluída no reajuste ciclo 2016-2017. *(Receita revisada em 06/07/2020) *(Receita revisada em 03/07/2024)</t>
  </si>
  <si>
    <t>EL 230 kV GUAMA LT 230 kV GUAMA /MARITUBA C-2 PA</t>
  </si>
  <si>
    <t>FT LT 230 kV GUAMA /MARITUBA C-2 PA</t>
  </si>
  <si>
    <t>Substituição de 11 TPCs de 230 kv na SE Guamá , sendo 3 substituições neste módulo. Melhoria incluída no reajuste ciclo 2016-2017. *(Receita revisada em 06/07/2020) *(Receita revisada em 03/07/2024)</t>
  </si>
  <si>
    <t>EL 230 kV GUAMA LT 230 kV GUAMA /MARITUBA C-1 PA</t>
  </si>
  <si>
    <t>FT LT 230 kV GUAMA /MARITUBA C-1 PA</t>
  </si>
  <si>
    <t>BC 230 kV 55 Mvar GUAMA BC2 PA</t>
  </si>
  <si>
    <t>BC 230 kV 55 Mvar GUAMA BC1 PA</t>
  </si>
  <si>
    <t>GUARAPUAVA OESTE</t>
  </si>
  <si>
    <t>MG 230 kV GUARAPUAVA OESTE MG2 PR</t>
  </si>
  <si>
    <t>FT MG 230 kV GUARAPUAVA OESTE MG2 PR</t>
  </si>
  <si>
    <t>DSP 571/2025</t>
  </si>
  <si>
    <t>Parcela adicional de RAP para operação e manutenção de 1 Módulo Geral de Acessante 230 kV na SE Guarapuava Oeste, associado as Entradas de Linha 230 kV para as SEs Areia e Irati Norte, em função do seccionamento da LT 230 kV Areia -Ponta Grossa Norte C1 (também seccionada na SE Irati Norte) na Subestação seccionadora Guarapuava Oeste.</t>
  </si>
  <si>
    <t>Parcela adicional de RAP para operação e manutenção de Módulo de Infraestrutura de Manobra em 230 kV, arranjo Barra Dupla a Quatro Chaves, na Subestação Guarapuava Oeste, associada à Linha de Transmissão 230 kV Areia – Guarapuava Oeste C1.</t>
  </si>
  <si>
    <t>Parcela adicional de RAP para operação e manutenção de Módulo de Infraestrutura de Manobra em 230 kV, arranjo Barra Dupla a Quatro Chaves, na Subestação Guarapuava Oeste, associada à Linha de Transmissão 230 kV Guarapuava Oeste – Irati Norte C1.</t>
  </si>
  <si>
    <t>EL 230 kV GUARAPUAVA OESTE LT 230 kV GUARAPUAVA OESTE /IRATI NORTE C-1 PR</t>
  </si>
  <si>
    <t>FT LT 230 kV GUARAPUAVA OESTE /IRATI NORTE C-1 PR</t>
  </si>
  <si>
    <t>Parcela adicional de RAP para operação e manutenção de Entrada de Linha em 230 kV, arranjo Barra Dupla a Quatro Chaves, na Subestação Guarapuava Oeste, associada à Linha de Transmissão 230 kV Guarapuava Oeste – Irati  Norte C1.</t>
  </si>
  <si>
    <t>EL 230 kV GUARAPUAVA OESTE LT 230 kV AREIA /GUARAPUAVA OESTE C-1 PR</t>
  </si>
  <si>
    <t>Parcela adicional de RAP para operação e manutenção de Entrada de Linha em 230 kV, arranjo Barra Dupla a Quatro Chaves, na Subestação Guarapuava Oeste, associada à Linha de Transmissão 230 kV Areia – Guarapuava Oeste C1.</t>
  </si>
  <si>
    <t>GUARITA</t>
  </si>
  <si>
    <t>MG 230 kV GUARITA MG2 RS</t>
  </si>
  <si>
    <t>FT MG 230 kV GUARITA MG2 RS</t>
  </si>
  <si>
    <t>Parcela adicional de RAP para operação e manutenção de modulo de infraestrutura de manobra da entrada da linha 230 kV Foz do Chapecó - Guarita, da FCE para a Eletrosul. *(Receita revisada em 21/06/2021)</t>
  </si>
  <si>
    <t>EL 230 kV GUARITA LT 230 kV FOZ DO CHAPECO /GUARITA C-1 RS</t>
  </si>
  <si>
    <t>Parcela adicional de RAP para operação e manutenção de entrada de linha em 230 kV, arranjo barra dupla a quatro chaves, na subestação Guarita, associada à linha de transmissão 230 kV Foz do Chapecó - Guarita. *(Receita revisada em 21/06/2021)</t>
  </si>
  <si>
    <t>GUARULHOS</t>
  </si>
  <si>
    <t>RTB 345 kV 44 Mvar GUARULHOS RTR2 SP</t>
  </si>
  <si>
    <t>FT RTB 345 kV 44 Mvar GUARULHOS RTR2 SP</t>
  </si>
  <si>
    <t>REA 15125/2024</t>
  </si>
  <si>
    <t>Instalação de uma fase reserva para o RT2, 345 kV, 44MVar, na SE Guarulhos.</t>
  </si>
  <si>
    <t>RTB 345 kV 44 Mvar GUARULHOS RTR1 SP</t>
  </si>
  <si>
    <t>FT RTB 345 kV 44 Mvar GUARULHOS RTR1 SP</t>
  </si>
  <si>
    <t>Instalação de uma fase reserva para o RT1, 345 kV, 44MVar, na SE Guarulhos</t>
  </si>
  <si>
    <t>RTB 345 kV 132 Mvar GUARULHOS RT2 SP</t>
  </si>
  <si>
    <t>FT RTB 345 kV 132 Mvar GUARULHOS RT2 SP</t>
  </si>
  <si>
    <t>Instalação do segundo banco de reatores de barras, 345 kV, 3x44MVar, na SE Guarulhos - RT2</t>
  </si>
  <si>
    <t>RTB 345 kV 132 Mvar GUARULHOS RT1 SP</t>
  </si>
  <si>
    <t>FT RTB 345 kV 132 Mvar GUARULHOS RT1 SP</t>
  </si>
  <si>
    <t>Instalação do primeiro banco de reatores de barras, 345 kV, 3x44MVar, na SE Guarulhos - RT1</t>
  </si>
  <si>
    <t>MG 345 kV GUARULHOS MG1 SP</t>
  </si>
  <si>
    <t>FT MG 345 kV GUARULHOS MG1 SP</t>
  </si>
  <si>
    <t>Substituição de RDP 345 kV Barra 345 kV - A Reforço incluído no reajuste ciclo 2016-2017. *(Receita revisada em 06/07/2020) *(Receita revisada em 03/07/2024)</t>
  </si>
  <si>
    <t>Substituição de RDP 345 kV Barra 345 kV - B Reforço incluído no reajuste ciclo 2016-2017. *(Receita revisada em 06/07/2020) *(Receita revisada em 03/07/2024)</t>
  </si>
  <si>
    <t>Adequação nos Serviços auxiliares de corrente contínua (CC) do sistema de telecomunicações, visando aumento de confiabilidade e disponibilidade, como consequencia o aumento da segurança operacional do SIN * Reforço autorizado sem RAP Prévia incluído no reajuste do Ciclo 2018 - 2019 * Receita alterada no recurso contra a REH 2.407/2018 *(Receita revisada em 06/07/2020) *(Receita revisada em 03/07/2024)</t>
  </si>
  <si>
    <t>Módulo de infraestrutura associado ao RT1, 345 kV, na SE Guarulhos</t>
  </si>
  <si>
    <t>Módulo de infraestrutura associado ao RT2, 345 kV, BD5, na SE Guarulhos</t>
  </si>
  <si>
    <t>MC 345 kV RTB 345 kV 132 Mvar GUARULHOS RT2 SP</t>
  </si>
  <si>
    <t>Instalação de uma conexão para o RT2, 345 kV, na SE Guarulhos</t>
  </si>
  <si>
    <t>MC 345 kV RTB 345 kV 132 Mvar GUARULHOS RT1 SP</t>
  </si>
  <si>
    <t>Instalação de uma conexão para o RT1, 345 kV, BD5, na SE Guarulhos</t>
  </si>
  <si>
    <t>MC 345 kV BC 345 kV 150 Mvar GUARULHOS BC2 SP</t>
  </si>
  <si>
    <t>FT BC 345 kV 150 Mvar GUARULHOS BC2 SP</t>
  </si>
  <si>
    <t>MC 345 kV BC 345 kV 100 Mvar GUARULHOS BC1 SP</t>
  </si>
  <si>
    <t>FT BC 345 kV 100 Mvar GUARULHOS BC1 SP</t>
  </si>
  <si>
    <t>IB 345 kV MG 345 kV GUARULHOS MG1 SP IB1</t>
  </si>
  <si>
    <t>EL 345 kV GUARULHOS LT 345 kV NORTE /GUARULHOS C-2 SP</t>
  </si>
  <si>
    <t>FT LT 345 kV NORTE /GUARULHOS C-2 SP</t>
  </si>
  <si>
    <t>Substituição de RDP 345 kV LI 345 kV Terminal Norte C2 Reforço incluído no reajuste ciclo 2016-2017. *(Receita revisada em 06/07/2020) *(Receita revisada em 03/07/2024)</t>
  </si>
  <si>
    <t>EL 345 kV GUARULHOS LT 345 kV NORTE /GUARULHOS C-1 SP</t>
  </si>
  <si>
    <t>FT LT 345 kV NORTE /GUARULHOS C-1 SP</t>
  </si>
  <si>
    <t>Substituição de RDP 345 kV LI 345 kV Terminal Norte C1 Reforço incluído no reajuste ciclo 2016-2017. *(Receita revisada em 06/07/2020) *(Receita revisada em 03/07/2024)</t>
  </si>
  <si>
    <t>EL 345 kV GUARULHOS LT 345 kV GUARULHOS /POCOS CALDAS C-2 SP/MG</t>
  </si>
  <si>
    <t>FT LT 345 kV GUARULHOS /POCOS CALDAS C-2 SP/MG</t>
  </si>
  <si>
    <t>Substituição de trechos dos barramentos onde estão conectadas as LTs 345 kV Poços de Caldas C1 e C2, Campinas e Terminal Nordeste. Reforço de Pequeno Porte reconhecido no reajuste do ciclo 2015-2016. *(Receita revisada em 06/07/2020) *(Receita revisada em 03/07/2024)</t>
  </si>
  <si>
    <t>Substituição de RDP 345 kV LT 345 kV Poços de Caldas C2 Reforço incluído no reajuste ciclo 2016-2017. *(Receita revisada em 06/07/2020) *(Receita revisada em 03/07/2024)</t>
  </si>
  <si>
    <t>Substituição de 3 TC do vão Poços C2 (DJ8062) 345 kV * Reforço autorizado sem RAP Prévia incluído no reajuste do Ciclo 2018 - 2019 * Receita alterada no recurso contra a REH 2.407/2018 *(Receita revisada em 06/07/2020) *(Receita revisada em 03/07/2024)</t>
  </si>
  <si>
    <t>EL 345 kV GUARULHOS LT 345 kV GUARULHOS /POCOS CALDAS C-1 SP/MG</t>
  </si>
  <si>
    <t>FT LT 345 kV GUARULHOS /POCOS CALDAS C-1 SP/MG</t>
  </si>
  <si>
    <t>Substituição de RDP 345 kV LT 345 kV Poços de Caldas C1 Reforço incluído no reajuste ciclo 2016-2017. *(Receita revisada em 06/07/2020) *(Receita revisada em 03/07/2024)</t>
  </si>
  <si>
    <t>Substituição de 3 TC do vão Poços C1 (DJ8052) 345 kV * Reforço autorizado sem RAP Prévia incluído no reajuste do Ciclo 2018 - 2019 *(Receita revisada em 06/07/2020) *(Receita revisada em 03/07/2024)</t>
  </si>
  <si>
    <t>EL 345 kV GUARULHOS LT 345 kV GUARULHOS /NORDESTE C-1 SP</t>
  </si>
  <si>
    <t>FT LT 345 kV GUARULHOS /NORDESTE C-1 SP</t>
  </si>
  <si>
    <t>Substituição de RDP 345 kV LI 345 kV Terminal Nordeste Reforço incluído no reajuste ciclo 2016-2017. *(Receita revisada em 06/07/2020) *(Receita revisada em 03/07/2024)</t>
  </si>
  <si>
    <t>EL 345 kV GUARULHOS LT 345 kV GUARULHOS /IBIUNA C-2 SP</t>
  </si>
  <si>
    <t>FT LT 345 kV GUARULHOS /IBIUNA C-2 SP</t>
  </si>
  <si>
    <t>Substituição de RDP 345 kV LT 345 kV Ibiúna C2 Reforço incluído no reajuste ciclo 2016-2017. *(Receita revisada em 06/07/2020) *(Receita revisada em 03/07/2024)</t>
  </si>
  <si>
    <t>EL 345 kV GUARULHOS LT 345 kV GUARULHOS /IBIUNA C-1 SP</t>
  </si>
  <si>
    <t>FT LT 345 kV GUARULHOS /IBIUNA C-1 SP</t>
  </si>
  <si>
    <t>Substituição de RDP 345 kV LT 345 kV Ibiúna C1 Reforço incluído no reajuste ciclo 2016-2017. *(Receita revisada em 06/07/2020) *(Receita revisada em 03/07/2024)</t>
  </si>
  <si>
    <t>EL 345 kV GUARULHOS LT 345 kV CAMPINAS /GUARULHOS C-1 SP</t>
  </si>
  <si>
    <t>Substituição de RDP 345 kV LT 345 kV Campinas Reforço incluído no reajuste ciclo 2016-2017. *(Receita revisada em 06/07/2020) *(Receita revisada em 03/07/2024)</t>
  </si>
  <si>
    <t>Substituição de 2 bobinas de bloqueio do vão Campinas (DJ8042) * Reforço autorizado sem RAP Prévia incluído no reajuste do Ciclo 2017 - 2018 *(Receita revisada em 06/07/2020) *(Receita revisada em 03/07/2024)</t>
  </si>
  <si>
    <t>Substituição de 3 TC do vão Campinas (DJ8042) * Reforço autorizado sem RAP Prévia incluído no reajuste do Ciclo 2020 - 2021 *(Receita revisada em 03/07/2024)</t>
  </si>
  <si>
    <t>BC 345 kV 150 Mvar GUARULHOS BC2 SP</t>
  </si>
  <si>
    <t>BC 345 kV 100 Mvar GUARULHOS BC1 SP</t>
  </si>
  <si>
    <t>GURUPI</t>
  </si>
  <si>
    <t>RTN 69 kV 0 Mvar GURUPI RTNSM1 TO</t>
  </si>
  <si>
    <t>FT LT 500 kV S.DA MESA /GURUPI C-1 GO/TO</t>
  </si>
  <si>
    <t>RTN 69 kV 0 Mvar GURUPI RTNMI1 TO</t>
  </si>
  <si>
    <t>FT LT 500 kV GURUPI /MIRACEMA C-1 TO</t>
  </si>
  <si>
    <t>RTL 500 kV 55 Mvar GURUPI RTR3 TO</t>
  </si>
  <si>
    <t>FT RTL 500 kV 55 Mvar GURUPI RTR3 TO</t>
  </si>
  <si>
    <t>RTL 500 kV 55 Mvar GURUPI RTR2 TO</t>
  </si>
  <si>
    <t>FT RTL 500 kV 55 Mvar GURUPI RTR2 TO</t>
  </si>
  <si>
    <t>RTL 500 kV 136 Mvar GURUPI RSM1 TO</t>
  </si>
  <si>
    <t>RTL 500 kV 136 Mvar GURUPI RMI1 TO</t>
  </si>
  <si>
    <t>MG 500 kV GURUPI MG2 TO</t>
  </si>
  <si>
    <t>FT MG 500 kV GURUPI MG2 TO</t>
  </si>
  <si>
    <t>REA 6370/2017</t>
  </si>
  <si>
    <t>T2017-014</t>
  </si>
  <si>
    <t>Modulo de Infra-estrutura de Manobra(500 kV-DJM) referente a substituição de BCS na LT Gurupi - Miracema C1 *(Receita revisada em 03/07/2024)</t>
  </si>
  <si>
    <t>T2017-015</t>
  </si>
  <si>
    <t>Modulo de Infra-estrutura de Manobra - adequação para substituição de BCS na LT Gurupi - S. Mesa C1 *(Receita revisada em 03/07/2024)</t>
  </si>
  <si>
    <t>Adequação - Serviços auxiliares de corrente contínua (CC) do sistema de telecomunicações CCO-2001-062 * Reforço autorizado sem RAP Prévia incluído no reajuste do Ciclo 2018 - 2019 * Receita alterada no recurso contra a REH 2.407/2018 *(Receita revisada em 06/07/2020) *(Receita revisada em 03/07/2024)</t>
  </si>
  <si>
    <t>MC 500 kV RTL 500 kV 136 Mvar GURUPI RSM1 TO</t>
  </si>
  <si>
    <t>MC 500 kV RTL 500 kV 136 Mvar GURUPI RMI1 TO</t>
  </si>
  <si>
    <t>MC 500 kV CR 500 kV 361,5 Mvar GURUPI BC3 TO</t>
  </si>
  <si>
    <t>FT CR 500 kV 361,5 Mvar GURUPI BC3 TO</t>
  </si>
  <si>
    <t>ADEQUAÇÃO DO MODULO DE CONEXÃO DO BANCO CAPACITOR SERIE BC3 NA SE GURUPI REFERENTE A LT GURUPI-MIRACEMA C1 *(Receita revisada em 03/07/2024)</t>
  </si>
  <si>
    <t>MC 500 kV CR 500 kV 285,6 Mvar GURUPI BC1 TO</t>
  </si>
  <si>
    <t>FT CR 500 kV 285,6 Mvar GURUPI BC1 TO</t>
  </si>
  <si>
    <t>Modulo de conexão do BC1 500 kV DJM na SE Gurupi - LT Gurupi - S Mesa C1 *(Receita revisada em 03/07/2024)</t>
  </si>
  <si>
    <t>IB 500 kV MG 500 kV GURUPI MG2 TO IB2</t>
  </si>
  <si>
    <t>EL 500 kV GURUPI LT 500 kV S.DA MESA /GURUPI C-1 GO/TO</t>
  </si>
  <si>
    <t>EL 500 kV GURUPI LT 500 kV GURUPI /MIRACEMA C-1 TO</t>
  </si>
  <si>
    <t>CR 500 kV 361,5 Mvar GURUPI BC3 TO</t>
  </si>
  <si>
    <t>Obra de Substituição Completa - Substituição de BCS referente a LT Gurupi - Miracema C1 por BCS 500 kV In=2250A e P=361MVAr *(Receita revisada em 03/07/2024)</t>
  </si>
  <si>
    <t>CR 500 kV 285,6 Mvar GURUPI BC1 TO</t>
  </si>
  <si>
    <t>Obra de Substituição Completa - Substituição de BCS 500 kV na SE Gurupi - LT Gurupi - Serra da Mesa C1 por um BCS 500 kV P=286 Mvar e IN = 2.000 A *(Receita revisada em 03/07/2024)</t>
  </si>
  <si>
    <t>IBIAPINA II</t>
  </si>
  <si>
    <t>TT 69/69 kV IBIAPINA II TA1 CE</t>
  </si>
  <si>
    <t>CC 010/2011</t>
  </si>
  <si>
    <t>T2012-032-B</t>
  </si>
  <si>
    <t>TR 230/69 kV IBIAPINA II TR2 CE</t>
  </si>
  <si>
    <t>TR 230/69 kV IBIAPINA II TR1 CE</t>
  </si>
  <si>
    <t>MG 230 kV IBIAPINA II MG1 CE</t>
  </si>
  <si>
    <t>FT MG 230 kV IBIAPINA II MG1 CE</t>
  </si>
  <si>
    <t>MIM ASSOCIADO: Implantação de um módulo de Entrada de Linha em 69kV, arranjo barra principal e transferência, com destino à SE Tianguá na SE IBIAPINA II - 02S1. * Reforço autorizado sem RAP Prévia incluído no reajuste do Ciclo 2022 - 2023</t>
  </si>
  <si>
    <t>MIM ASSOCIADO: Implantação de um módulo de Entrada de Linha em 69kV, arranjo barra principal e transferência, com destino à SE Ibiapina na SE IBIAPINA II - 02S2. * Reforço autorizado sem RAP Prévia incluído no reajuste do Ciclo 2022 - 2023</t>
  </si>
  <si>
    <t>MC 69 kV TT 69/69 kV IBIAPINA II TA1 CE</t>
  </si>
  <si>
    <t>MC 69 kV TR 230/69 kV IBIAPINA II TR2 CE</t>
  </si>
  <si>
    <t>MC 69 kV TR 230/69 kV IBIAPINA II TR1 CE</t>
  </si>
  <si>
    <t>MC 69 kV BC 69 kV 21,3 Mvar IBIAPINA II BC1 CE</t>
  </si>
  <si>
    <t>MC 230 kV TR 230/69 kV IBIAPINA II TR2 CE</t>
  </si>
  <si>
    <t>MC 230 kV TR 230/69 kV IBIAPINA II TR1 CE</t>
  </si>
  <si>
    <t>IB 69 kV MG 230 kV IBIAPINA II MG1 CE IB1</t>
  </si>
  <si>
    <t>IB 230 kV MG 230 kV IBIAPINA II MG1 CE IB1</t>
  </si>
  <si>
    <t>EL 69 kV IBIAPINA II DIST2</t>
  </si>
  <si>
    <t>Implantação de um módulo de Entrada de Linha em 69kV, arranjo barra principal e transferência, com destino à SE Ibiapina na SE IBIAPINA II - 02S2. * Reforço autorizado sem RAP Prévia incluído no reajuste do Ciclo 2022 - 2023</t>
  </si>
  <si>
    <t>EL 69 kV IBIAPINA II DIST1</t>
  </si>
  <si>
    <t>Implantação de um módulo de Entrada de Linha em 69kV, arranjo barra principal e transferência, com destino à SE Tianguá na SE IBIAPINA II - 02S1. * Reforço autorizado sem RAP Prévia incluído no reajuste do Ciclo 2022 - 2023</t>
  </si>
  <si>
    <t>EL 230 kV IBIAPINA II LT 230 kV PIRIPIRI /IBIAPINA II C-3 PI/CE</t>
  </si>
  <si>
    <t>FT LT 230 kV PIRIPIRI /IBIAPINA II C-3 PI/CE</t>
  </si>
  <si>
    <t>T2024-193-B</t>
  </si>
  <si>
    <t>LT 230kV Ibiapina II – Piripiri C3</t>
  </si>
  <si>
    <t>EL 230 kV IBIAPINA II LT 230 kV PIRIPIRI /IBIAPINA II C-1 PI/CE</t>
  </si>
  <si>
    <t>FT LT 230 kV PIRIPIRI /IBIAPINA II C-1 PI/CE</t>
  </si>
  <si>
    <t>REA 10142/2021</t>
  </si>
  <si>
    <t>Parcela adicional de RAP para operação e manutenção de entrada de linha em 230 kV, arranjo barra dupla com quatro chaves, na subestação Ibiapina II, associada à linha de transmissão 230 kV Ibiapina II – Piripiri. *(Receita revisada em 03/07/2024)</t>
  </si>
  <si>
    <t>EL 230 kV IBIAPINA II LT 230 kV IBIAPINA II /SOBRAL II C-1 CE</t>
  </si>
  <si>
    <t>FT LT 230 kV IBIAPINA II /SOBRAL II C-1 CE</t>
  </si>
  <si>
    <t>Parcela adicional de RAP para operação e manutenção de entrada de linha em 230 kV, arranjo barra dupla com quatro chaves, na subestação Ibiapina II, associada à linha de transmissão 230 kV Sobral II – Ibiapina II. *(Receita revisada em 03/07/2024)</t>
  </si>
  <si>
    <t>BC 69 kV 21,3 Mvar IBIAPINA II BC1 CE</t>
  </si>
  <si>
    <t>IBICOARA</t>
  </si>
  <si>
    <t>TR 500/230 kV IBICOARA TRR1 BA</t>
  </si>
  <si>
    <t>FT TR 500/230 kV IBICOARA TRR1 BA</t>
  </si>
  <si>
    <t>TR 500/230 kV IBICOARA TR3 BA</t>
  </si>
  <si>
    <t>FT TR 500/230 kV IBICOARA TR3 BA</t>
  </si>
  <si>
    <t>T2015-018</t>
  </si>
  <si>
    <t>Instalação, na Subestação Ibicoara, do segundo banco de autotransformadores 500/230 kV, de 3 x 100 MVA. *(Receita revisada em 22/06/2022)</t>
  </si>
  <si>
    <t>TR 500/230 kV IBICOARA TR1 BA</t>
  </si>
  <si>
    <t>FT TR 500/230 kV IBICOARA TR1 BA</t>
  </si>
  <si>
    <t>TR 230/138 kV IBICOARA TR3 BA</t>
  </si>
  <si>
    <t>FT TR 230/138 kV IBICOARA TR3 BA</t>
  </si>
  <si>
    <t>DSP 3602/2024</t>
  </si>
  <si>
    <t>Instalar, na SE IBICOARA, de uma transformação trifásica TR3 230/138-13,8 KV - 100 MVA.</t>
  </si>
  <si>
    <t>TR 230/138 kV IBICOARA TR2 BA</t>
  </si>
  <si>
    <t>FT TR 230/138 kV IBICOARA TR2 BA</t>
  </si>
  <si>
    <t>TR 230/138 kV IBICOARA TR1 BA</t>
  </si>
  <si>
    <t>FT TR 230/138 kV IBICOARA TR1 BA</t>
  </si>
  <si>
    <t>MG 500 kV IBICOARA MG4 BA</t>
  </si>
  <si>
    <t>FT MG 500 kV IBICOARA MG4 BA</t>
  </si>
  <si>
    <t>Implantação de Sistema para acesso remoto a dispositivos de Proteção, Controle e Automação. Sistema composto de Painel com PCs Industriais (1 Concentrador, 1 Firewall, 1 Receptor GPS, 3 Switchs Gerenciáveis) * Reforço autorizado sem RAP Prévia incluído no reajuste do Ciclo 2022 - 2023 *(Receita revisada em 03/07/2024)</t>
  </si>
  <si>
    <t>MG 500 kV IBICOARA MG2 BA</t>
  </si>
  <si>
    <t>FT MG 500 kV IBICOARA MG2 BA</t>
  </si>
  <si>
    <t>Complementação do módulo geral da na Subestação Ibicoara com um módulo de infraestrutura de manobra em 230 kV. *(Receita revisada em 22/06/2022)</t>
  </si>
  <si>
    <t>Módulo de Infraestrutura em 138 kV associado ao TR3</t>
  </si>
  <si>
    <t>Módulo de Infraestrutura em 230 kV associado ao TR3</t>
  </si>
  <si>
    <t>MC 500 kV TR 500/230 kV IBICOARA TR3 BA</t>
  </si>
  <si>
    <t>Instalação, na Subestação Ibicoara, de um módulo de conexão, em 500 kV, para o segundo banco de autotransformadores 500/230 kV, de 3 x 100 MVA. *(Receita revisada em 22/06/2022)</t>
  </si>
  <si>
    <t>MC 500 kV TR 500/230 kV IBICOARA TR1 BA</t>
  </si>
  <si>
    <t>Substituído TPC CCV525 com desgaste prematuro e risco de dano com vazamento de óleo pela coluna capacitiva. Posição Operacional: 85T1-B/ICA. * Melhoria autorizada sem RAP Prévia incluído no reajuste do Ciclo 2017 - 2018 *(Receita revisada em 22/06/2022)</t>
  </si>
  <si>
    <t>Esquema para evitar sobrecarga no autotransformador 500/230 kV da SE Ibicoara - Brumado II * Reforço autorizado sem RAP Prévia incluído no reajuste do Ciclo 2020 - 2021 *(Receita revisada em 22/06/2022)</t>
  </si>
  <si>
    <t>MC 230 kV TR 500/230 kV IBICOARA TR3 BA</t>
  </si>
  <si>
    <t>Instalação, na Subestação Ibicoara, de um módulo de conexão, em 230 kV, para o segundo banco de autotransformadores 500/230 kV, de 3 x 100 MVA. *(Receita revisada em 22/06/2022)</t>
  </si>
  <si>
    <t>MC 230 kV TR 500/230 kV IBICOARA TR1 BA</t>
  </si>
  <si>
    <t>MC 230 kV TR 230/138 kV IBICOARA TR3 BA</t>
  </si>
  <si>
    <t>Instalar, na SE IBICOARA, um módulo de conexão, em 230 kV, para o transformador trifásico TR3 230/138 kV - 100 MVA, arranjo Barra Dupla a Quatro Chaves.</t>
  </si>
  <si>
    <t>MC 230 kV TR 230/138 kV IBICOARA TR2 BA</t>
  </si>
  <si>
    <t>MC 230 kV TR 230/138 kV IBICOARA TR1 BA</t>
  </si>
  <si>
    <t>MC 138 kV TR 230/138 kV IBICOARA TR3 BA</t>
  </si>
  <si>
    <t>Instalar, na SE IBICOARA, um módulo de conexão, em 138 kV, para o transformador trifásico TR3 230/138 kV - 100 MVA, arranjo Barra Principal e Transferência.</t>
  </si>
  <si>
    <t>MC 138 kV TR 230/138 kV IBICOARA TR2 BA</t>
  </si>
  <si>
    <t>MC 138 kV TR 230/138 kV IBICOARA TR1 BA</t>
  </si>
  <si>
    <t>IB 500 kV MG 500 kV IBICOARA MG2 BA IB3</t>
  </si>
  <si>
    <t>IB 230 kV MG 500 kV IBICOARA MG2 BA IB1</t>
  </si>
  <si>
    <t>IB 138 kV MG 500 kV IBICOARA MG2 BA IB1</t>
  </si>
  <si>
    <t>EL 230 kV IBICOARA LT 230 kV BRUMADO II /IBICOARA C-1 BA</t>
  </si>
  <si>
    <t>EL 138 kV IBICOARA DIST2</t>
  </si>
  <si>
    <t>REA 1523/2008</t>
  </si>
  <si>
    <t>Instalação de uma entrada de linha 138 kV para Itaguarana.*Receita revisada no reajuste do ciclo 2017-2018. *(Receita revisada em 14/06/2017) *(Receita revisada em 22/06/2022)</t>
  </si>
  <si>
    <t>EL 138 kV IBICOARA DIST1</t>
  </si>
  <si>
    <t>Instalação de uma entrada de linha 138 kV para Mucugê.*Receita revisada no reajuste do ciclo 2017-2018. *(Receita revisada em 14/06/2017) *(Receita revisada em 22/06/2022)</t>
  </si>
  <si>
    <t>Revitalização Necessária: SUBSTITUIÇÃO DO TPI ARTECHE 83C1 FASE A. INCLUÍDO NO RECURSO CONTRA A REH 2.098/2016.*Receita revisada no reajuste do ciclo 2017-2018. *(Receita revisada em 14/06/2017) *(Receita revisada em 22/06/2022)</t>
  </si>
  <si>
    <t>IBIUNA</t>
  </si>
  <si>
    <t>TR 500/345 kV IBIUNA ATR3 SP</t>
  </si>
  <si>
    <t>FT TR 500/345 kV IBIUNA ATR3 SP</t>
  </si>
  <si>
    <t>REA 3744/2012</t>
  </si>
  <si>
    <t>T2012-087</t>
  </si>
  <si>
    <t>I – instalação do 3º banco de autotransformadores monofásicos 500/345-13,8 kV, 3 x 250 MVA; *(Inclui alterações estabelecidas pela Lei 12.783/2013) *(Receita revisada em 06/07/2020) *(Receita revisada em 27/06/2024)</t>
  </si>
  <si>
    <t>TR 500/345 kV IBIUNA ATR2 SP</t>
  </si>
  <si>
    <t>FT TR 500/345 kV IBIUNA ATR2 SP</t>
  </si>
  <si>
    <t>TR 500/345 kV IBIUNA ATR1 SP</t>
  </si>
  <si>
    <t>FT TR 500/345 kV IBIUNA ATR1 SP</t>
  </si>
  <si>
    <t>TR 345/20 kV IBIUNA TRW2 SP</t>
  </si>
  <si>
    <t>FT CS 330/-220 MVAr IBIUNA CS4 SP</t>
  </si>
  <si>
    <t>TR 345/20 kV IBIUNA TRV2 SP</t>
  </si>
  <si>
    <t>FT CS 330/-220 MVAr IBIUNA CS3 SP</t>
  </si>
  <si>
    <t>TR 345/20 kV IBIUNA TRU2 SP</t>
  </si>
  <si>
    <t>FT CS 330/-220 MVAr IBIUNA CS2 SP</t>
  </si>
  <si>
    <t>TR 345/20 kV IBIUNA TRT2 SP</t>
  </si>
  <si>
    <t>FT CS 330/-220 MVAr IBIUNA CS1 SP</t>
  </si>
  <si>
    <t>TR 345/20 kV IBIUNA TR2RES SP</t>
  </si>
  <si>
    <t>FT TR 345/20 kV IBIUNA TR2RES SP</t>
  </si>
  <si>
    <t>REA 7831/2019</t>
  </si>
  <si>
    <t>T2018-110</t>
  </si>
  <si>
    <t>Instalação do Módulo de Equipamento - Transformador Trifásico 345/20 kV – 350 MVA, reserva, na SE Ibiúna. *(Receita revisada em 03/07/2024)</t>
  </si>
  <si>
    <t>TR 345/122 kV IBIUNA TRZQ1 SP</t>
  </si>
  <si>
    <t>TR 345/122 kV IBIUNA TRZP1 SP</t>
  </si>
  <si>
    <t>TR 345/122 kV IBIUNA TRZM1 SP</t>
  </si>
  <si>
    <t>TR 345/122 kV IBIUNA TRZL1 SP</t>
  </si>
  <si>
    <t>TR 345/122 kV IBIUNA TRZH1 SP</t>
  </si>
  <si>
    <t>TR 345/122 kV IBIUNA TRZG1 SP</t>
  </si>
  <si>
    <t>TR 345/122 kV IBIUNA TRZE1 SP</t>
  </si>
  <si>
    <t>TR 345/122 kV IBIUNA TRZD1 SP</t>
  </si>
  <si>
    <t>RTL 500 kV 35 Mvar IBIUNA RTR2 SP</t>
  </si>
  <si>
    <t>FT RTL 500 kV 35 Mvar IBIUNA RTR2 SP</t>
  </si>
  <si>
    <t>RTL 500 kV 105 Mvar IBIUNA RTINBC2 SP</t>
  </si>
  <si>
    <t>RTL 500 kV 105 Mvar IBIUNA RTINBC1 SP</t>
  </si>
  <si>
    <t>RTB 500 kV 60 Mvar IBIUNA RTR1 SP</t>
  </si>
  <si>
    <t>FT RTB 500 kV 60 Mvar IBIUNA RTR1 SP</t>
  </si>
  <si>
    <t>RTB 500 kV 44 Mvar IBIUNA RTR3 SP</t>
  </si>
  <si>
    <t>FT RTB 500 kV 44 Mvar IBIUNA RTR3 SP</t>
  </si>
  <si>
    <t>Instalação de uma fase reserva para o 2º banco de reatores de barra 345 kV - 44 Mvar, na SE Ibiúna.</t>
  </si>
  <si>
    <t>RTB 500 kV 180 Mvar IBIUNA RT3 SP</t>
  </si>
  <si>
    <t>FT RTB 500 kV 180 Mvar IBIUNA RT3 SP</t>
  </si>
  <si>
    <t>RTB 345 kV 44 Mvar IBIUNA RTR2 SP</t>
  </si>
  <si>
    <t>FT RTB 345 kV 44 Mvar IBIUNA RTR2 SP</t>
  </si>
  <si>
    <t>Instalação de uma fase reserva para o 1º banco de reatores de barra 345 kV - 44 Mvar, na SE Ibiúna.</t>
  </si>
  <si>
    <t>RTB 345 kV 132 Mvar IBIUNA RT5 SP</t>
  </si>
  <si>
    <t>FT RTB 345 kV 132 Mvar IBIUNA RT5 SP</t>
  </si>
  <si>
    <t>Instalação do 2º banco de reatores de barra 345 kV - 3x44 Mvar, na SE Ibiúna.</t>
  </si>
  <si>
    <t>RTB 345 kV 132 Mvar IBIUNA RT4 SP</t>
  </si>
  <si>
    <t>FT RTB 345 kV 132 Mvar IBIUNA RT4 SP</t>
  </si>
  <si>
    <t>Instalação do 1º banco de reatores de barra 345 kV - 3x44 Mvar, na SE Ibiúna.</t>
  </si>
  <si>
    <t>MG 500 kV IBIUNA MG2 SP</t>
  </si>
  <si>
    <t>FT MG 500 kV IBIUNA MG2 SP</t>
  </si>
  <si>
    <t>Substituição de RÁDIO VHF ESTAÇÃO FIXA RÁDIO VHF ESTAÇÃO FIXA - Nº Oper:  - PMI (004276/2017) * Melhoria autorizada sem RAP Prévia incluído no reajuste do Ciclo 2018 - 2019 *(Receita revisada em 06/07/2020) *(Receita revisada em 03/07/2024)</t>
  </si>
  <si>
    <t>Adequação do Módulo de Infraestrutura de Manobra 345 kV – Complementação do Módulo Geral referente a instalação do Transformador Trifásico reserva SE Ibiúna *(Receita revisada em 03/07/2024)</t>
  </si>
  <si>
    <t>Implantação de sistema de comunicação associado à Unidade de Medição Fasorial – PMU indicada na obra Nº SGPMR 000369/2014. (FT: LT 500 kV IBIUNA / ITATIBA C 1 SP) * Reforço autorizado sem RAP Prévia incluído no reajuste do Ciclo 2021 - 2022 *(Receita revisada em 03/07/2024)</t>
  </si>
  <si>
    <t>Módulo de infraestrutura associado à instalação do 1º banco de reatores de barra 345 kV - 3x44 Mvar, em 345 kV e arranjo DJM, na SE Ibiúna.</t>
  </si>
  <si>
    <t>MG 500 kV IBIUNA MG1 SP</t>
  </si>
  <si>
    <t>FT MG 500 kV IBIUNA MG1 SP</t>
  </si>
  <si>
    <t>Substituição de RÁDIO VHF ESTAÇÃO FIXA RÁDIO VHF ESTAÇÃO FIXA - Nº Oper:  - PMI (002384/2016) * Melhoria autorizada sem RAP Prévia incluído no reajuste do Ciclo 2018 - 2019 *(Receita revisada em 06/07/2020) *(Receita revisada em 27/06/2024)</t>
  </si>
  <si>
    <t>Substituição de RÁDIO VHF ESTAÇÃO FIXA RÁDIO VHF ESTAÇÃO FIXA - Nº Oper:  - PMI (002911/2016) * Melhoria autorizada sem RAP Prévia incluído no reajuste do Ciclo 2018 - 2019 *(Receita revisada em 06/07/2020) *(Receita revisada em 27/06/2024)</t>
  </si>
  <si>
    <t>Substituição de RÁDIO VHF ESTAÇÃO FIXA RÁDIO VHF ESTAÇÃO FIXA - Nº Oper:  - PMI (010122/2016) * Melhoria autorizada sem RAP Prévia incluído no reajuste do Ciclo 2018 - 2019 *(Receita revisada em 06/07/2020) *(Receita revisada em 27/06/2024)</t>
  </si>
  <si>
    <t>Implantação de sistema de comunicação associado à Unidade de Medição Fasorial – PMU indicada na obra Nº SGPMR 000418/2014. (FT: LT 500 kV IBIUNA / BATEIAS C 1 SP/PR)  * Reforço autorizado sem RAP Prévia incluído no reajuste do Ciclo 2021 - 2022 *(Receita revisada em 27/06/2024)</t>
  </si>
  <si>
    <t>Implantação de sistema de comunicação associado à Unidade de Medição Fasorial – PMU indicada na obra Nº SGPMR 000396/2014. (FT: LT 500 kV IBIUNA / BATEIAS C 2 SP/PR)  * Reforço autorizado sem RAP Prévia incluído no reajuste do Ciclo 2021 - 2022 *(Receita revisada em 27/06/2024)</t>
  </si>
  <si>
    <t>MC 500 kV TR 500/345 kV IBIUNA ATR3 SP</t>
  </si>
  <si>
    <t>II – instalação do módulo de conexão 500 kV, arranjo disjuntor e meio, referente ao 3º banco de autotransformadores; *(Inclui alterações estabelecidas pela Lei 12.783/2013) *(Receita revisada em 06/07/2020) *(Receita revisada em 27/06/2024)</t>
  </si>
  <si>
    <t>MC 500 kV TR 500/345 kV IBIUNA ATR2 SP</t>
  </si>
  <si>
    <t>MC 500 kV TR 500/345 kV IBIUNA ATR1 SP</t>
  </si>
  <si>
    <t>MC 500 kV RTL 500 kV 105 Mvar IBIUNA RTINBC2 SP</t>
  </si>
  <si>
    <t>MC 500 kV RTL 500 kV 105 Mvar IBIUNA RTINBC1 SP</t>
  </si>
  <si>
    <t>MC 500 kV RTB 500 kV 180 Mvar IBIUNA RT3 SP</t>
  </si>
  <si>
    <t>MC 500 kV CR 500 kV 382 Mvar IBIUNA BC2A SP</t>
  </si>
  <si>
    <t>FT CR 500 kV 382 MVAr IBIUNA BC2A SP</t>
  </si>
  <si>
    <t>MC 500 kV CR 500 kV 382 Mvar IBIUNA BC1A SP</t>
  </si>
  <si>
    <t>FT CR 500 kV 382 MVAr IBIUNA BC1A SP</t>
  </si>
  <si>
    <t>MC 345 kV TR 500/345 kV IBIUNA ATR3 SP</t>
  </si>
  <si>
    <t>III – instalação do módulo de conexão 345 kV, arranjo disjuntor e meio, referente ao 3º banco de autotransformadores; *(Inclui alterações estabelecidas pela Lei 12.783/2013) *(Receita revisada em 06/07/2020) *(Receita revisada em 27/06/2024)</t>
  </si>
  <si>
    <t>MC 345 kV TR 500/345 kV IBIUNA ATR2 SP</t>
  </si>
  <si>
    <t>MC 345 kV TR 500/345 kV IBIUNA ATR1 SP</t>
  </si>
  <si>
    <t>MC 345 kV TR 345/20 kV IBIUNA TRW2 SP</t>
  </si>
  <si>
    <t>MC 345 kV TR 345/20 kV IBIUNA TRV2 SP</t>
  </si>
  <si>
    <t>MC 345 kV TR 345/20 kV IBIUNA TRU2 SP</t>
  </si>
  <si>
    <t>MC 345 kV TR 345/20 kV IBIUNA TRT2 SP</t>
  </si>
  <si>
    <t>MC 345 kV TR 345/122 kV IBIUNA TRZQ1 SP</t>
  </si>
  <si>
    <t>MC 345 kV TR 345/122 kV IBIUNA TRZP1 SP</t>
  </si>
  <si>
    <t>MC 345 kV TR 345/122 kV IBIUNA TRZM1 SP</t>
  </si>
  <si>
    <t>MC 345 kV TR 345/122 kV IBIUNA TRZL1 SP</t>
  </si>
  <si>
    <t>MC 345 kV TR 345/122 kV IBIUNA TRZH1 SP</t>
  </si>
  <si>
    <t>MC 345 kV TR 345/122 kV IBIUNA TRZG1 SP</t>
  </si>
  <si>
    <t>MC 345 kV TR 345/122 kV IBIUNA TRZE1 SP</t>
  </si>
  <si>
    <t>MC 345 kV TR 345/122 kV IBIUNA TRZD1 SP</t>
  </si>
  <si>
    <t>MC 345 kV RTB 345 kV 132 Mvar IBIUNA RT5 SP</t>
  </si>
  <si>
    <t>Instalação da conexão para o 2º banco de reatores de barra 345 kV - 3x44 Mvar, em 345 kV e arranjo DJM, na SE Ibiúna.</t>
  </si>
  <si>
    <t>MC 345 kV RTB 345 kV 132 Mvar IBIUNA RT4 SP</t>
  </si>
  <si>
    <t>Instalação da conexão para o 1º banco de reatores de barra 345 kV - 3x44 Mvar, em 345 kV e arranjo DJM, na SE Ibiúna.</t>
  </si>
  <si>
    <t>MC 345 kV BF 345 kV 59 Mvar IBIUNA ZRJ SP</t>
  </si>
  <si>
    <t>FT BF 345 kV 59 Mvar IBIUNA ZRJ SP</t>
  </si>
  <si>
    <t>MC 345 kV BF 345 kV 59 Mvar IBIUNA ZRI SP</t>
  </si>
  <si>
    <t>FT BF 345 kV 59 Mvar IBIUNA ZRI SP</t>
  </si>
  <si>
    <t>MC 345 kV BF 345 kV 296,3 Mvar IBIUNA ZRL SP</t>
  </si>
  <si>
    <t>MC 345 kV BF 345 kV 296 Mvar IBIUNA ZRN SP</t>
  </si>
  <si>
    <t>MC 345 kV BF 345 kV 294 Mvar IBIUNA ZRG SP</t>
  </si>
  <si>
    <t>MC 345 kV BF 345 kV 294 Mvar IBIUNA ZRD SP</t>
  </si>
  <si>
    <t>Substituição de 1 disjuntor (1AF3 - vão filtro BCZRD) * Melhoria autorizada sem RAP Prévia incluído no reajuste do Ciclo 2017 - 2018 *(Receita revisada em 06/07/2020) *(Receita revisada em 03/07/2024)</t>
  </si>
  <si>
    <t>MC 345 kV BF 345 kV 279,8 Mvar IBIUNA ZRC SP</t>
  </si>
  <si>
    <t>MC 345 kV BF 345 kV 237 Mvar IBIUNA ZRH SP</t>
  </si>
  <si>
    <t>MC 345 kV BF 345 kV 237 Mvar IBIUNA ZRF SP</t>
  </si>
  <si>
    <t>MC 345 kV BF 345 kV 237 Mvar IBIUNA ZRB SP</t>
  </si>
  <si>
    <t>MC 345 kV BF 345 kV 237 Mvar IBIUNA ZRA SP</t>
  </si>
  <si>
    <t>MC 345 kV BF 345 kV 220,8 Mvar IBIUNA ZRM SP</t>
  </si>
  <si>
    <t>MC 345 kV BF 345 kV 220,8 Mvar IBIUNA ZRK SP</t>
  </si>
  <si>
    <t>MC 345 kV BF 345 kV 220,8 Mvar IBIUNA ZRE SP</t>
  </si>
  <si>
    <t>MC 20 kV CS 330/-220 Mvar IBIUNA CS4 SP</t>
  </si>
  <si>
    <t>MC 20 kV CS 330/-220 Mvar IBIUNA CS3 SP</t>
  </si>
  <si>
    <t>MC 20 kV CS 330/-220 Mvar IBIUNA CS2 SP</t>
  </si>
  <si>
    <t>MC 20 kV CS 330/-220 Mvar IBIUNA CS1 SP</t>
  </si>
  <si>
    <t>MC 13,8 kV TR 500/345 kV IBIUNA ATR3 SP</t>
  </si>
  <si>
    <t>IV – instalação do módulo de conexão 13,8 kV, referente ao 3º banco de autotransformadores. *(Inclui alterações estabelecidas pela Lei 12.783/2013) *(Receita revisada em 06/07/2020) *(Receita revisada em 27/06/2024)</t>
  </si>
  <si>
    <t>IB 500 kV MG 500 kV IBIUNA MG2 SP IB4</t>
  </si>
  <si>
    <t>IB 500 kV MG 500 kV IBIUNA MG2 SP IB3</t>
  </si>
  <si>
    <t>IB 500 kV MG 500 kV IBIUNA MG2 SP IB2</t>
  </si>
  <si>
    <t>IB 500 kV MG 500 kV IBIUNA MG2 SP IB1</t>
  </si>
  <si>
    <t>IB 345 kV MG 500 kV IBIUNA MG2 SP IB9</t>
  </si>
  <si>
    <t>IB 345 kV MG 500 kV IBIUNA MG2 SP IB8</t>
  </si>
  <si>
    <t>IB 345 kV MG 500 kV IBIUNA MG2 SP IB7</t>
  </si>
  <si>
    <t>IB 345 kV MG 500 kV IBIUNA MG2 SP IB6</t>
  </si>
  <si>
    <t>IB 345 kV MG 500 kV IBIUNA MG2 SP IB5</t>
  </si>
  <si>
    <t>IB 345 kV MG 500 kV IBIUNA MG2 SP IB4</t>
  </si>
  <si>
    <t>IB 345 kV MG 500 kV IBIUNA MG2 SP IB3</t>
  </si>
  <si>
    <t>IB 345 kV MG 500 kV IBIUNA MG2 SP IB20</t>
  </si>
  <si>
    <t>IB 345 kV MG 500 kV IBIUNA MG2 SP IB2</t>
  </si>
  <si>
    <t>IB 345 kV MG 500 kV IBIUNA MG2 SP IB19</t>
  </si>
  <si>
    <t>IB 345 kV MG 500 kV IBIUNA MG2 SP IB18</t>
  </si>
  <si>
    <t>IB 345 kV MG 500 kV IBIUNA MG2 SP IB17</t>
  </si>
  <si>
    <t>IB 345 kV MG 500 kV IBIUNA MG2 SP IB16</t>
  </si>
  <si>
    <t>IB 345 kV MG 500 kV IBIUNA MG2 SP IB15</t>
  </si>
  <si>
    <t>IB 345 kV MG 500 kV IBIUNA MG2 SP IB14</t>
  </si>
  <si>
    <t>IB 345 kV MG 500 kV IBIUNA MG2 SP IB13</t>
  </si>
  <si>
    <t>IB 345 kV MG 500 kV IBIUNA MG2 SP IB12</t>
  </si>
  <si>
    <t>IB 345 kV MG 500 kV IBIUNA MG2 SP IB11</t>
  </si>
  <si>
    <t>IB 345 kV MG 500 kV IBIUNA MG2 SP IB10</t>
  </si>
  <si>
    <t>IB 345 kV MG 500 kV IBIUNA MG2 SP IB1</t>
  </si>
  <si>
    <t>IB 345 kV MG 500 kV IBIUNA MG2 SP</t>
  </si>
  <si>
    <t>Instalação da interligação de barras para o 1º banco de reatores de barra 345 kV - 3x44 Mvar, na SE Ibiúna.</t>
  </si>
  <si>
    <t>EL 600 kV IBIUNA LT 600 kV F.IGUACU 50HZ /IBIUNA C-4 PR/SP</t>
  </si>
  <si>
    <t>EL 600 kV IBIUNA LT 600 kV F.IGUACU 50HZ /IBIUNA C-3 PR/SP</t>
  </si>
  <si>
    <t>EL 600 kV IBIUNA LT 600 kV F.IGUACU 50HZ /IBIUNA C-2 PR/SP</t>
  </si>
  <si>
    <t>EL 600 kV IBIUNA LT 600 kV F.IGUACU 50HZ /IBIUNA C-1 PR/SP</t>
  </si>
  <si>
    <t>EL 500 kV IBIUNA LT 500 kV IBIUNA /ITATIBA C-1 SP</t>
  </si>
  <si>
    <t>FT LT 500 kV IBIUNA /ITATIBA C-1 SP</t>
  </si>
  <si>
    <t>EL 500 kV IBIUNA LT 500 kV IBIUNA /BATEIAS C-2 SP/PR</t>
  </si>
  <si>
    <t>Substituição de para-raios no terminal da SE Ibiúna da LT Ibiúna – Bateias 500 kV circ.1 e 2 (e banco de reatores LT - observação acrescentada em resposta ao Ofício 345/2015) - TOTAL 20 PARA-RAIOS -( 2 POR FASE EM CADA circuito, 3 por reator com  1 reator reserva) * Reforço autorizado sem RAP Prévia incluído no reajuste do Ciclo 2018 - 2019 *(Receita revisada em 06/07/2020) *(Receita revisada em 27/06/2024)</t>
  </si>
  <si>
    <t>LT 500kV Ibiúna - Bateias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EL 500 kV IBIUNA LT 500 kV IBIUNA /BATEIAS C-1 SP/PR</t>
  </si>
  <si>
    <t>LT 500kV Ibiúna - Bateias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27/06/2024)</t>
  </si>
  <si>
    <t>EL 345 kV IBIUNA LT 345 kV IBIUNA /TIJUCO PRETO C-1 SP</t>
  </si>
  <si>
    <t>FT LT 345 kV IBIUNA /TIJUCO PRETO C-1 SP</t>
  </si>
  <si>
    <t>EL 345 kV IBIUNA LT 345 kV IBIUNA /SUL C-1 SP</t>
  </si>
  <si>
    <t>FT LT 345 kV IBIUNA /SUL C-1 SP</t>
  </si>
  <si>
    <t>EL 345 kV IBIUNA LT 345 kV IBIUNA /INTERLAGOS C-2 SP</t>
  </si>
  <si>
    <t>FT LT 345 kV IBIUNA /INTERLAGOS C-2 SP</t>
  </si>
  <si>
    <t>EL 345 kV IBIUNA LT 345 kV IBIUNA /INTERLAGOS C-1 SP</t>
  </si>
  <si>
    <t>FT LT 345 kV IBIUNA /INTERLAGOS C-1 SP</t>
  </si>
  <si>
    <t>EL 345 kV IBIUNA LT 345 kV GUARULHOS /IBIUNA C-2 SP</t>
  </si>
  <si>
    <t>EL 345 kV IBIUNA LT 345 kV GUARULHOS /IBIUNA C-1 SP</t>
  </si>
  <si>
    <t>CV 600/600 kV IBIUNA CVR4 SP</t>
  </si>
  <si>
    <t>CV 600/600 kV IBIUNA CVR3 SP</t>
  </si>
  <si>
    <t>CV 600/600 kV IBIUNA CVR2 SP</t>
  </si>
  <si>
    <t>CV 600/600 kV IBIUNA CVR1 SP</t>
  </si>
  <si>
    <t>CV 600/600 kV IBIUNA CV8 SP</t>
  </si>
  <si>
    <t>CV 600/600 kV IBIUNA CV7 SP</t>
  </si>
  <si>
    <t>CV 600/600 kV IBIUNA CV6 SP</t>
  </si>
  <si>
    <t>CV 600/600 kV IBIUNA CV5 SP</t>
  </si>
  <si>
    <t>Parcela de RAP referente à revitalização completa de um transformador de potência reserva de 345 kV. Não excluir a receita de O&amp;M associada a PRT 579/2012 até a substituição do módulo completo da conversora. *(Receita revisada em 03/07/2024)</t>
  </si>
  <si>
    <t>CV 600/600 kV IBIUNA CV4 SP</t>
  </si>
  <si>
    <t>Revitalização do transformador conversor 7476860 para aumento de vida útil e atendimento à modernização do elo de corrente contínua de Furnas - DIT Itaipú. Equipamento atualmente na posição CV 600/600 kV IBIUNA CV3 SP - TRZE1-A. Após a revitalização será movimentado para o bipolo 1, com previsão de instalação na posição CV 600/600 kV IBIUNA CV4 SP - TRZH1-B.</t>
  </si>
  <si>
    <t>Revitalização do transformador conversor 7197223 para aumento de vida útil e atendimento à modernização do elo de corrente contínua de Furnas - DIT Itaipú. Equipamento atualmente na posição CV 600/600 kV IBIUNA CV3 SP - TRZE1-B. Após a revitalizaão será movimentado para o bipolo 1, com previsão de instalação na posição CV 600/600 kV IBIUNA CV4 SP - TRZH1-A.</t>
  </si>
  <si>
    <t>Revitalização do transformador conversor 58778 para aumento de vida útil e atendimento à modernização do elo de corrente contínua de Furnas - DIT Itaipú. Equipamento atualmente na posição CV 600/600 kV IBIUNA CV4 SP - TRZH1-A. Após a revitalizaão será movimentado para o bipolo 1, com previsão de instalação na posição CV 600/600 kV IBIUNA CV4 SP - TRZH1-C.</t>
  </si>
  <si>
    <t>CV 600/600 kV IBIUNA CV3 SP</t>
  </si>
  <si>
    <t>Revitalização do transformador conversor 57855 para aumento de vida útil e atendimento à modernização do elo de corrente contínua de Furnas - DIT Itaipú. Equipamento atualmente na posição CV 600/600 kV IBIUNA CV3 SP - TRZE1-C. Após a revitalização será movimentado para o bipolo 1, com previsão de instalação na posição CV 600/600 kV IBIUNA CV3 SP - TRZE1-A.</t>
  </si>
  <si>
    <t>Revitalização do transformador conversor 7197222 para aumento de vida útil e atendimento à modrnização do elo de corrente contínua de Furnas - DIT Itaipú. Equipamento atualmente na posição CV 600/600 kV IBIUNA CVR4 SP. Após a revitalização será movimentado para o bipolo 1, com previsão de instalação na posição CV 600/600 kV IBIUNA CV3 SP - TRZE1-B.</t>
  </si>
  <si>
    <t>Revitalização do transformador conversor 7197226 para aumento de vida útil e atendimento à modernização do elo de corrente contínua de Furnas - DIT Itaipú. Equipamento atualmente na posição CV 600/600 kV IBIUNA CV4 SP - TRZH1-B. Após a revitalização será movimentado para o bipolo 1, com previsão de instalação na posição CV 600/600 kV IBIUNA CV3 SP - TRZE1-C.</t>
  </si>
  <si>
    <t>CV 600/600 kV IBIUNA CV2 SP</t>
  </si>
  <si>
    <t>Parcela de RAP referente à revitalização completa do banco de transformadores conversores 345 kV (TRZG1 A). Não excluir a receita de O&amp;M associada a PRT 579/2012 até a substituição do módulo completo da conversora. *(Receita revisada em 03/07/2024)</t>
  </si>
  <si>
    <t>Parcela de RAP referente à revitalização completa de transformador conversor, trafo reserva. Não excluir a receita de O&amp;M associada a PRT 579/2012 até a substituição do módulo completo da conversora. *(Receita revisada em 03/07/2024)</t>
  </si>
  <si>
    <t>CV 600/600 kV IBIUNA CV1 SP</t>
  </si>
  <si>
    <t>T2018-109</t>
  </si>
  <si>
    <t>Obra de Substituição Parcial - Substituição da Fase C do Módulo de Equipamento – Transformador Conversor ZD1 345/v3 /122/v3 / 122 kV - 300 MVA - 60 Hz - ±300 kV DC, SE Campos. *(Receita revisada em 03/07/2024)</t>
  </si>
  <si>
    <t>Parcela de RAP referente à revitalização completa de transformador conversor, CV01. Não excluir a receita de O&amp;M associada a PRT 579/2012 até a substituição do módulo completo da conversora. *(Receita revisada em 03/07/2024)</t>
  </si>
  <si>
    <t>T2022-053</t>
  </si>
  <si>
    <t>Obra de Substituição Parcial - Substituir na SE Ibiúna a fase C (7197231)- TR 345/122 kV IBIUNA TR2 SP. Parcela de RAP referente à troca da fase C (7197231). Não excluir a receita de O&amp;M antiga até a troca de todos os equipamentos do módulo.</t>
  </si>
  <si>
    <t>T2022-054</t>
  </si>
  <si>
    <t>Revitalização da Unidade atualmente na Reserva. Atende a 12 unidades em operação. (7197232) - TR 345/122 kV IBIUNA TR2 SP. Não excluir a receita de O&amp;M antiga até a troca de todos os equipamentos do módulo.</t>
  </si>
  <si>
    <t>CS 330/-220 Mvar IBIUNA CS4 SP</t>
  </si>
  <si>
    <t>CS 330/-220 Mvar IBIUNA CS3 SP</t>
  </si>
  <si>
    <t>CS 330/-220 Mvar IBIUNA CS2 SP</t>
  </si>
  <si>
    <t>CS 330/-220 Mvar IBIUNA CS1 SP</t>
  </si>
  <si>
    <t>CR 500 kV 382 Mvar IBIUNA BC2B SP</t>
  </si>
  <si>
    <t>CR 500 kV 382 Mvar IBIUNA BC2A SP</t>
  </si>
  <si>
    <t>CR 500 kV 382 Mvar IBIUNA BC1B SP</t>
  </si>
  <si>
    <t>CR 500 kV 382 Mvar IBIUNA BC1A SP</t>
  </si>
  <si>
    <t>BF 600 kV 1575 Mvar IBIUNA PO04 SP</t>
  </si>
  <si>
    <t>BF 600 kV 1575 Mvar IBIUNA PO03 SP</t>
  </si>
  <si>
    <t>BF 600 kV 1575 Mvar IBIUNA PO02 SP</t>
  </si>
  <si>
    <t>BF 600 kV 1575 Mvar IBIUNA PO01 SP</t>
  </si>
  <si>
    <t>BF 345 kV 59 Mvar IBIUNA ZRJ SP</t>
  </si>
  <si>
    <t>BF 345 kV 59 Mvar IBIUNA ZRI SP</t>
  </si>
  <si>
    <t>BF 345 kV 296,3 Mvar IBIUNA ZRL SP</t>
  </si>
  <si>
    <t>BF 345 kV 296 Mvar IBIUNA ZRN SP</t>
  </si>
  <si>
    <t>BF 345 kV 294 Mvar IBIUNA ZRG SP</t>
  </si>
  <si>
    <t>FT BF 345 kV 294 Mvar IBIUNA ZRG SP</t>
  </si>
  <si>
    <t>BF 345 kV 294 Mvar IBIUNA ZRD SP</t>
  </si>
  <si>
    <t>FT BF 345 kV 294 Mvar IBIUNA ZRD SP</t>
  </si>
  <si>
    <t>BF 345 kV 279,8 Mvar IBIUNA ZRC SP</t>
  </si>
  <si>
    <t>BF 345 kV 237 Mvar IBIUNA ZRH SP</t>
  </si>
  <si>
    <t>BF 345 kV 237 Mvar IBIUNA ZRF SP</t>
  </si>
  <si>
    <t>BF 345 kV 237 Mvar IBIUNA ZRB SP</t>
  </si>
  <si>
    <t>BF 345 kV 237 Mvar IBIUNA ZRA SP</t>
  </si>
  <si>
    <t>BF 345 kV 220,8 Mvar IBIUNA ZRM SP</t>
  </si>
  <si>
    <t>BF 345 kV 220,8 Mvar IBIUNA ZRK SP</t>
  </si>
  <si>
    <t>BF 345 kV 220,8 Mvar IBIUNA ZRE SP</t>
  </si>
  <si>
    <t>ICO</t>
  </si>
  <si>
    <t>TT 69/13,8 kV ICO TA1 CE</t>
  </si>
  <si>
    <t>TR 230/69 kV ICO TR3 CE</t>
  </si>
  <si>
    <t>FT TR 230/69 kV ICO TR3 CE</t>
  </si>
  <si>
    <t>REA 7977/2019</t>
  </si>
  <si>
    <t>T2019-031</t>
  </si>
  <si>
    <t>Instalação do terceiro transformador trifásico 230/69 kV, 100 MVA.</t>
  </si>
  <si>
    <t>TR 230/69 kV ICO TR2 CE</t>
  </si>
  <si>
    <t>FT TR 230/69 kV ICO TR2 CE</t>
  </si>
  <si>
    <t>TR 230/69 kV ICO TR1 CE</t>
  </si>
  <si>
    <t>FT TR 230/69 kV ICO TR1 CE</t>
  </si>
  <si>
    <t>MG 230 kV ICO MG1 CE</t>
  </si>
  <si>
    <t>FT MG 230 kV ICO MG1 CE</t>
  </si>
  <si>
    <t>Complementação do módulo geral com um módulo de infraestrutura de manobra associado a entrada de linha em 69 kV para SE Icó II. Incluído no reajuste ciclo 2013-2014. *(Receita revisada em 06/07/2020) *(Receita revisada em 03/07/2024)</t>
  </si>
  <si>
    <t>SUBSTITUIÇÃO DE BANCOS DE BATERIAS 800A1 E 800A2 DE 125 Vcc.Incluído no reajuste ciclo 2015-2016. *(Receita revisada em 06/07/2020) *(Receita revisada em 03/07/2024)</t>
  </si>
  <si>
    <t>Instalação de módulo de infraestrutura MIM em 230 kV, associado à instalação do terceiro transformador trifásico 230/69 kV, 100 MVA.</t>
  </si>
  <si>
    <t>Instalação de módulo de infraestrutura MIM em 69 kV, associado à instalação do terceiro transformador trifásico 230/69 kV, 100 MVA.</t>
  </si>
  <si>
    <t>Recapacitação do barramento de 69 kV da Subestação Icó</t>
  </si>
  <si>
    <t>Instalação de 1 Módulo de Infraestrutura de Manobra 230 kV na SE Icó, associado a Entrada de Linha 230 kV para a SE Banabuiú C2, em função do seccionamento da LT 230 kV Banabuiú - Milagres C2.</t>
  </si>
  <si>
    <t>Instalação de 1 Módulo de Infraestrutura de Manobra 230 kV na SE Icó, associado a Entrada de Linha 230 kV para a SE Milagres C2, em função do seccionamento da LT 230 kV Banabuiú - Milagres C2.</t>
  </si>
  <si>
    <t>MC 69 kV TT 69/13,8 kV ICO TA1 CE</t>
  </si>
  <si>
    <t>MC 69 kV TR 230/69 kV ICO TR3 CE</t>
  </si>
  <si>
    <t>Instalação, na SE ICO, de um módulo de conexão, em 69 kV, para o autotransformador TR 230/69 kV ICO TR3 CE</t>
  </si>
  <si>
    <t>MC 69 kV TR 230/69 kV ICO TR2 CE</t>
  </si>
  <si>
    <t>MC 69 kV TR 230/69 kV ICO TR1 CE</t>
  </si>
  <si>
    <t>MC 230 kV TR 230/69 kV ICO TR3 CE</t>
  </si>
  <si>
    <t>Instalação, na SE ICO, de um módulo de conexão, em 230 kV, para o autotransformador TR 230/69 kV ICO TR3 CE</t>
  </si>
  <si>
    <t>MC 230 kV TR 230/69 kV ICO TR2 CE</t>
  </si>
  <si>
    <t>MC 230 kV TR 230/69 kV ICO TR1 CE</t>
  </si>
  <si>
    <t>IB 69 kV MG 230 kV ICO MG1 CE IB1</t>
  </si>
  <si>
    <t>Adequações no IB de 69 kV da Subestação Icó</t>
  </si>
  <si>
    <t>IB 230 kV MG 230 kV ICO MG1 CE IB1</t>
  </si>
  <si>
    <t>Adequação no módulo de interligação IB em 230 kV, associado à instalação do terceiro transformador trifásico 230/69 kV, 100 MVA.</t>
  </si>
  <si>
    <t>EL 69 kV ICO S.M.DO OES.02J8</t>
  </si>
  <si>
    <t>EL 69 kV ICO S.M.DO OES.02J7</t>
  </si>
  <si>
    <t>EL 69 kV ICO OROS 02J4</t>
  </si>
  <si>
    <t>EL 69 kV ICO IGUATU 02J6</t>
  </si>
  <si>
    <t>EL 69 kV ICO ICO II 02J5</t>
  </si>
  <si>
    <t>Receita referente a uma EL 69 kV para SE Tejipió. Incluído no reajuste ciclo 2013-2014. *(Receita revisada em 06/07/2020) *(Receita revisada em 03/07/2024)</t>
  </si>
  <si>
    <t>EL 69 kV ICO CEDRO 02J9</t>
  </si>
  <si>
    <t>EL 230 kV ICO LT 230 kV ICO /MILAGRES C-2 CE</t>
  </si>
  <si>
    <t>FT LT 230 kV ICO /MILAGRES C-2 CE</t>
  </si>
  <si>
    <t>Instalar, na SE ICO, um módulo de entrada de linha para o circuito LT 230 kV ICO /MILAGRES C-2 CE originado do seccionamento do circuito LT 230 kV MILAGRES /BANABUIU C-2 CE na SE ICO.</t>
  </si>
  <si>
    <t>EL 230 kV ICO LT 230 kV ICO /MILAGRES C-1 CE</t>
  </si>
  <si>
    <t>FT LT 230 kV ICO /MILAGRES C-1 CE</t>
  </si>
  <si>
    <t>Revitalização Necessária: SUBSTITUIÇÃO DO TC TRENCH 84M2 FASE B.INCLUÍDO NO RECURSO CONTRA A REH 2.098/2016. *(Receita revisada em 06/07/2020) *(Receita revisada em 03/07/2024)</t>
  </si>
  <si>
    <t>EL 230 kV ICO LT 230 kV BANABUIU /ICO C-2 CE</t>
  </si>
  <si>
    <t>FT LT 230 kV BANABUIU /ICO C-2 CE</t>
  </si>
  <si>
    <t>Instalar, na SE ICO, um módulo de entrada de linha para o circuito LT 230 kV BANABUIU /ICO C-2 CE originado do seccionamento do circuito LT 230 kV MILAGRES /BANABUIU C-2 CE na SE ICO.</t>
  </si>
  <si>
    <t>EL 230 kV ICO LT 230 kV BANABUIU /ICO C-1 CE</t>
  </si>
  <si>
    <t>IGAPORA II</t>
  </si>
  <si>
    <t>TT 69/0 kV IGAPORA II TT1 BA</t>
  </si>
  <si>
    <t>Contrato de Concessão nº 020/2010  RPEC - ICG *(Considera adicional de RGR relativo à prorrogação do encargo) * Receita Revisada no reajuste do ciclo 2016-2017.  *Receita revisada no Ciclo 2021-2022.</t>
  </si>
  <si>
    <t>TR 230/69 kV IGAPORA II TR3 BA</t>
  </si>
  <si>
    <t>RICGNI</t>
  </si>
  <si>
    <t>REA 4316/2013</t>
  </si>
  <si>
    <t>T2013-046</t>
  </si>
  <si>
    <t>Instalação, na subestação Igaporã II, de transformador trifásico 230/69 kV, de 150 MVA. *(Receita revisada em 21/06/2021)</t>
  </si>
  <si>
    <t>TR 230/69 kV IGAPORA II TR2 BA</t>
  </si>
  <si>
    <t>TR 230/69 kV IGAPORA II TR1 BA</t>
  </si>
  <si>
    <t>MG 230 kV IGAPORA II MG1 BA</t>
  </si>
  <si>
    <t>FT MG 230 kV IGAPORA II MG1 BA</t>
  </si>
  <si>
    <t>Complementação do módulo geral da subestação Igaporã II com um módulo de infraestrutura de manobra em 230 kV e um módulo de infraestrutura de manobra em 69 Kv. *(Receita revisada em 21/06/2021)</t>
  </si>
  <si>
    <t>Instalar módulo de infraestrutura de manobra referente aos dois módulos de entrada de linha 69 kV para Caetité e Guanambi. Receita incluída após recurso da REH 2.258/2017. Reajuste 2017-2018. *(Receita revisada em 21/06/2021)</t>
  </si>
  <si>
    <t>MC 69 kV TT 69/0 kV IGAPORA II TT1 BA</t>
  </si>
  <si>
    <t>MC 69 kV TR 230/69 kV IGAPORA II TR3 BA</t>
  </si>
  <si>
    <t>Instalação, na subestação Igaporã II, de um módulo de conexão de transformador em 69 kV, arranjo barra principal e transferência. *(Receita revisada em 21/06/2021)</t>
  </si>
  <si>
    <t>MC 69 kV TR 230/69 kV IGAPORA II TR2 BA</t>
  </si>
  <si>
    <t>MC 69 kV TR 230/69 kV IGAPORA II TR1 BA</t>
  </si>
  <si>
    <t>MC 69 kV BC 69 kV 21,3 Mvar IGAPORA II BC2 BA</t>
  </si>
  <si>
    <t>MC 69 kV BC 69 kV 21,3 Mvar IGAPORA II BC1 BA</t>
  </si>
  <si>
    <t>MC 230 kV TR 230/69 kV IGAPORA II TR3 BA</t>
  </si>
  <si>
    <t>Instalação, na subestação Igaporã II, de um módulo de conexão de transformador em 230 kV, arranjo barra dupla a quatro chaves. *(Receita revisada em 21/06/2021)</t>
  </si>
  <si>
    <t>MC 230 kV TR 230/69 kV IGAPORA II TR2 BA</t>
  </si>
  <si>
    <t>MC 230 kV TR 230/69 kV IGAPORA II TR1 BA</t>
  </si>
  <si>
    <t>MC 230 kV BC 230 kV 50 Mvar IGAPORA II BC1 BA</t>
  </si>
  <si>
    <t>FT BC 230 kV 50 Mvar IGAPORA II BC1 BA</t>
  </si>
  <si>
    <t>IB 69 kV MG 230 kV IGAPORA II MG1 BA IB1</t>
  </si>
  <si>
    <t>IB 230 kV MG 230 kV IGAPORA II MG1 BA IB1</t>
  </si>
  <si>
    <t>EL 69 kV IGAPORA II GUANAMBI</t>
  </si>
  <si>
    <t>Instalação de novo módulo de entrada de linha para Guanambi. Receita incluída após recurso da REH 2.258/2017. Reajuste 2017-2018. *(Receita revisada em 21/06/2021)</t>
  </si>
  <si>
    <t>EL 69 kV IGAPORA II CAETITE</t>
  </si>
  <si>
    <t>Instalação de novo módulo de entrada de linha para Caetité. Receita incluída após recurso da REH 2.258/2017. Reajuste 2017-2018. *(Receita revisada em 21/06/2021)</t>
  </si>
  <si>
    <t>EL 230 kV IGAPORA II LT 230 kV IGAPORA II /IGAPORA III C-2 BA</t>
  </si>
  <si>
    <t>FT LT 230 kV IGAPORA II /IGAPORA III C-2 BA</t>
  </si>
  <si>
    <t>CC 019/2012</t>
  </si>
  <si>
    <t>T2012-078</t>
  </si>
  <si>
    <t>T2012-078 - SE 500/230 kV Igaporã III; SE 230/69 kV Pindaí II (ICG) e LTs 230 kV - Rede Básica *Receita revisada no reajuste do ciclo 2017-2018. * Receita revisada em 23-06-2022</t>
  </si>
  <si>
    <t>EL 230 kV IGAPORA II LT 230 kV IGAPORA II /IGAPORA III C-1 BA</t>
  </si>
  <si>
    <t>FT LT 230 kV IGAPORA II /IGAPORA III C-1 BA</t>
  </si>
  <si>
    <t>EL 230 kV IGAPORA II LT 230 kV IGAPORA II /B.J.LAPA II C-1 BA</t>
  </si>
  <si>
    <t>BC 69 kV 21,3 Mvar IGAPORA II BC2 BA</t>
  </si>
  <si>
    <t>BC 69 kV 21,3 Mvar IGAPORA II BC1 BA</t>
  </si>
  <si>
    <t>BC 230 kV 50 Mvar IGAPORA II BC1 BA</t>
  </si>
  <si>
    <t>IGAPORA III</t>
  </si>
  <si>
    <t>TR 500/230 kV IGAPORA III TRR1 BA</t>
  </si>
  <si>
    <t>FT TR 500/230 kV IGAPORA III TRR1 BA</t>
  </si>
  <si>
    <t>TR 500/230 kV IGAPORA III TR4 BA</t>
  </si>
  <si>
    <t>FT TR 500/230 kV IGAPORA III TR4 BA</t>
  </si>
  <si>
    <t>T2015-017</t>
  </si>
  <si>
    <t>Instalação, na Subestação Igaporã III, do quarto banco de autotransformadores 500/230, de 3 x 250 MVA. *(Receita revisada em 22/06/2022)</t>
  </si>
  <si>
    <t>TR 500/230 kV IGAPORA III TR3 BA</t>
  </si>
  <si>
    <t>FT TR 500/230 kV IGAPORA III TR3 BA</t>
  </si>
  <si>
    <t>REA 4493/2014</t>
  </si>
  <si>
    <t>T2013-097</t>
  </si>
  <si>
    <t>Instalação, na SE Igaporã III, do 3º banco de autotransformadores 500/230 kV - 3x250 MVA. *(Receita revisada em 22/06/2022)</t>
  </si>
  <si>
    <t>TR 500/230 kV IGAPORA III TR2 BA</t>
  </si>
  <si>
    <t>FT TR 500/230 kV IGAPORA III TR2 BA</t>
  </si>
  <si>
    <t>TR 500/230 kV IGAPORA III TR1 BA</t>
  </si>
  <si>
    <t>FT TR 500/230 kV IGAPORA III TR1 BA</t>
  </si>
  <si>
    <t>RTB 500 kV 50 Mvar IGAPORA III RTBR1 BA</t>
  </si>
  <si>
    <t>FT RTB 500 kV 50 Mvar IGAPORA III RTBR1 BA</t>
  </si>
  <si>
    <t>Instalação, na SE Igaporã III, de um reator de barra em 500 kV, de 50 Mvar, reserva. *(Receita revisada em 22/06/2022)</t>
  </si>
  <si>
    <t>RTB 500 kV 150 Mvar IGAPORA III RTB1 BA</t>
  </si>
  <si>
    <t>FT RTB 500 kV 150 Mvar IGAPORA III RTB1 BA</t>
  </si>
  <si>
    <t>Instalação, na SE Igaporã III, de um banco de reatores de barra em 500 kV, de 3x50 Mvar. *(Receita revisada em 22/06/2022)</t>
  </si>
  <si>
    <t>MG 500 kV IGAPORA III MG1 BA</t>
  </si>
  <si>
    <t>FT MG 500 kV IGAPORA III MG1 BA</t>
  </si>
  <si>
    <t>Complementação, na SE Igaporã III, do módulo de infraestrutura geral 500 kV com a instalação de um módulo de infraestrutura de manobra 500 kV, arranjo disjuntor e meio, e um módulo de infraestrutura de manobra 230 kV, arranjo barra dupla a 4 chaves. *(Receita revisada em 22/06/2022)</t>
  </si>
  <si>
    <t>Complementação do módulo geral da na Subestação Igaporã III com um módulo de infraestrutura de manobra em 230 kV. *(Receita revisada em 22/06/2022)</t>
  </si>
  <si>
    <t>Sistema de Amplificadores Ópticos para atendimento a SE Igaporã III * Reforço autorizado sem RAP Prévia incluído no reajuste do Ciclo 2020 - 2021 *(Receita revisada em 22/06/2022)</t>
  </si>
  <si>
    <t>MC 500 kV TR 500/230 kV IGAPORA III TR4 BA</t>
  </si>
  <si>
    <t>Instalação, na SE IGAPORA III, de um módulo de conexão, em 500 kV, para o autotransformador TR 500/230 kV IGAPORA III TR4 BA *(Receita revisada em 22/06/2022)</t>
  </si>
  <si>
    <t>MC 500 kV TR 500/230 kV IGAPORA III TR3 BA</t>
  </si>
  <si>
    <t>Instalação, na SE Igaporã III, de um módulo de conexão em 500 kV, arranjo disjuntor e meio, para o 3º banco de autotransformadores 500/230 kV - 3 x 250 MVA. *(Receita revisada em 22/06/2022)</t>
  </si>
  <si>
    <t>MC 500 kV TR 500/230 kV IGAPORA III TR2 BA</t>
  </si>
  <si>
    <t>MC 500 kV TR 500/230 kV IGAPORA III TR1 BA</t>
  </si>
  <si>
    <t>MC 500 kV RTB 500 kV 150 Mvar IGAPORA III RTB1 BA</t>
  </si>
  <si>
    <t>Instalação, na SE Igaporã III, de um módulo de conexão de reator de barras em 500 kV, arranjo disjuntor e meio. *(Receita revisada em 22/06/2022)</t>
  </si>
  <si>
    <t>MC 230 kV TR 500/230 kV IGAPORA III TR4 BA</t>
  </si>
  <si>
    <t>Instalação, na Subestação Igaporã III, de um módulo de conexão, em 230 kV, para o quarto banco de autotransformadores 500/230 kV, de 3 x 250 MVA. *(Receita revisada em 22/06/2022)</t>
  </si>
  <si>
    <t>MC 230 kV TR 500/230 kV IGAPORA III TR3 BA</t>
  </si>
  <si>
    <t>Instalação, na SE Igaporã III, de um módulo de conexão em 230 kV, arranjo barra dupla a 4 chaves, para o 3º banco de autotransformadores 500/230 kV - 3x250 MVA. *(Receita revisada em 22/06/2022)</t>
  </si>
  <si>
    <t>MC 230 kV TR 500/230 kV IGAPORA III TR2 BA</t>
  </si>
  <si>
    <t>MC 230 kV TR 500/230 kV IGAPORA III TR1 BA</t>
  </si>
  <si>
    <t>IB 500 kV MG 500 kV IGAPORA III MG1 BA IB4</t>
  </si>
  <si>
    <t>Instalação, na SE Igaporã III, de um módulo de interligação de barras 500 kV, arranjo disjuntor e meio. *(Receita revisada em 22/06/2022)</t>
  </si>
  <si>
    <t>IB 500 kV MG 500 kV IGAPORA III MG1 BA IB3</t>
  </si>
  <si>
    <t>IB 500 kV MG 500 kV IGAPORA III MG1 BA IB2</t>
  </si>
  <si>
    <t>IB 500 kV MG 500 kV IGAPORA III MG1 BA IB1</t>
  </si>
  <si>
    <t>IB 230 kV MG 500 kV IGAPORA III MG1 BA IB1</t>
  </si>
  <si>
    <t>EL 230 kV IGAPORA III LT 230 kV IGAPORA III /PINDAI II C-1 BA</t>
  </si>
  <si>
    <t>FT LT 230 kV IGAPORA III /PINDAI II C-1 BA</t>
  </si>
  <si>
    <t>EL 230 kV IGAPORA III LT 230 kV IGAPORA II /IGAPORA III C-2 BA</t>
  </si>
  <si>
    <t>EL 230 kV IGAPORA III LT 230 kV IGAPORA II /IGAPORA III C-1 BA</t>
  </si>
  <si>
    <t>IJUI 2</t>
  </si>
  <si>
    <t>TR 230/69 kV IJUI 2 TR3 RS</t>
  </si>
  <si>
    <t>FT TR 230/69 kV IJUI 2 TR3 RS</t>
  </si>
  <si>
    <t>REA 7152/2018</t>
  </si>
  <si>
    <t>T2018-021</t>
  </si>
  <si>
    <t>Instalação, na Subestação Ijuí 2, do 3° transformador trifásico 230/69 kV - 83 MVA *(Receita revisada em 21/06/2021)</t>
  </si>
  <si>
    <t>TR 230/69 kV IJUI 2 TR2 RS</t>
  </si>
  <si>
    <t>FT TR 230/69 kV IJUI 2 TR2 RS</t>
  </si>
  <si>
    <t>T2010-078-B</t>
  </si>
  <si>
    <t>Contrato de Concessão nº 011/2010  SE Ijuí 2 230/69 kV - RBL *(Considera adicional de RGR relativo à prorrogação do encargo) * Receita Revisada no reajuste do ciclo 2016-2017. *Receita revisada no Ciclo 2021-2022.</t>
  </si>
  <si>
    <t>TR 230/69 kV IJUI 2 TR1 RS</t>
  </si>
  <si>
    <t>FT TR 230/69 kV IJUI 2 TR1 RS</t>
  </si>
  <si>
    <t>MG 230 kV IJUI 2 MG1 RS</t>
  </si>
  <si>
    <t>FT MG 230 kV IJUI 2 MG1 RS</t>
  </si>
  <si>
    <t>Complementação do Módulo Geral 500 kV da Subestação Ijuí 2 com um módulo de infraestrutura de manobra em 230 kV. *(Receita revisada em 21/06/2021)</t>
  </si>
  <si>
    <t>Complementação do Módulo Geral da Subestação Ijuí 2 com um módulo de infraestrutura de manobra em 69 kV. *(Receita revisada em 21/06/2021)</t>
  </si>
  <si>
    <t>MIM ASSOCIADO: 01 Entrada de linha 69 kV, arranjo barra P e T, referente à LI 69 kV Ceriluz 3 - Ijuí 2 na SE Ijuí 2 * Reforço autorizado sem RAP Prévia incluído no reajuste do Ciclo 2023 - 2024</t>
  </si>
  <si>
    <t>MC 69 kV TR 230/69 kV IJUI 2 TR3 RS</t>
  </si>
  <si>
    <t>Instalação, na Subestação Ijuí 2, de uma conexão em 69 kV na configuração BPT para o 3° transformador trifásico 230/69 kV - 83 MVA *(Receita revisada em 21/06/2021)</t>
  </si>
  <si>
    <t>MC 69 kV TR 230/69 kV IJUI 2 TR2 RS</t>
  </si>
  <si>
    <t>MC 69 kV TR 230/69 kV IJUI 2 TR1 RS</t>
  </si>
  <si>
    <t>MC 230 kV TR 230/69 kV IJUI 2 TR3 RS</t>
  </si>
  <si>
    <t>Instalação, na Subestação Ijuí 2, de uma conexão em 230 kV na configuração BD4 para o 3° transformador trifásico 230/69 kV - 83 MVA *(Receita revisada em 21/06/2021)</t>
  </si>
  <si>
    <t>MC 230 kV TR 230/69 kV IJUI 2 TR2 RS</t>
  </si>
  <si>
    <t>MC 230 kV TR 230/69 kV IJUI 2 TR1 RS</t>
  </si>
  <si>
    <t>IB 69 kV MG 230 kV IJUI 2 MG1 RS IB1</t>
  </si>
  <si>
    <t xml:space="preserve">Contrato de Concessão nº 011/2010  SE Ijuí 2 230/69 kV - RPEC *(Considera adicional de RGR relativo à prorrogação do encargo) * Receita Revisada no reajuste do ciclo 2016-2017. *Receita revisada no Ciclo 2021-2022.  </t>
  </si>
  <si>
    <t>IB 230 kV MG 230 kV IJUI 2 MG1 RS IB1</t>
  </si>
  <si>
    <t>EL 69 kV IJUI 2 PARA PANAMBI</t>
  </si>
  <si>
    <t>EL 69 kV IJUI 2 PARA IJUI 1</t>
  </si>
  <si>
    <t>EL 69 kV IJUI 2 PARA DEMEI</t>
  </si>
  <si>
    <t>EL 69 kV IJUI 2 CERILUZ 3</t>
  </si>
  <si>
    <t>01 Entrada de linha 69 kV, arranjo barra P e T, referente à LI 69 kV Ceriluz 3 - Ijuí 2 na SE Ijuí 2 * Reforço autorizado sem RAP Prévia incluído no reajuste do Ciclo 2023 - 2024</t>
  </si>
  <si>
    <t>EL 69 kV IJUI 2 CERILUZ</t>
  </si>
  <si>
    <t>IMPERATRIZ</t>
  </si>
  <si>
    <t>TT 69/0 kV IMPERATRIZ TT3 MA</t>
  </si>
  <si>
    <t>TT 69/0 kV IMPERATRIZ TT2 MA</t>
  </si>
  <si>
    <t>TT 69/0 kV IMPERATRIZ TT1 MA</t>
  </si>
  <si>
    <t>Obra de Substituição Completa - Substituição do transformador de aterramento 69 kV por outro de 69 kV- 6 ohms, incluindo 1 chave seccionadora, 3 para-raios, 6 isoladores de pedestal e 1 painel SPCS - Potência do Tranformador de Aterramento: 14,22 MVA. * Reforço autorizado sem RAP Prévia incluído no reajuste do Ciclo 2020 - 2021 *(Receita revisada em 03/07/2024)</t>
  </si>
  <si>
    <t>TR 500/230 kV IMPERATRIZ TRR1 MA</t>
  </si>
  <si>
    <t>FT TR 500/230 kV IMPERATRIZ TRR1 MA</t>
  </si>
  <si>
    <t>TR 500/230 kV IMPERATRIZ TR2 MA</t>
  </si>
  <si>
    <t>FT TR 500/230 kV IMPERATRIZ TR2 MA</t>
  </si>
  <si>
    <t>Implantação de sistema de medição e monitoramento on-line de Buchas Condensivas do equipamento IZAT7-02 para integrar ao SISTEMA DE SUPERVISÃO SAGE. * Melhoria autorizada sem RAP Prévia incluído no reajuste do Ciclo 2018 - 2019 *(Receita revisada em 06/07/2020) *(Receita revisada em 03/07/2024)</t>
  </si>
  <si>
    <t>TR 500/230 kV IMPERATRIZ TR1 MA</t>
  </si>
  <si>
    <t>FT TR 500/230 kV IMPERATRIZ TR1 MA</t>
  </si>
  <si>
    <t>Implantação de sistema de medição e monitoramento on-line de Buchas Condensivas do equipamento IZAT7-01 para integrar ao SISTEMA DE SUPERVISÃO SAGE. * Melhoria autorizada sem RAP Prévia incluído no reajuste do Ciclo 2018 - 2019 *(Receita revisada em 06/07/2020) *(Receita revisada em 03/07/2024)</t>
  </si>
  <si>
    <t>REVITALIZACAO COMPLETA DO AUTOTRANSFORMADOR Obra reconhecida na Revisão da RAP. * Reforço autorizado sem RAP Prévia incluído no reajuste do Ciclo 2024 - 2025 *(Receita revisada em 04/07/2024)</t>
  </si>
  <si>
    <t>TR 230/69 kV IMPERATRIZ TR4 MA</t>
  </si>
  <si>
    <t>FT TR 230/69 kV IMPERATRIZ TR4 MA</t>
  </si>
  <si>
    <t>DSP 3019/2024</t>
  </si>
  <si>
    <t>Instalar, na SE IMPERATRIZ, de uma transformação trifásica TR4 230/69-13,8 KV - 100 MVA.</t>
  </si>
  <si>
    <t>TR 230/69 kV IMPERATRIZ TR3 MA</t>
  </si>
  <si>
    <t>FT TR 230/69 kV IMPERATRIZ TR3 MA</t>
  </si>
  <si>
    <t>TR 230/69 kV IMPERATRIZ TR2 MA</t>
  </si>
  <si>
    <t>FT TR 230/69 kV IMPERATRIZ TR2 MA</t>
  </si>
  <si>
    <t>DSP 853/2024</t>
  </si>
  <si>
    <t>Obra de Substituição Completa: Substituição do Transformador Trifásico - 230/69/13,8 kV, 100 MVA - IZTF6-04 na SE Imperatriz. As desativações associadas a esta substituição devem atender ao disposto no Módulo 9 do PRORET. Foi considerada receita adicional de O&amp;M para o novo equipamento.</t>
  </si>
  <si>
    <t>TR 230/69 kV IMPERATRIZ TR1 MA</t>
  </si>
  <si>
    <t>FT TR 230/69 kV IMPERATRIZ TR1 MA</t>
  </si>
  <si>
    <t>TR 230/13,8 kV IMPERATRIZ TRR1 MA</t>
  </si>
  <si>
    <t>FT CS 100/-70 Mvar IMPERATRIZ CS1 MA</t>
  </si>
  <si>
    <t>TR 230/13,8 kV IMPERATRIZ TF2 MA</t>
  </si>
  <si>
    <t>FT CS 100/-70 Mvar IMPERATRIZ CS3 MA</t>
  </si>
  <si>
    <t>Implantação de sistema de medição e monitoramento on-line de Buchas Condensivas do equipamento IZTF6-02 para integrar ao SISTEMA DE SUPERVISÃO SAGE. * Melhoria autorizada sem RAP Prévia incluído no reajuste do Ciclo 2018 - 2019 *(Receita revisada em 06/07/2020) *(Receita revisada em 03/07/2024)</t>
  </si>
  <si>
    <t>TR 230/13,8 kV IMPERATRIZ TF1 MA</t>
  </si>
  <si>
    <t>Implantacao de sistema de medicao e monitoramento online de Buchas Condensivas do equipamento IZTF601 para integrar ao SISTEMA DE SUPERVISAO SAGE Obra reconhecida na Revisão da RAP. * Reforço autorizado sem RAP Prévia incluído no reajuste do Ciclo 2024 - 2025 *(Receita revisada em 04/07/2024)</t>
  </si>
  <si>
    <t>RTN 69 kV 0 Mvar IMPERATRIZ RN4 MA</t>
  </si>
  <si>
    <t>FT LT 500 kV IMPERATRIZ /P.DUTRA C-2 MA</t>
  </si>
  <si>
    <t>RTN 69 kV 0 Mvar IMPERATRIZ RN2 MA</t>
  </si>
  <si>
    <t>FT LT 500 kV IMPERATRIZ /P.DUTRA C-1 MA</t>
  </si>
  <si>
    <t>RTN 69 kV 0 Mvar IMPERATRIZ RN12 MA</t>
  </si>
  <si>
    <t>RTL 500 kV 50 Mvar IMPERATRIZ RTR5 MA</t>
  </si>
  <si>
    <t>FT RTL 500 kV 50 Mvar IMPERATRIZ RTR5 MA</t>
  </si>
  <si>
    <t>T2021-016</t>
  </si>
  <si>
    <t>Obra de Substituição Completa - Substituição, na SE IMPERATRIZ, de um Banco de Reatores de Linha Monofásicos RTR5 500 kV -50Mvar.As desativações associadas a esta substituição devem atender ao disposto no Módulo 9 do PRORET. Foi considerada receita adicional de O&amp;M para o novo equipamento.</t>
  </si>
  <si>
    <t>RTL 500 kV 45,45 Mvar IMPERATRIZ RTR6 MA</t>
  </si>
  <si>
    <t>FT RTL 500 kV 45,45 Mvar IMPERATRIZ RTR6 MA</t>
  </si>
  <si>
    <t>RTL 500 kV 33,3 Mvar IMPERATRIZ RTR4 MA</t>
  </si>
  <si>
    <t>FT RTL 500 kV 33,3 Mvar IMPERATRIZ RTR4 MA</t>
  </si>
  <si>
    <t>T2021-018</t>
  </si>
  <si>
    <t>Obra de Substituição Completa - Substituição, na SE IMPERATRIZ, de um Banco de Reatores de Linha Monofásicos RTR4 500 kV - 33,3 Mvar. As desativações associadas a esta substituição devem atender ao disposto no Módulo 9 do PRORET. Foi considerada receita adicional de O&amp;M para o novo equipamento.</t>
  </si>
  <si>
    <t>RTL 500 kV 150 Mvar IMPERATRIZ RT2 MA</t>
  </si>
  <si>
    <t>REA 11450/2022</t>
  </si>
  <si>
    <t>T2022-039</t>
  </si>
  <si>
    <t>Obra de Substituição Completa - Substituir na SE Imperatriz o reator monofásico - RT2 - 500 kV - 3x50 MVAr por outro de 3x50 MVAr.  As desativações associadas a esta substituição devem atender ao disposto no Módulo 9 do PRORET. Foi considerada receita adicional de O&amp;M para o novo equipamento.</t>
  </si>
  <si>
    <t>RTL 500 kV 150 Mvar IMPERATRIZ RT1 MA</t>
  </si>
  <si>
    <t>FT LT 500 kV IMPERATRIZ /MARABA C-1 MA/PA</t>
  </si>
  <si>
    <t>Obra de Substituição Completa - Substituição, na SE IMPERATRIZ, de um Banco de Reatores de Linha Monofásicos RT1 500 kV - 3x50 Mvar.As desativações associadas a esta substituição devem atender ao disposto no Módulo 9 do PRORET. Foi considerada receita adicional de O&amp;M para o novo equipamento.</t>
  </si>
  <si>
    <t>RTL 500 kV 136 Mvar IMPERATRIZ RT4 MA</t>
  </si>
  <si>
    <t>Implantacao de sistema de medicao e monitoramento online de Buchas Condensivas do equipamento IZRE709 para integrar ao SISTEMA DE SUPERVISAO SAGE Obra reconhecida na Revisão da RAP. * Reforço autorizado sem RAP Prévia incluído no reajuste do Ciclo 2024 - 2025 *(Receita revisada em 04/07/2024)</t>
  </si>
  <si>
    <t>RTL 500 kV 136 Mvar IMPERATRIZ RT12 MA</t>
  </si>
  <si>
    <t>Implantação de sistema de medição e monitoramento on-line de Buchas Condensivas do equipamento IZRE7-12 para integrar ao SISTEMA DE SUPERVISÃO SAGE. * Melhoria autorizada sem RAP Prévia incluído no reajuste do Ciclo 2018 - 2019 *(Receita revisada em 06/07/2020) *(Receita revisada em 03/07/2024)</t>
  </si>
  <si>
    <t>MODERNIZAÇÃO - INTERFACE HUMANO MAQUINA - IHM MOD. 65536 Obra reconhecida na Revisão da RAP. * Reforço autorizado sem RAP Prévia incluído no reajuste do Ciclo 2024 - 2025 *(Receita revisada em 04/07/2024)</t>
  </si>
  <si>
    <t>RTL 500 kV 100 Mvar IMPERATRIZ RT3 MA</t>
  </si>
  <si>
    <t>FT LT 500 kV IMPERATRIZ /MARABA C-2 MA/PA</t>
  </si>
  <si>
    <t>Obra de Substituição Completa - Substituição, na SE IMPERATRIZ, de um Banco de Reatores de Linha Monofásicos RT3 500 kV - 100 Mvar. As desativações associadas a esta substituição devem atender ao disposto no Módulo 9 do PRORET. Foi considerada receita adicional de O&amp;M para o novo equipamento.</t>
  </si>
  <si>
    <t>RTB 500 kV 54,4 Mvar IMPERATRIZ RTR14 MA</t>
  </si>
  <si>
    <t>FT RTB 500 kV 54,4 Mvar IMPERATRIZ RTR14 MA</t>
  </si>
  <si>
    <t>RTB 500 kV 45,3 Mvar IMPERATRIZ RTR6 MA</t>
  </si>
  <si>
    <t>FT RTB 500 kV 45,3 Mvar IMPERATRIZ RTR6 MA</t>
  </si>
  <si>
    <t>Obra de Substituição Completa - Substituir na SE Imperatriz o reator monofásico reserva  - RTR6 - 500 kV - 1x45,33 MVAr por outro de 1x45,33 MVAr.  As desativações associadas a esta substituição devem atender ao disposto no Módulo 9 do PRORET. Foi considerada receita adicional de O&amp;M para o novo equipamento.</t>
  </si>
  <si>
    <t>RTB 500 kV 165 Mvar IMPERATRIZ RT14 MA</t>
  </si>
  <si>
    <t>FT RTB 500 kV 165 Mvar IMPERATRIZ RT14 MA</t>
  </si>
  <si>
    <t>RTB 500 kV 165 Mvar IMPERATRIZ RT11 MA</t>
  </si>
  <si>
    <t>FT RTB 500 kV 165 Mvar IMPERATRIZ RT11 MA</t>
  </si>
  <si>
    <t>Implantação de sistema de medição e monitoramento on-line de Buchas Condensivas do equipamento IZRE7-11 para integrar ao SISTEMA DE SUPERVISÃO SAGE. * Melhoria autorizada sem RAP Prévia incluído no reajuste do Ciclo 2018 - 2019 *(Receita revisada em 06/07/2020) *(Receita revisada em 03/07/2024)</t>
  </si>
  <si>
    <t>RTB 500 kV 136 Mvar IMPERATRIZ RT6 MA</t>
  </si>
  <si>
    <t>FT RTB 500 kV 136 Mvar IMPERATRIZ RT6 MA</t>
  </si>
  <si>
    <t>Obra de Substituição Completa - Substituir na SE Imperatriz o reator monofásico - RT6 - 500 kV - 3x45,33 MVAr por outro de 3x45,33 MVAr.  As desativações associadas a esta substituição devem atender ao disposto no Módulo 9 do PRORET. Foi considerada receita adicional de O&amp;M para o novo equipamento.</t>
  </si>
  <si>
    <t>MG 500 kV IMPERATRIZ MG2 MA</t>
  </si>
  <si>
    <t>FT MG 500 kV IMPERATRIZ MG2 MA</t>
  </si>
  <si>
    <t>Instalação de módulo de infraestrutura de manobra MIM associado à entradas de linha em 69kV, destinada a conexão de linha na SE Santa Rita * Reforço autorizado sem RAP Prévia incluído no reajuste do Ciclo 2018 - 2019 *(Receita revisada em 06/07/2020) *(Receita revisada em 03/07/2024)</t>
  </si>
  <si>
    <t>Instalação de módulo de infraestrutura de manobra MIM associado à entradas de linha em 69kV, destinada a conexão de linha na SE Imperatriz * Reforço autorizado sem RAP Prévia incluído no reajuste do Ciclo 2018 - 2019 *(Receita revisada em 06/07/2020) *(Receita revisada em 03/07/2024)</t>
  </si>
  <si>
    <t>Módulo de Infraestrutura 230 kV associado à instalação do 4º Transformador de Potência Trifásico 230/69 kV de 100 MVA na SE Imperatriz</t>
  </si>
  <si>
    <t>Módulo de Infraestrutura 69 kV associado à instalação do 4º Transformador de Potência Trifásico 230/69 kV de 100 MVA na SE Imperatriz</t>
  </si>
  <si>
    <t>Adequacao e implantacao de Sistemas de Supervisao Controle e Automacao dos servicos auxiliares CACC Obra reconhecida na Revisão da RAP. * Reforço autorizado sem RAP Prévia incluído no reajuste do Ciclo 2024 - 2025 *(Receita revisada em 04/07/2024)</t>
  </si>
  <si>
    <t>REVITALIZACAO DE PAINEL DE MEDICAO FASORIAL - QDRF502 FAB. REASON Obra reconhecida na Revisão da RAP. * Reforço autorizado sem RAP Prévia incluído no reajuste do Ciclo 2024 - 2025 *(Receita revisada em 04/07/2024)</t>
  </si>
  <si>
    <t>MC 69 kV TT 69/0 kV IMPERATRIZ TT3 MA</t>
  </si>
  <si>
    <t>MC 69 kV TT 69/0 kV IMPERATRIZ TT2 MA</t>
  </si>
  <si>
    <t>MC 69 kV TT 69/0 kV IMPERATRIZ TT1 MA</t>
  </si>
  <si>
    <t>MC 69 kV TR 230/69 kV IMPERATRIZ TR4 MA</t>
  </si>
  <si>
    <t>Instalar, na SE IMPERATRIZ, um módulo de conexão, em 69 kV, para o transformador trifásico TR4 230/69 kV - 100 MVA, arranjo Barra Principal e Transferência.</t>
  </si>
  <si>
    <t>MC 69 kV TR 230/69 kV IMPERATRIZ TR3 MA</t>
  </si>
  <si>
    <t>MC 69 kV TR 230/69 kV IMPERATRIZ TR2 MA</t>
  </si>
  <si>
    <t>MC 69 kV TR 230/69 kV IMPERATRIZ TR1 MA</t>
  </si>
  <si>
    <t>MC 500 kV TR 500/230 kV IMPERATRIZ TR2 MA</t>
  </si>
  <si>
    <t>MC 500 kV TR 500/230 kV IMPERATRIZ TR1 MA</t>
  </si>
  <si>
    <t>MC 500 kV RTL 500 kV 150 Mvar IMPERATRIZ RT2 MA</t>
  </si>
  <si>
    <t>MC 500 kV RTL 500 kV 150 Mvar IMPERATRIZ RT1 MA</t>
  </si>
  <si>
    <t>MC 500 kV RTL 500 kV 136 Mvar IMPERATRIZ RT4 MA</t>
  </si>
  <si>
    <t>MC 500 kV RTL 500 kV 136 Mvar IMPERATRIZ RT12 MA</t>
  </si>
  <si>
    <t>MC 500 kV RTL 500 kV 100 Mvar IMPERATRIZ RT3 MA</t>
  </si>
  <si>
    <t>MC 500 kV RTB 500 kV 165 Mvar IMPERATRIZ RT14 MA</t>
  </si>
  <si>
    <t>MC 500 kV RTB 500 kV 165 Mvar IMPERATRIZ RT11 MA</t>
  </si>
  <si>
    <t>MC 500 kV RTB 500 kV 136 Mvar IMPERATRIZ RT6 MA</t>
  </si>
  <si>
    <t>MC 500 kV CR 500 kV 451 Mvar IMPERATRIZ BC2 MA</t>
  </si>
  <si>
    <t>FT CR 500 kV 451 Mvar IMPERATRIZ BC2 MA</t>
  </si>
  <si>
    <t>MC 500 kV CR 500 kV 390 Mvar IMPERATRIZ BC1 MA</t>
  </si>
  <si>
    <t>FT CR 500 kV 390 Mvar IMPERATRIZ BC1 MA</t>
  </si>
  <si>
    <t>MC 500 kV CR 500 kV 161 Mvar IMPERATRIZ BC4 MA</t>
  </si>
  <si>
    <t>FT CR 500 kV 161 Mvar IMPERATRIZ BC4 MA</t>
  </si>
  <si>
    <t>MC 500 kV CR 500 kV 107 Mvar IMPERATRIZ BC3 MA</t>
  </si>
  <si>
    <t>FT CR 500 kV 107 Mvar IMPERATRIZ BC3 MA</t>
  </si>
  <si>
    <t>MC 230 kV TR 500/230 kV IMPERATRIZ TR2 MA</t>
  </si>
  <si>
    <t>MC 230 kV TR 500/230 kV IMPERATRIZ TR1 MA</t>
  </si>
  <si>
    <t>MC 230 kV TR 230/69 kV IMPERATRIZ TR4 MA</t>
  </si>
  <si>
    <t>Instalar, na SE IMPERATRIZ, um módulo de conexão, em 230 kV, para o transformador trifásico TR4 230/69 kV - 100 MVA, arranjo Barra Dupla a Cinco Chaves.</t>
  </si>
  <si>
    <t>MC 230 kV TR 230/69 kV IMPERATRIZ TR3 MA</t>
  </si>
  <si>
    <t>MC 230 kV TR 230/69 kV IMPERATRIZ TR2 MA</t>
  </si>
  <si>
    <t>MC 230 kV TR 230/69 kV IMPERATRIZ TR1 MA</t>
  </si>
  <si>
    <t>MC 230 kV TR 230/13,8 kV IMPERATRIZ TF2 MA</t>
  </si>
  <si>
    <t>MC 230 kV TR 230/13,8 kV IMPERATRIZ TF1 MA</t>
  </si>
  <si>
    <t>MC 13,8 kV CS 100/-70 Mvar IMPERATRIZ CS3 MA</t>
  </si>
  <si>
    <t>MC 13,8 kV CS 100/-70 Mvar IMPERATRIZ CS2 MA</t>
  </si>
  <si>
    <t>MC 13,8 kV CS 100/-70 Mvar IMPERATRIZ CS1 MA</t>
  </si>
  <si>
    <t>IB 69 kV MG 500 kV IMPERATRIZ MG2 MA IB1</t>
  </si>
  <si>
    <t>IB 500 kV MG 500 kV IMPERATRIZ MG2 MA IB5</t>
  </si>
  <si>
    <t>IB 500 kV MG 500 kV IMPERATRIZ MG2 MA IB4</t>
  </si>
  <si>
    <t>IB 500 kV MG 500 kV IMPERATRIZ MG2 MA IB3</t>
  </si>
  <si>
    <t>IB 500 kV MG 500 kV IMPERATRIZ MG2 MA IB2</t>
  </si>
  <si>
    <t>IB 230 kV MG 500 kV IMPERATRIZ MG2 MA IB1</t>
  </si>
  <si>
    <t>EL 69 kV IMPERATRIZ SANTA RITA</t>
  </si>
  <si>
    <t>Entradas de linha em 69kV, destinada a conexão de linha na SE Santa Rita * Reforço autorizado sem RAP Prévia incluído no reajuste do Ciclo 2018 - 2019 *(Receita revisada em 06/07/2020) *(Receita revisada em 03/07/2024)</t>
  </si>
  <si>
    <t>EL 69 kV IMPERATRIZ IMPERATRIZ</t>
  </si>
  <si>
    <t>Entradas de linha em 69kV, destinada a conexão de linha na SE Imperatriz * Reforço autorizado sem RAP Prévia incluído no reajuste do Ciclo 2018 - 2019 *(Receita revisada em 06/07/2020) *(Receita revisada em 03/07/2024)</t>
  </si>
  <si>
    <t>EL 69 kV IMPERATRIZ DIST6</t>
  </si>
  <si>
    <t>EL 69 kV IMPERATRIZ DIST5</t>
  </si>
  <si>
    <t>EL 69 kV IMPERATRIZ DIST4</t>
  </si>
  <si>
    <t>EL 69 kV IMPERATRIZ DIST3</t>
  </si>
  <si>
    <t>EL 69 kV IMPERATRIZ DIST2</t>
  </si>
  <si>
    <t>EL 69 kV IMPERATRIZ DIST1</t>
  </si>
  <si>
    <t>EL 500 kV IMPERATRIZ LT 500 kV IMPERATRIZ /P.DUTRA C-2 MA</t>
  </si>
  <si>
    <t>Implantação de Unidade de Medição Fasorial – PMU e sistema de comunicação associado adicional para transmissão das medidas para o ONS, no bay da LT 500 kV Imperatriz / Presidente Dutra C2. * Reforço autorizado sem RAP Prévia incluído no reajuste do Ciclo 2022 - 2023 *(Receita revisada em 03/07/2024)</t>
  </si>
  <si>
    <t>EL 500 kV IMPERATRIZ LT 500 kV IMPERATRIZ /P.DUTRA C-1 MA</t>
  </si>
  <si>
    <t>Implantação de Unidade de Medição Fasorial – PMU nos bays das LT 500 kV Imperatriz / Presidente Dutra C-1. * Reforço autorizado sem RAP Prévia incluído no reajuste do Ciclo 2020 - 2021 *(Receita revisada em 03/07/2024)</t>
  </si>
  <si>
    <t>EL 500 kV IMPERATRIZ LT 500 kV IMPERATRIZ /MARABA C-2 MA/PA</t>
  </si>
  <si>
    <t>Implantação de Unidade de Medição Fasorial – PMU nos bays das LT 500 kV Imperatriz / Maraba C-2 * Reforço autorizado sem RAP Prévia incluído no reajuste do Ciclo 2020 - 2021 *(Receita revisada em 03/07/2024)</t>
  </si>
  <si>
    <t>EL 500 kV IMPERATRIZ LT 500 kV IMPERATRIZ /MARABA C-1 MA/PA</t>
  </si>
  <si>
    <t>Implantação de Unidade de Medição Fasorial – PMU nos bays das LT 500 kV Imperatriz / Maraba C-1 * Reforço autorizado sem RAP Prévia incluído no reajuste do Ciclo 2020 - 2021 *(Receita revisada em 03/07/2024)</t>
  </si>
  <si>
    <t>EL 500 kV IMPERATRIZ LT 500 kV IMPERATRIZ /COLINAS C-1 MA/TO</t>
  </si>
  <si>
    <t>Implantação de Unidade de Medição Fasorial – PMU nos bays das LT 500 Kv Imperatriz / Colinas C-1. * Reforço autorizado sem RAP Prévia incluído no reajuste do Ciclo 2020 - 2021 *(Receita revisada em 03/07/2024)</t>
  </si>
  <si>
    <t>EL 230 kV IMPERATRIZ LT 230 kV IMPERATRIZ /PORTO FRANCO C-1 MA</t>
  </si>
  <si>
    <t>FT LT 230 kV IMPERATRIZ /PORTO FRANCO C-1 MA</t>
  </si>
  <si>
    <t>CS 100/-70 Mvar IMPERATRIZ CS3 MA</t>
  </si>
  <si>
    <t>CS 100/-70 Mvar IMPERATRIZ CS2 MA</t>
  </si>
  <si>
    <t>CS 100/-70 Mvar IMPERATRIZ CS1 MA</t>
  </si>
  <si>
    <t>REA 5229/2015</t>
  </si>
  <si>
    <t>T2015-005</t>
  </si>
  <si>
    <t>Revitalização do 1º compensandor síncrono da subestação Imperatriz. Por meio da carta PRIR 057, a Eletronorte informou que após a revitalização, a vida útil das partes revitalizadas será elevada em aproximadamente dez anos. *(Receita revisada em 06/07/2020) *(Receita revisada em 03/07/2024)</t>
  </si>
  <si>
    <t>CR 500 kV 451 Mvar IMPERATRIZ BC2 MA</t>
  </si>
  <si>
    <t>T2021-017</t>
  </si>
  <si>
    <t>Obra de Substituição Completa - Substituição, na SE IMPERATRIZ, de um Banco de capacitores série BC2 500 kV - 451 Mvar. As desativações associadas a esta substituição devem atender ao disposto no Módulo 9 do PRORET. Foi considerada receita adicional de O&amp;M para o novo equipamento.</t>
  </si>
  <si>
    <t>CR 500 kV 390 Mvar IMPERATRIZ BC1 MA</t>
  </si>
  <si>
    <t>REA 14930/2023</t>
  </si>
  <si>
    <t>Obra de Substituição Completa - Substituir o Banco de Capacitores Série - BC1 da LT 500 kV Imperatriz - Presidente Dutra C1, na SE Imperatriz, de 390 MVAr (1.950 A), por outro de 543 MVAr (mesmo valor ôhmico e 2.300 A). (Rotina Substituição - IdeMdl n° 13907)</t>
  </si>
  <si>
    <t>CR 500 kV 161 Mvar IMPERATRIZ BC4 MA</t>
  </si>
  <si>
    <t>REA 12546/2022</t>
  </si>
  <si>
    <t>Obra de Substituição Completa - Substituição do Banco de Capacitores Série na CR 500kV 161 MVAr Imperatriz BC4 MA, devido a substituição do banco de capacitores série e conexões, localizadas na saída da linha LT 500 kV Imperatriz-Colinas C1 de 161 MVAr para outro de 324 MVAr.</t>
  </si>
  <si>
    <t>CR 500 kV 107 Mvar IMPERATRIZ BC3 MA</t>
  </si>
  <si>
    <t>INTEGRADORA</t>
  </si>
  <si>
    <t>MG 230 kV INTEGRADORA MG1 PA</t>
  </si>
  <si>
    <t>FT MG 230 kV INTEGRADORA MG1 PA</t>
  </si>
  <si>
    <t>Parcela adicional de RAP para operação e manutenção de módulo de infraestrutura geral em 230 kV e 7 módulos de infraestrutura de manobra, associados a 6 entradas de linha 230 kV e uma interligação de barramentos 230 kV, todos com arranjo barra dupla a quatro chaves; *(Receita revisada em 06/07/2020) *(Receita revisada em 03/07/2024)</t>
  </si>
  <si>
    <t>SUSBTITUICAO DOS BANCOS DE BATERIAS 125 VCC 400 AH Obra reconhecida na Revisão da RAP. * Reforço autorizado sem RAP Prévia incluído no reajuste do Ciclo 2024 - 2025 *(Receita revisada em 04/07/2024)</t>
  </si>
  <si>
    <t>IB 230 kV MG 230 kV INTEGRADORA MG1 PA IB1</t>
  </si>
  <si>
    <t>Parcela adicional de RAP para operação e manutenção de de interligação de barramentos em 230 kV, arranjo barra dupla a quatro chaves; *(Receita revisada em 06/07/2020) *(Receita revisada em 03/07/2024)</t>
  </si>
  <si>
    <t>EL 230 kV INTEGRADORA LT 230 kV INTEGRADORA /SERRA DO SOSSEGO C-1 PA</t>
  </si>
  <si>
    <t>Parcela adicional de RAP para operação e manutenção de entrada de linha em 230 kV, arranjo barra dupla a quatro chaves, associada à linha de transmissão 230 kV Integradora / Serra do Sossego. *(Receita revisada em 06/07/2020) *(Receita revisada em 03/07/2024)</t>
  </si>
  <si>
    <t>EL 230 kV INTEGRADORA LT 230 kV INTEGRADORA /ONCA PUMA C-2 PA</t>
  </si>
  <si>
    <t>FT LT 230 kV INTEGRADORA /ONCA PUMA C-2 PA</t>
  </si>
  <si>
    <t>Parcela adicional de RAP para operação e manutenção de entrada de linha em 230 kV, arranjo barra dupla a quatro chaves, associada à linha de transmissão 230 kV Integradora / Onça Puma – C2; *(Receita revisada em 06/07/2020) *(Receita revisada em 03/07/2024)</t>
  </si>
  <si>
    <t>EL 230 kV INTEGRADORA LT 230 kV INTEGRADORA /ONCA PUMA C-1 PA</t>
  </si>
  <si>
    <t>FT LT 230 kV INTEGRADORA /ONCA PUMA C-1 PA</t>
  </si>
  <si>
    <t>Parcela adicional de RAP para operação e manutenção de entrada de linha em 230 kV, arranjo barra dupla a quatro chaves, associada à linha de transmissão 230 kV Integradora / Onça Puma – C1; *(Receita revisada em 06/07/2020) *(Receita revisada em 03/07/2024)</t>
  </si>
  <si>
    <t>EL 230 kV INTEGRADORA LT 230 kV CARAJAS /INTEGRADORA C-3 PA</t>
  </si>
  <si>
    <t>Parcela adicional de RAP para operação e manutenção de entrada de linha em 230 kV, arranjo barra dupla a quatro chaves, associada à linha de transmissão 230 kV Carajás / Integradora – C3; *(Receita revisada em 06/07/2020) *(Receita revisada em 03/07/2024)</t>
  </si>
  <si>
    <t>EL 230 kV INTEGRADORA LT 230 kV CARAJAS /INTEGRADORA C-2 PA</t>
  </si>
  <si>
    <t>Parcela adicional de RAP para operação e manutenção de entrada de linha em 230 kV, arranjo barra dupla a quatro chaves, associada à linha de transmissão 230 kV Carajás / Integradora – C2; *(Receita revisada em 06/07/2020) *(Receita revisada em 03/07/2024)</t>
  </si>
  <si>
    <t>EL 230 kV INTEGRADORA LT 230 kV CARAJAS /INTEGRADORA C-1 PA</t>
  </si>
  <si>
    <t>FT LT 230 kV CARAJAS /INTEGRADORA C-1 PA</t>
  </si>
  <si>
    <t>Parcela adicional de RAP para operação e manutenção de entrada de linha em 230 kV, arranjo barra dupla a quatro chaves, associada à linha de transmissão 230 kV Carajás / Integradora – C1; ATENÇÃO: Esta RAP só será devida à Eletronorte a partir da transferência da LT 230 kV Carajás / Integradora – C1 pela Vale S.A. à transmissora</t>
  </si>
  <si>
    <t>IRATI NORTE</t>
  </si>
  <si>
    <t>MG 230 kV IRATI NORTE MG2 PR</t>
  </si>
  <si>
    <t>FT MG 230 kV IRATI NORTE MG2 PR</t>
  </si>
  <si>
    <t>DSP 695/2024</t>
  </si>
  <si>
    <t>Parcela adicional de RAP para operação e manutenção de 1 Módulo Geral de Acessante 230 kV na SE Irati Norte, em função do seccionamento da LT 230 kV Areia - Ponta Grossa.</t>
  </si>
  <si>
    <t>Parcela adicional de RAP para operação e manutenção de 2 Módulos de Infraestrutura de Manobra 230 kV na SE Irati Norte, associados as Entradas de Linha 230kV para as SEs Guarapuava e Ponta Grossa , em função do seccionamento da LT 230 kV Areia - Ponta Grossa C1 na SE Irati Norte.</t>
  </si>
  <si>
    <t>EL 230 kV IRATI NORTE LT 230 kV IRATI NORTE /PONTA GROSSA C-1 PR</t>
  </si>
  <si>
    <t>FT LT 230 kV IRATI NORTE /PONTA GROSSA C-1 PR</t>
  </si>
  <si>
    <t>Parcela adicional de RAP para operação e manutenção de Entrada de Linha em 230 kV, arranjo barra dupla com quatro chaves, na subestação Irati Norte, associada à Linha de Transmissão 230 kV Ponta Grossa – Irati Norte C1.</t>
  </si>
  <si>
    <t>EL 230 kV IRATI NORTE LT 230 kV GUARAPUAVA OESTE /IRATI NORTE C-1 PR</t>
  </si>
  <si>
    <t>Parcela adicional de RAP para operação e manutenção de Entrada de Linha em 230 kV, arranjo barra dupla com quatro chaves, na Subestação Irati Norte, associada à Linha de Transmissão 230 kV Guarapuava Oeste – Irati Norte C1.</t>
  </si>
  <si>
    <t>IRECE</t>
  </si>
  <si>
    <t>TT 69/13,8 kV IRECE TA1 BA</t>
  </si>
  <si>
    <t>Substituição na SE IRECÊ do Transformador de Aterramento 02A1, 69 kV, de 95,5 Ohm/fase por um de 20 Ohm/fase (12 MVA). Obra reconhecida na Revisão da RAP. * Reforço autorizado sem RAP Prévia incluído no reajuste do Ciclo 2024 - 2025 *(Receita revisada em 04/07/2024)</t>
  </si>
  <si>
    <t>TR 69/69 kV IRECE TREG3 BA</t>
  </si>
  <si>
    <t>FT TR 230/69 kV IRECE TR3 BA</t>
  </si>
  <si>
    <t>TR 69/69 kV IRECE TREG2 BA</t>
  </si>
  <si>
    <t>FT TR 230/69 kV IRECE TR2 BA</t>
  </si>
  <si>
    <t>TR 230/69 kV IRECE TR6 BA</t>
  </si>
  <si>
    <t>FT TR 230/69 kV IRECE TR6 BA</t>
  </si>
  <si>
    <t>REA 3965/2013</t>
  </si>
  <si>
    <t>T2013-020</t>
  </si>
  <si>
    <t>Instalar, na SE Irecê, o 4° transformador trifásico TR6 230/69 kV - 39 MVA.(Receita alterada em razão de alteração de perfil de RAP) *(Receita revisada em 03/07/2024)</t>
  </si>
  <si>
    <t>TR 230/69 kV IRECE TR3 BA</t>
  </si>
  <si>
    <t>REA 14970/2023</t>
  </si>
  <si>
    <t>Obra de Substituição Completa - Substituição do transformador 230/69 kV - 33 MVA (04T3) para 100 MVA (Rotina-Substituição - IdeMdl 7142).</t>
  </si>
  <si>
    <t>TR 230/69 kV IRECE TR2 BA</t>
  </si>
  <si>
    <t>Substituição de BUCHAS, SE IRE 04T2 * Melhoria autorizada sem RAP Prévia incluído no reajuste do Ciclo 2018 - 2019 *(Receita revisada em 06/07/2020) *(Receita revisada em 03/07/2024)</t>
  </si>
  <si>
    <t>Obra de Substituição Completa - Substituição do transformador  230/69 kV - 33 MVA (04T2) para 100 MVA (Rotina-Substituição - IdeMdl 7139).</t>
  </si>
  <si>
    <t>TR 230/69 kV IRECE TR1 BA</t>
  </si>
  <si>
    <t>FT TR 230/69 kV IRECE TR1 BA</t>
  </si>
  <si>
    <t>TR 230/138 kV IRECE TRR1 BA</t>
  </si>
  <si>
    <t>FT TR 230/138 kV IRECE TRR1 BA</t>
  </si>
  <si>
    <t>TR 230/138 kV IRECE TR8 BA</t>
  </si>
  <si>
    <t>FT TR 230/138 kV IRECE TR8 BA</t>
  </si>
  <si>
    <t>T2013-019</t>
  </si>
  <si>
    <t>Instalar, na SE Irecê, o 3° transformador trifásico TR3 230/138 kV - 55 MVA.(Receita alterada devido à alteração do perfil de plano para decrescente). *(Receita revisada em 03/07/2024)</t>
  </si>
  <si>
    <t>TR 230/138 kV IRECE TR5 BA</t>
  </si>
  <si>
    <t>FT TR 230/138 kV IRECE TR5 BA</t>
  </si>
  <si>
    <t>TR 230/138 kV IRECE TR4 BA</t>
  </si>
  <si>
    <t>FT TR 230/138 kV IRECE TR4 BA</t>
  </si>
  <si>
    <t>TR 230/13,8 kV IRECE TR7 BA</t>
  </si>
  <si>
    <t>FT CS 30/-15 MVAr IRECE CS1 BA</t>
  </si>
  <si>
    <t>RTS 13,8 kV 5 Mvar IRECE RLCC BA</t>
  </si>
  <si>
    <t>RTL 230 kV 5 Mvar IRECE RTR1 BA</t>
  </si>
  <si>
    <t>FT RTL 230 kV 5 Mvar IRECE RTR1 BA</t>
  </si>
  <si>
    <t>RTL 230 kV 15 Mvar IRECE RT1 BA</t>
  </si>
  <si>
    <t>FT RTL 230 kV 15 MVAr IRECE RT1 BA</t>
  </si>
  <si>
    <t>RTB 13,8 kV 5 Mvar IRECE RT2 BA</t>
  </si>
  <si>
    <t>FT RTB 13,8 kV 5 MVAr IRECE RT2 BA</t>
  </si>
  <si>
    <t>RTB 13,8 kV 5 Mvar IRECE RT1 BA</t>
  </si>
  <si>
    <t>FT RTB 13,8 kV 5 MVAr IRECE RT1 BA</t>
  </si>
  <si>
    <t>MG 230 kV IRECE MG1 BA</t>
  </si>
  <si>
    <t>FT MG 230 kV IRECE MG1 BA</t>
  </si>
  <si>
    <t>Complementar, na SE Irecê, o módulo geral para a instalação do 3° transformador trifásico TR8 230/138 kV - 55 MVA.(Receita alterada em razão de mudança de perfil da RAP) *(Receita revisada em 03/07/2024)</t>
  </si>
  <si>
    <t>Complementar, na SE Irecê, o módulo geral para a instalação do 4° transformador trifásico TR6 230/69 kV - 39 MVA. *(Receita revisada em 03/07/2024)</t>
  </si>
  <si>
    <t>MIM referente a Instalação de 1 (uma) EL 138kV para o Projeto Baixios do Irecê - CODEVASF INCLUIDA NO CICLO 2016/2017 *(Receita revisada em 06/07/2020) *(Receita revisada em 03/07/2024)</t>
  </si>
  <si>
    <t>MC 69 kV TT 69/13,8 kV IRECE TA1 BA</t>
  </si>
  <si>
    <t>MC 69 kV TR 230/69 kV IRECE TR6 BA</t>
  </si>
  <si>
    <t>Instalar, na SE Irecê, um módulo de conexão, em 69 kV, arranjo barra principal e transferência, para o 3° transformador trifásico TR6 230/69 kV - 39 MVA. (Receita alterada em razão de mudança de perfil de RAP) *(Receita revisada em 03/07/2024)</t>
  </si>
  <si>
    <t>MC 69 kV TR 230/69 kV IRECE TR3 BA</t>
  </si>
  <si>
    <t>Obra de Substituição Completa - Substituição da conexão em 69 kV e arranjo BPT na SE Irecê, associada à substituição do transformador TR3 (04T3) 230/69 kV (Rotina-Substituição - IdeMdl 7144).</t>
  </si>
  <si>
    <t>MC 69 kV TR 230/69 kV IRECE TR2 BA</t>
  </si>
  <si>
    <t>Obra de Substituição Completa - Substituição da conexão em 69 kV e arranjo BPT na SE Irecê, associada à substituição do transformador TR2 (04T2) 230/69/13,8 kV (Rotina-Substituição - IdeMdl 7141).</t>
  </si>
  <si>
    <t>MC 69 kV TR 230/69 kV IRECE TR1 BA</t>
  </si>
  <si>
    <t>MC 230 kV TR 230/69 kV IRECE TR6 BA</t>
  </si>
  <si>
    <t>Instalar, na SE Irecê, um módulo de conexão, em 230 kV, arranjo barra dupla a 5 chaves, para o 4° transformador trifásico TR6 230/69 kV - 39 MVA. *(Receita revisada em 03/07/2024)</t>
  </si>
  <si>
    <t>MC 230 kV TR 230/69 kV IRECE TR3 BA</t>
  </si>
  <si>
    <t>Obra de Substituição Completa - Substituição da conexão em 230 kV e arranjo BD5 na SE Irecê, associada à substituição do transformador TR3 (04T3) 230/69 kV (Rotina-Substituição - IdeMdl 7143).</t>
  </si>
  <si>
    <t>MC 230 kV TR 230/69 kV IRECE TR2 BA</t>
  </si>
  <si>
    <t>Obra de Substituição Completa - Substituição da conexão em 230 kV e arranjo BD5 na SE Irecê, associada à substituição do transformador TR2 (04T2) 230/69/13,8 kV (Rotina-Substituição - IdeMdl 7140).</t>
  </si>
  <si>
    <t>MC 230 kV TR 230/69 kV IRECE TR1 BA</t>
  </si>
  <si>
    <t>SUBSTITUIÇÃO DE TC 230 kV - 94T1 A/B/C * Melhoria autorizada sem RAP Prévia incluído no reajuste do Ciclo 2018 - 2019 *(Receita revisada em 06/07/2020) *(Receita revisada em 03/07/2024)</t>
  </si>
  <si>
    <t>MC 230 kV TR 230/138 kV IRECE TR8 BA</t>
  </si>
  <si>
    <t>Instalar, na SE Irecê, um módulo de conexão, em 230 kV, arranjo barra dupla a 5 chaves, para o 3° transformador trifásico TR8 230/138 kV - 55 MVA.(Receita alterada devido à alteração do perfil de plano para decrescente). *(Receita revisada em 03/07/2024)</t>
  </si>
  <si>
    <t>MC 230 kV TR 230/138 kV IRECE TR5 BA</t>
  </si>
  <si>
    <t>MC 230 kV TR 230/138 kV IRECE TR4 BA</t>
  </si>
  <si>
    <t>MC 230 kV TR 230/13,8 kV IRECE TR7 BA</t>
  </si>
  <si>
    <t>MC 230 kV RTL 230 kV 15 Mvar IRECE RT1 BA</t>
  </si>
  <si>
    <t>MC 230 kV CR 230 kV 81 Mvar IRECE BC1 BA</t>
  </si>
  <si>
    <t>FT CR 230 kV 81 MVAr IRECE BC1 BA</t>
  </si>
  <si>
    <t>MC 138 kV TR 230/138 kV IRECE TR8 BA</t>
  </si>
  <si>
    <t>(Receita alterada devido à alteração do perfil de plano para decrescente). *(Receita revisada em 03/07/2024)</t>
  </si>
  <si>
    <t>MC 138 kV TR 230/138 kV IRECE TR5 BA</t>
  </si>
  <si>
    <t>MC 138 kV TR 230/138 kV IRECE TR4 BA</t>
  </si>
  <si>
    <t>MC 13,8 kV TR 230/69 kV IRECE TR2 BA</t>
  </si>
  <si>
    <t>MC 13,8 kV TR 230/13,8 kV IRECE TR7 BA</t>
  </si>
  <si>
    <t>MC 13,8 kV RTB 13,8 kV 5 Mvar IRECE RT2 BA</t>
  </si>
  <si>
    <t>MC 13,8 kV RTB 13,8 kV 5 Mvar IRECE RT1 BA</t>
  </si>
  <si>
    <t>MC 13,8 kV CS 30/-15 Mvar IRECE CS1 BA</t>
  </si>
  <si>
    <t>IB 69 kV MG 230 kV IRECE MG1 BA IB1</t>
  </si>
  <si>
    <t>IB 230 kV MG 230 kV IRECE MG1 BA IB1</t>
  </si>
  <si>
    <t>IB 138 kV MG 230 kV IRECE MG1 BA IB1</t>
  </si>
  <si>
    <t>EL 69 kV IRECE DIST4</t>
  </si>
  <si>
    <t>EL 69 kV IRECE DIST3</t>
  </si>
  <si>
    <t>EL 69 kV IRECE DIST2</t>
  </si>
  <si>
    <t>EL 69 kV IRECE DIST1</t>
  </si>
  <si>
    <t>EL 230 kV IRECE LT 230 kV OUROLANDIA II /IRECE C-1 BA</t>
  </si>
  <si>
    <t>FT LT 230 kV OUROLANDIA II /IRECE C-1 BA</t>
  </si>
  <si>
    <t>SUBSTITTUIÇÃO DE TC 230 kV - 94F1 A/B/C * Melhoria autorizada sem RAP Prévia incluído no reajuste do Ciclo 2018 - 2019 *(Receita revisada em 06/07/2020) *(Receita revisada em 03/07/2024)</t>
  </si>
  <si>
    <t>EL 230 kV IRECE LT 230 kV MORRO CHAPEU II /IRECE C-1 BA</t>
  </si>
  <si>
    <t>FT LT 230 kV MORRO CHAPEU II /IRECE C-1 BA</t>
  </si>
  <si>
    <t>CC 009/2011</t>
  </si>
  <si>
    <t>T2012-031</t>
  </si>
  <si>
    <t>* Considerando o adicional de RGR conforme disposto na RH nº 1.150, de 07/06/2011. *Receita revisada no reajuste do ciclo 2017-2018. * Receita revisada em 23-06-2022</t>
  </si>
  <si>
    <t>EL 230 kV IRECE LT 230 kV IRECE /BROT.MACAUBAS C-1 BA</t>
  </si>
  <si>
    <t>SUBSTITTUIÇÃO DE TC 230 kV - 94F2 A/B/C * Melhoria autorizada sem RAP Prévia incluído no reajuste do Ciclo 2018 - 2019 *(Receita revisada em 06/07/2020) *(Receita revisada em 03/07/2024)</t>
  </si>
  <si>
    <t>EL 138 kV IRECE BAIXIOS 03N2</t>
  </si>
  <si>
    <t>Instalação de 1 (uma) EL 138kV para o Projeto Baixios do Irecê - CODEVASF INCLUIDA NO CICLO 2016/2017 *(Receita revisada em 06/07/2020) *(Receita revisada em 03/07/2024)</t>
  </si>
  <si>
    <t>EL 138 kV IRECE AGUAS BELAS</t>
  </si>
  <si>
    <t>CS 30/-15 Mvar IRECE CS1 BA</t>
  </si>
  <si>
    <t>CR 230 kV 81 Mvar IRECE BC1 BA</t>
  </si>
  <si>
    <t>IRIRI</t>
  </si>
  <si>
    <t>MG 138 kV IRIRI MG1 RJ</t>
  </si>
  <si>
    <t>Complementação do módulo geral, na SE Iriri, com a instalação de 2 módulos de infraestrutura de manobra de 138 kV.</t>
  </si>
  <si>
    <t>IB 138 kV MG 138 kV IRIRI MG1 RJ IB1</t>
  </si>
  <si>
    <t>EL 138 kV IRIRI LT 138 kV IRIRI /ROCHA LEAO C-2 RJ</t>
  </si>
  <si>
    <t>EL 138 kV IRIRI LT 138 kV IRIRI /ROCHA LEAO C-1 RJ</t>
  </si>
  <si>
    <t>Instalar, na SE IRIRI, um módulo de entrada de linha para o circuito LT 138 kV IRIRI /ROCHA LEAO C-1 RJ originado do seccionamento do circuito LT 138 kV CAMPOS /ROCHA LEAO C-1 RJ na SE IRIRI.</t>
  </si>
  <si>
    <t>EL 138 kV IRIRI LT 138 kV CAMPOS /IRIRI C-2 RJ</t>
  </si>
  <si>
    <t>EL 138 kV IRIRI LT 138 kV CAMPOS /IRIRI C-1 RJ</t>
  </si>
  <si>
    <t>Instalar, na SE IRIRI, um módulo de entrada de linha para o circuito LT 138 kV CAMPOS /IRIRI C-1 RJ originado do seccionamento do circuito LT 138 kV CAMPOS /ROCHA LEAO C-1 RJ na SE IRIRI.</t>
  </si>
  <si>
    <t>EL 138 kV IRIRI DIST3</t>
  </si>
  <si>
    <t>EL 138 kV IRIRI DIST2</t>
  </si>
  <si>
    <t>EL 138 kV IRIRI DIST1</t>
  </si>
  <si>
    <t>ITA</t>
  </si>
  <si>
    <t>RTB 500 kV 50 Mvar ITA RTR1 SC</t>
  </si>
  <si>
    <t>FT RTB 500 kV 50 Mvar ITA RTR1 SC</t>
  </si>
  <si>
    <t>Obra de Substituição Completa - Substituição do reator monofásico, RTR1, 525 kV, 50 Mvar, Fase Reserva 1, SE Itá. As desativações associadas a esta substituição devem atender ao disposto no Módulo 9 do PRORET. Foi considerada receita adicional de O&amp;M para o novo equipamento. SGPMR 0001363/2021.</t>
  </si>
  <si>
    <t>RTB 500 kV 150 Mvar ITA RT1 SC</t>
  </si>
  <si>
    <t>FT RTB 500 kV 150 Mvar ITA RT1 SC</t>
  </si>
  <si>
    <t>Obra de Substituição Completa - Substituição do reator monofásico, RE1, 525 kV, 3x50 Mvar, Fases A, B e C, SE Itá. As desativações associadas a esta substituição devem atender ao disposto no Módulo 9 do PRORET. Foi considerada receita adicional de O&amp;M para o novo equipamento. SGPMR 0001352/2021, 0001357/2021 e 0001361/2021.</t>
  </si>
  <si>
    <t>MG 500 kV ITA MG1 SC</t>
  </si>
  <si>
    <t>FT MG 500 kV ITA MG1 SC</t>
  </si>
  <si>
    <t>Aquisição e substituição de um banco de baterias de 125 Vcc - Bat1 * Melhoria autorizada sem RAP Prévia incluído no reajuste do Ciclo 2018 - 2019.*RAP alterada no recurso contra a REH 2.407/2018. *(Receita revisada em 06/07/2020) *(Receita revisada em 03/07/2024)</t>
  </si>
  <si>
    <t>Instalação de equipamentos com função PMU e toda infraestrutura necessária para envio de fasores de tensão e corrente dos circuitos Caxias, Machadinho, Nova Santa Rita e Salto Santiago. * Reforço autorizado sem RAP Prévia incluído no reajuste do Ciclo 2020 - 2021 *(Receita revisada em 03/07/2024)</t>
  </si>
  <si>
    <t>MC 500 kV RTB 500 kV 150 Mvar ITA RT1 SC</t>
  </si>
  <si>
    <t>IB 500 kV MG 500 kV ITA MG4 SC IB7</t>
  </si>
  <si>
    <t>FT MG 500 kV ITA MG4 SC</t>
  </si>
  <si>
    <t>T2012-074-A</t>
  </si>
  <si>
    <t>IB 500 kV MG 500 kV ITA MG1 SC IB6</t>
  </si>
  <si>
    <t>IB 500 kV MG 500 kV ITA MG1 SC IB5</t>
  </si>
  <si>
    <t>IB 500 kV MG 500 kV ITA MG1 SC IB2</t>
  </si>
  <si>
    <t>IB 500 kV MG 500 kV ITA MG1 SC IB1</t>
  </si>
  <si>
    <t>EL 525 kV ITA LT 525 kV ITA /NOVA STA RITA C-2 SC/RS</t>
  </si>
  <si>
    <t>FT LT 525 kV ITA /NOVA STA RITA C-2 SC/RS</t>
  </si>
  <si>
    <t>Implantação de Unidade de Medição Fasorial – PMU nos bays das LT 525 kV Itá / Nova Santa Rita C-2. * Reforço autorizado sem RAP Prévia incluído no reajuste do Ciclo 2021 - 2022 *(Receita revisada em 22/06/2022)</t>
  </si>
  <si>
    <t>Implantação de sistema de comunicação associado à Unidade de Medição Fasorial – PMU para transmissão das medidas para o ONS, nos bays das LT 525 kV Itá / Nova Santa Rita C-2. * Reforço autorizado sem RAP Prévia incluído no reajuste do Ciclo 2021 - 2022 *(Receita revisada em 22/06/2022)</t>
  </si>
  <si>
    <t>EL 525 kV ITA LT 525 kV ITA /NOVA STA RITA C-1 SC/RS</t>
  </si>
  <si>
    <t>FT LT 525 kV ITA /NOVA STA RITA C-1 SC/RS</t>
  </si>
  <si>
    <t>Substituição dos para-raios de SiC da LT 525kV Itá - Nova Santa Rita, terminal de Itá, SiC por ZnO. * Reforço autorizado sem RAP Prévia incluído no reajuste do Ciclo 2018 - 2019 *(Receita revisada em 06/07/2020) *(Receita revisada em 03/07/2024)</t>
  </si>
  <si>
    <t>EL 500 kV ITA LT 500 kV S.SANTIAGO /ITA C-2 PR/SC</t>
  </si>
  <si>
    <t>FT LT 500 kV S.SANTIAGO /ITA C-2 PR/SC</t>
  </si>
  <si>
    <t>T2012-074-C</t>
  </si>
  <si>
    <t>Implantação de sistema de comunicação associado à Unidade de Medição Fasorial – PMU para transmissão das medidas para o ONS, nos bays das LT 525 kV S. Santiago / Itá C-2. * Reforço autorizado sem RAP Prévia incluído no reajuste do Ciclo 2021 - 2022 *(Receita revisada em 22/06/2022)</t>
  </si>
  <si>
    <t>Implantação de Unidade de Medição Fasorial – PMU nos bays das LT 525 kV S. Santiago / Itá C-2. * Reforço autorizado sem RAP Prévia incluído no reajuste do Ciclo 2021 - 2022 *(Receita revisada em 22/06/2022)</t>
  </si>
  <si>
    <t>EL 500 kV ITA LT 500 kV S.SANTIAGO /ITA C-1 PR/SC</t>
  </si>
  <si>
    <t>FT LT 500 kV S.SANTIAGO /ITA C-1 PR/SC</t>
  </si>
  <si>
    <t>EL 500 kV ITA LT 500 kV ITA /MACHADINHO C-1 SC</t>
  </si>
  <si>
    <t>FT LT 500 kV ITA /MACHADINHO C-1 SC</t>
  </si>
  <si>
    <t>Substituição dos PRs 525 kV de SiC por ZnO do circuito Machadinho Melhoria incluída no reajuste ciclo 2016-2017. *(Receita revisada em 06/07/2020) *(Receita revisada em 03/07/2024)</t>
  </si>
  <si>
    <t>Aquisição e substituição de um banco de baterias de 125 Vcc - Bat2 * Melhoria autorizada sem RAP Prévia incluído no reajuste do Ciclo 2018 - 2019. RAP alterada no recurso contra a REH 2.407/2018. *(Receita revisada em 06/07/2020) *(Receita revisada em 03/07/2024)</t>
  </si>
  <si>
    <t>EL 500 kV ITA LT 500 kV CAXIAS NORTE /ITA C-1 RS/SC</t>
  </si>
  <si>
    <t>ITABAIANA</t>
  </si>
  <si>
    <t>TT 69/13,8 kV ITABAIANA TA2 SE</t>
  </si>
  <si>
    <t>Instalação de 2a. unidade de Transformador de Aterramento, de impedância não superior a 20 Ohms/fase, em paralelo com o Transformador de Aterramento existente (02A1) de 20 Ohms/fase INCLUIDA NO CICLO 2016/2017 *(Receita revisada em 06/07/2020) *(Receita revisada em 03/07/2024)</t>
  </si>
  <si>
    <t>TT 69/13,8 kV ITABAIANA TA1 SE</t>
  </si>
  <si>
    <t>TR 230/69 kV ITABAIANA TR3 SE</t>
  </si>
  <si>
    <t>FT TR 230/69 kV ITABAIANA TR3 SE</t>
  </si>
  <si>
    <t>T2009-120</t>
  </si>
  <si>
    <t>Instalar, na SE Itabaiana, um transformador trifásico 230/69 kV, de 100 MVA. *(Inclui alterações estabelecidas pela Lei 12.783/2013) *(Receita revisada em 03/07/2024)</t>
  </si>
  <si>
    <t>TR 230/69 kV ITABAIANA TR2 SE</t>
  </si>
  <si>
    <t>FT TR 230/69 kV ITABAIANA TR2 SE</t>
  </si>
  <si>
    <t>Obra de Substituição Completa - Substituição do transformador TR2 (04T2) 230/69 kV - 100 MVA para 150 MVA (Rotina-Substituição - IdeMdl 11714).</t>
  </si>
  <si>
    <t>TR 230/69 kV ITABAIANA TR1 SE</t>
  </si>
  <si>
    <t>FT TR 230/69 kV ITABAIANA TR1 SE</t>
  </si>
  <si>
    <t>Obra de Substituição Completa - Substituição do transformador TR1 (04T1) 230/69 kV - 100 MVA para 150 MVA (Rotina-Substituição - IdeMdl 11711).</t>
  </si>
  <si>
    <t>MG 230 kV ITABAIANA MG1 SE</t>
  </si>
  <si>
    <t>FT MG 230 kV ITABAIANA MG1 SE</t>
  </si>
  <si>
    <t>a) Complemento, na SE Itabaiana, de infraestrutura de módulo geral pela instalação do transformador trifásico 230/69 kV, de 100 MVA, b) realocação dos dois módulos de entrada de linha 230 kV, arranjo barra principal e transferência, para os dois circuitos da LT 230kV Itabaiana - Paulo Afonso III e *(Receita revisada em 03/07/2024)</t>
  </si>
  <si>
    <t>EL 13,8 kV para conexão de um novo alimentador INCLUIDA NO CICLO 2016/2017 *(Receita revisada em 06/07/2020) *(Receita revisada em 03/07/2024)</t>
  </si>
  <si>
    <t>MIM ASSOCIADO A SE Itabaiana - EL 69kV na SE Itabaiana para a SE Frei Paulo * Reforço autorizado sem RAP Prévia incluído no reajuste do Ciclo 2021 - 2022 *(Receita revisada em 03/07/2024)</t>
  </si>
  <si>
    <t>SUBSTITUIÇÃO DE UTR Obra reconhecida na Revisão da RAP. * Reforço autorizado sem RAP Prévia incluído no reajuste do Ciclo 2024 - 2025 *(Receita revisada em 04/07/2024)</t>
  </si>
  <si>
    <t>MIM associado à instalação de um módulo de entrada de linha 69 kV, arranjo BPT, com destino à SE  Simão Dias na SE Itabaiana. * Reforço autorizado sem RAP Prévia incluído no reajuste do Ciclo 2025 - 2026</t>
  </si>
  <si>
    <t>MC 69 kV TT 69/13,8 kV ITABAIANA TA2 SE</t>
  </si>
  <si>
    <t>MC 69 kV TT 69/13,8 kV ITABAIANA TA1 SE</t>
  </si>
  <si>
    <t>MC 69 kV TR 69/13,8 kV ITABAIANA TR4 SE</t>
  </si>
  <si>
    <t>MC 69 kV TR 230/69 kV ITABAIANA TR3 SE</t>
  </si>
  <si>
    <t>Instalar, na SE Itabaiana, um módulo de conexão 69 kV, arranjo barra principal e transferência, para o transformador trifásico 230/69 kV, de 100 MVA. *(Inclui alterações estabelecidas pela Lei 12.783/2013) *(Receita revisada em 03/07/2024)</t>
  </si>
  <si>
    <t>MC 69 kV TR 230/69 kV ITABAIANA TR2 SE</t>
  </si>
  <si>
    <t>Obra de Substituição Completa - Substituição da conexão do TR2 230/69 kV em 69 kV e arranjo BPT na SE Itabaiana (Rotina-Substituição - IdeMdl 11716).</t>
  </si>
  <si>
    <t>MC 69 kV TR 230/69 kV ITABAIANA TR1 SE</t>
  </si>
  <si>
    <t>Revitalização Necessária: SUBSTITUIÇÃO DOS TC BROWN BOVERI 92T1 FASES (A,B e C). Incluído no recurso contra a REH 2.098/2016. *(Receita revisada em 06/07/2020) *(Receita revisada em 03/07/2024)</t>
  </si>
  <si>
    <t>Obra de Substituição Completa - Substituição da conexão do TR1 230/69 kV em 69 kV e arranjo BPT na SE Itabaiana (Rotina-Substituição - IdeMdl 11713).</t>
  </si>
  <si>
    <t>MC 230 kV TR 230/69 kV ITABAIANA TR3 SE</t>
  </si>
  <si>
    <t>Instalar, na SE Itabaiana, um módulo de conexão 230 kV, arranjo barra principal e transferência, para o transformador trifásico 230/69 kV, de 100 MVA. *(Inclui alterações estabelecidas pela Lei 12.783/2013) *(Receita revisada em 03/07/2024)</t>
  </si>
  <si>
    <t>MC 230 kV TR 230/69 kV ITABAIANA TR2 SE</t>
  </si>
  <si>
    <t>SUBSTITUIÇÃO DE DISJUNTOR, POSIÇÃO 14T2 DA SUB ITABAIANA * Melhoria autorizada sem RAP Prévia incluído no reajuste do Ciclo 2018 - 2019 *(Receita revisada em 06/07/2020) *(Receita revisada em 03/07/2024)</t>
  </si>
  <si>
    <t>Obra de Substituição Completa - Substituição da conexão do TR2 230/69 kV em 230 kV e arranjo BPT na SE Itabaiana (Rotina-Substituição - IdeMdl 11715).</t>
  </si>
  <si>
    <t>MC 230 kV TR 230/69 kV ITABAIANA TR1 SE</t>
  </si>
  <si>
    <t>Obra de Substituição Completa - Substituição da conexão do TR1 230/69 kV em 230 kV e arranjo BPT na SE Itabaiana (Rotina-Substituição - IdeMdl 11712).</t>
  </si>
  <si>
    <t>IB 69 kV MG 230 kV ITABAIANA MG1 SE IB1</t>
  </si>
  <si>
    <t>IB 230 kV MG 230 kV ITABAIANA MG1 SE IB1</t>
  </si>
  <si>
    <t>EL 69 kV ITABAIANA SIMAO DIAS C1</t>
  </si>
  <si>
    <t>Instalar um módulo de entrada de linha 69kV, arranjo BPT, com destino à SE Simão Dias na SE Itabaiana. * Reforço autorizado sem RAP Prévia incluído no reajuste do Ciclo 2025 - 2026</t>
  </si>
  <si>
    <t>EL 69 kV ITABAIANA DIST9</t>
  </si>
  <si>
    <t>SE Itabaiana - EL 69kV na SE Itabaiana para a SE Frei Paulo * Reforço autorizado sem RAP Prévia incluído no reajuste do Ciclo 2021 - 2022 *(Receita revisada em 03/07/2024)</t>
  </si>
  <si>
    <t>EL 69 kV ITABAIANA DIST8</t>
  </si>
  <si>
    <t>EL 69 kV ITABAIANA DIST7</t>
  </si>
  <si>
    <t>EL 69 kV ITABAIANA DIST6</t>
  </si>
  <si>
    <t>EL 69 kV ITABAIANA DIST5</t>
  </si>
  <si>
    <t>EL 69 kV ITABAIANA DIST4</t>
  </si>
  <si>
    <t>EL 69 kV ITABAIANA DIST3</t>
  </si>
  <si>
    <t>EL 69 kV ITABAIANA DIST2</t>
  </si>
  <si>
    <t>SUBSTITUIÇÃO DO TC BROWN BOVERI 92J3-2 FASE A.Melhoria incluída no ciclo 2016-2017. *(Receita revisada em 06/07/2020) *(Receita revisada em 03/07/2024)</t>
  </si>
  <si>
    <t>EL 69 kV ITABAIANA DIST1</t>
  </si>
  <si>
    <t>Revitalização Necessária: SUBSTITUIÇÃO DOS TC BROWN BOVERI 92J1-2 FASES (A e C).Incluído no recurso contra a REH 2.098/2016. *(Receita revisada em 06/07/2020) *(Receita revisada em 03/07/2024)</t>
  </si>
  <si>
    <t>EL 230 kV ITABAIANA LT 230 kV P.AFONSO III /ITABAIANA C-2 AL/SE</t>
  </si>
  <si>
    <t>FT LT 230 kV P.AFONSO III /ITABAIANA C-2 AL/SE</t>
  </si>
  <si>
    <t>SUBSTITUIÇÃO 01 RELÉ DE PROTEÇÃO THR DA LT 04S7 ITABAIANA/ PAULO AFONSO C2 230KV. * Melhoria autorizada sem RAP Prévia incluído no reajuste do Ciclo 2018 - 2019 *(Receita revisada em 06/07/2020) *(Receita revisada em 03/07/2024)</t>
  </si>
  <si>
    <t>c) adequação da proteção de um módulo de entrada de linha 230 kV, arranjo barra principal e transferência, para um circuito da LT 230kV Itabaiana - Paulo Afonso III. *(Inclui alterações estabelecidas pela Lei 12.783/2013) *(Receita revisada em 03/07/2024)</t>
  </si>
  <si>
    <t>EL 230 kV ITABAIANA LT 230 kV P.AFONSO III /ITABAIANA C-1 AL/SE</t>
  </si>
  <si>
    <t>FT LT 230 kV P.AFONSO III /ITABAIANA C-1 AL/SE</t>
  </si>
  <si>
    <t>b) realocação dos dois módulos de entrada de linha 230 kV, arranjo barra principal e transferência, para os dois circuitos da LT 230kV Itabaiana - Paulo Afonso III. *(Inclui alterações estabelecidas pela Lei 12.783/2013) *(Receita revisada em 03/07/2024)</t>
  </si>
  <si>
    <t>EL 230 kV ITABAIANA LT 230 kV ITABAIANA /JARDIM C-2 SE</t>
  </si>
  <si>
    <t>FT LT 230 kV ITABAIANA /JARDIM C-2 SE</t>
  </si>
  <si>
    <t>EL 230 kV ITABAIANA LT 230 kV ITABAIANA /JARDIM C-2 SE * Reforço autorizado sem RAP Prévia incluído no reajuste do Ciclo 2017 - 2018 *(Receita revisada em 06/07/2020) *(Receita revisada em 03/07/2024)</t>
  </si>
  <si>
    <t>EL 230 kV ITABAIANA LT 230 kV ITABAIANA /JARDIM C-1 SE</t>
  </si>
  <si>
    <t>FT LT 230 kV ITABAIANA /JARDIM C-1 SE</t>
  </si>
  <si>
    <t>Revitalização Necessária: SUBSTITUIÇÃO DO TPC HAEFELY-ER 84C1 FASE B. Incluído no recurso contra a REH 2.098/2016. *(Receita revisada em 06/07/2020) *(Receita revisada em 03/07/2024)</t>
  </si>
  <si>
    <t>EL 230 kV ITABAIANA LT 230 kV ITABAIANA /JARDIM C-1 SE * Reforço autorizado sem RAP Prévia incluído no reajuste do Ciclo 2017 - 2018 *(Receita revisada em 06/07/2020) *(Receita revisada em 03/07/2024)</t>
  </si>
  <si>
    <t>EL 230 kV ITABAIANA LT 230 kV ITABAIANA /ITABAIANINHA C-1 SE</t>
  </si>
  <si>
    <t>FT LT 230 kV ITABAIANA /ITABAIANINHA C-1 SE</t>
  </si>
  <si>
    <t>EL 230 kV ITABAIANA LT 230 kV ITABAIANA /ITABAIANINHA C-1 SE * Reforço autorizado sem RAP Prévia incluído no reajuste do Ciclo 2017 - 2018 *(Receita revisada em 06/07/2020) *(Receita revisada em 03/07/2024)</t>
  </si>
  <si>
    <t>ITABAIANINHA</t>
  </si>
  <si>
    <t>TT 69/13,8 kV ITABAIANINHA TA1 SE</t>
  </si>
  <si>
    <t>TR 69/13,8 kV ITABAIANINHA TR5 SE</t>
  </si>
  <si>
    <t>FT MG 230 kV ITABAIANINHA MG1 SE</t>
  </si>
  <si>
    <t>TR 230/69 kV ITABAIANINHA TR3 SE</t>
  </si>
  <si>
    <t>FT TR 230/69 kV ITABAIANINHA TR3 SE</t>
  </si>
  <si>
    <t>REA 4271/2013</t>
  </si>
  <si>
    <t>T2012-107</t>
  </si>
  <si>
    <t>Instalação do 3º transformador trifásico (TR-3) 230/69 kV, de 100 MVA.(Receita alterada em razão de mudança de perfil da RAP). *(Receita revisada em 06/07/2020) *(Receita revisada em 03/07/2024)</t>
  </si>
  <si>
    <t>TR 230/69 kV ITABAIANINHA TR2 SE</t>
  </si>
  <si>
    <t>FT TR 230/69 kV ITABAIANINHA TR2 SE</t>
  </si>
  <si>
    <t>TR 230/69 kV ITABAIANINHA TR1 SE</t>
  </si>
  <si>
    <t>FT TR 230/69 kV ITABAIANINHA TR1 SE</t>
  </si>
  <si>
    <t>REA 4423/2013</t>
  </si>
  <si>
    <t>T2013-067</t>
  </si>
  <si>
    <t>Obra de Substituição Completa - Substituição, na SE Itabaianinha, do 1º transformador trifásico (TR-1) 230/69 kV, de 33 MVA, por outro de 100 MVA *(Receita revisada em 06/07/2020) *(Receita revisada em 03/07/2024)</t>
  </si>
  <si>
    <t>MG 230 kV ITABAIANINHA MG1 SE</t>
  </si>
  <si>
    <t>Complementação de infraestrutura de módulo geral, referente aos módulos de infraestrutura de manobra 230 kV e 69 kV associados à instalação do TR-3 *(Receita revisada em 06/07/2020) *(Receita revisada em 03/07/2024)</t>
  </si>
  <si>
    <t>REA 5212/2015</t>
  </si>
  <si>
    <t>T2015-029</t>
  </si>
  <si>
    <t>Complementação do módulo de infraestrutura para o 1° Banco de Capacitores 230 kV, 50 MVAr na Subestação Itabaianinha. *(Receita revisada em 06/07/2020) *(Receita revisada em 03/07/2024)</t>
  </si>
  <si>
    <t>Complementação do Módulo geral da Subestaçaão Itabaianinha com um módulo de infraestrutura de manobra referente a EL 69kV para a LT Itabaianinha (Chesf) - Itabaianinha (Sulgipe) C2.Incluído no reajuste ciclo 2015-2016. *(Receita revisada em 06/07/2020) *(Receita revisada em 03/07/2024)</t>
  </si>
  <si>
    <t>Complementação do Módulo geral da Subestação Itabaianinha com um módulo de infraestrutura de manobra referente a EL 69kV para Arauá.Incluído no reajuste ciclo 2015-2016. *(Receita revisada em 06/07/2020) *(Receita revisada em 03/07/2024)</t>
  </si>
  <si>
    <t>Revitalização Necessária: Substituição Baterias NIFE 87M50 125Vcc, Posições 800A1 e 800A2 .Melhoria incluída no ciclo 2016-2017. *(Receita revisada em 06/07/2020) *(Receita revisada em 03/07/2024)</t>
  </si>
  <si>
    <t>Instalação de UTR (composto por uma Unidade Remota de Comandos, GPS e cabos de controle) em substituição à existente. Reconfiguração em bases da UTR, SAGE e relés auxiliares e adequações na fiação e cabeação dos painéis de proteção e controle. Obra reconhecida na Revisão da RAP. * Reforço autorizado sem RAP Prévia incluído no reajuste do Ciclo 2024 - 2025 *(Receita revisada em 04/07/2024)</t>
  </si>
  <si>
    <t>MIM associado à instalação de um módulo de entrada de linha  69 kV, arranjo BPT, com destino à SE orge Prado Leite na SE Itabaianinha. * Reforço autorizado sem RAP Prévia incluído no reajuste do Ciclo 2025 - 2026</t>
  </si>
  <si>
    <t>MC 69 kV TT 69/13,8 kV ITABAIANINHA TA1 SE</t>
  </si>
  <si>
    <t>MC 69 kV TR 69/13,8 kV ITABAIANINHA TR5 SE</t>
  </si>
  <si>
    <t>MC 69 kV TR 230/69 kV ITABAIANINHA TR3 SE</t>
  </si>
  <si>
    <t>Instalação de um módulo de CT 69 kV para o TR-3 230/69 kV, arranjo barra principal e transferência, com inclusão de três TPCs 69 kV.(Receita alterada em razão de mudança de perfil de RAP) *(Receita revisada em 06/07/2020) *(Receita revisada em 03/07/2024)</t>
  </si>
  <si>
    <t>MC 69 kV TR 230/69 kV ITABAIANINHA TR2 SE</t>
  </si>
  <si>
    <t>MC 69 kV TR 230/69 kV ITABAIANINHA TR1 SE</t>
  </si>
  <si>
    <t>MC 230 kV TR 230/69 kV ITABAIANINHA TR3 SE</t>
  </si>
  <si>
    <t>Instalação de um módulo de CT 230 kV para o TR-3 230/69 kV, arranjo barra principal e transferência.(Receita alterada em razão de mudança de perfil de RAP) *(Receita revisada em 06/07/2020) *(Receita revisada em 03/07/2024)</t>
  </si>
  <si>
    <t>MC 230 kV TR 230/69 kV ITABAIANINHA TR2 SE</t>
  </si>
  <si>
    <t>MC 230 kV TR 230/69 kV ITABAIANINHA TR1 SE</t>
  </si>
  <si>
    <t>MC 230 kV BC 230 kV 50 Mvar ITABAIANINHA BC1 SE</t>
  </si>
  <si>
    <t>FT BC 230 kV 50 Mvar ITABAIANINHA BC1 SE</t>
  </si>
  <si>
    <t>Instalação da Conexão do 1° Banco de Capacitores 230 kV, 50 MVAr, na Subestação Itabaianinha. *(Receita revisada em 06/07/2020) *(Receita revisada em 03/07/2024)</t>
  </si>
  <si>
    <t>IB 69 kV MG 230 kV ITABAIANINHA MG1 SE IB1</t>
  </si>
  <si>
    <t>T2009-066</t>
  </si>
  <si>
    <t>Instalação de um módulo de manobra de interligação de barramentos em 69 kV, arranjo barra principal e transferência - BPT. *(Inclui alterações estabelecidas pela Lei 12.783/2013) *(Receita revisada em 06/07/2020) *(Receita revisada em 03/07/2024)</t>
  </si>
  <si>
    <t>IB 230 kV MG 230 kV ITABAIANINHA MG1 SE IB1</t>
  </si>
  <si>
    <t>Substituição do disjuntor da interligação de barra do setor de 230 kV da SE Itabaianinha em virtude da instalação do 1° banco de capacitores. *(Receita revisada em 06/07/2020) *(Receita revisada em 03/07/2024)</t>
  </si>
  <si>
    <t>EL 69 kV ITABAIANINHA JORGE PRADO LEI</t>
  </si>
  <si>
    <t>Instalar um módulo de entrada de linha 69 kV, arranjo BPT, com destino à SE Jorge Prado Leite na SE Itabaianinha. * Reforço autorizado sem RAP Prévia incluído no reajuste do Ciclo 2025 - 2026</t>
  </si>
  <si>
    <t>EL 69 kV ITABAIANINHA ITAB. 04M4</t>
  </si>
  <si>
    <t>Instalação de 1 (uma) EL 69kV para a LT Itabaianinha (Chesf) - Itabaianinha (Sulgipe) C2.Incluído no reajuste ciclo 2015-2016. *(Receita revisada em 06/07/2020) *(Receita revisada em 03/07/2024)</t>
  </si>
  <si>
    <t>EL 69 kV ITABAIANINHA DIST2</t>
  </si>
  <si>
    <t>EL 69 kV ITABAIANINHA DIST1</t>
  </si>
  <si>
    <t>EL 69 kV ITABAIANINHA ARAUA 04M2</t>
  </si>
  <si>
    <t>Instalar um módulo de entrada de linha de 69 kV para Arauá.Incluído no reajuste ciclo 2015-2016. *(Receita revisada em 06/07/2020) *(Receita revisada em 03/07/2024)</t>
  </si>
  <si>
    <t>EL 230 kV ITABAIANINHA LT 230 kV ITABAIANINHA /CATU C-1 SE/BA</t>
  </si>
  <si>
    <t>EL 230 kV ITABAIANINHA LT 230 kV ITABAIANA /ITABAIANINHA C-1 SE</t>
  </si>
  <si>
    <t>EL 230 kV ITABAIANINHA LT 230 kV ITABAIANA /ITABAIANINHA C-1 SE * Reforço autorizado sem RAP Prévia incluído no reajuste do Ciclo 2017 - 2018 *(Receita revisada em 06/07/2020) *(Receita revisada em 03/07/2024)</t>
  </si>
  <si>
    <t>BC 230 kV 50 Mvar ITABAIANINHA BC1 SE</t>
  </si>
  <si>
    <t>Instalação do 1° Banco de Capacitores Shunt 230 kV, 50 MVAr, na Subestação Itabaianinha. *(Receita revisada em 06/07/2020) *(Receita revisada em 03/07/2024)</t>
  </si>
  <si>
    <t>ITABERA</t>
  </si>
  <si>
    <t>RTL 750 kV 330 Mvar ITABERA RIV2 SP</t>
  </si>
  <si>
    <t>FT LT 750 kV ITABERA /IVAIPORA C-2 SP/PR</t>
  </si>
  <si>
    <t>T2022-016</t>
  </si>
  <si>
    <t>Obra de Substituição Parcial - Substituir na SE Itaberá a fase A do reator monofásico - RIV2 - 750 kV - 1x110 MVAr por outra fase C de 1x110 MVAr. Parcela de RAP referente à troca da fase C do reator RIV2. Parcela de RAP referente à troca da fase C. Não excluir a receita de O&amp;M antiga até a entrada das três fases do equipamento. *(Receita revisada em 03/07/2024)</t>
  </si>
  <si>
    <t>RTL 750 kV 329 Mvar ITABERA RIV3 SP</t>
  </si>
  <si>
    <t>FT LT 750 kV ITABERA /IVAIPORA C-3 SP/PR</t>
  </si>
  <si>
    <t>RTL 750 kV 329 Mvar ITABERA RIV1 SP</t>
  </si>
  <si>
    <t>FT LT 750 kV ITABERA /IVAIPORA C-1 SP/PR</t>
  </si>
  <si>
    <t>Obra de Substituição Completa: Substituição das fases A, B e C do reator RTIAIV1 765 kV 109,67 Mvar, na SE Itaberá. As desativações associadas a esta substituição devem atender ao disposto no Módulo 9 do PRORET. Foi considerada receita adicional de O&amp;M para o novo equipamento.</t>
  </si>
  <si>
    <t>RTB 765 kV 330 Mvar ITABERA RT3 SP</t>
  </si>
  <si>
    <t>FT RTB 765 kV 330 Mvar ITABERA RT3 SP</t>
  </si>
  <si>
    <t>REA 10196/2021</t>
  </si>
  <si>
    <t>T2021-046</t>
  </si>
  <si>
    <t>Instalar, na SE ITABERA, um banco de reatores de barra monofásicos RT3 765 kV - 330 Mvar.</t>
  </si>
  <si>
    <t>RTB 765 kV 330 Mvar ITABERA RT2 SP</t>
  </si>
  <si>
    <t>FT RTB 765 kV 330 Mvar ITABERA RT2 SP</t>
  </si>
  <si>
    <t>REA 5822/2016</t>
  </si>
  <si>
    <t>T2016-029</t>
  </si>
  <si>
    <t>Instalação na SE Itaberá de um banco de reatores de barra 765 kV, (3+1)x110 Mvar *(Receita revisada em 03/07/2024)</t>
  </si>
  <si>
    <t>RTB 750 kV 329 Mvar ITABERA RT1 SP</t>
  </si>
  <si>
    <t>FT RTB 750 kV 329 Mvar ITABERA RT1 SP</t>
  </si>
  <si>
    <t>Obra de Substituição Parcial - Substituição das fases A e B do banco de reatores RT1. Parcela de RAP referente à troca das fases A e B. Não excluir a receita de O&amp;M antiga até a entrada das três fases do equipamento.</t>
  </si>
  <si>
    <t>RTB 750 kV 110 Mvar ITABERA RTR2 SP</t>
  </si>
  <si>
    <t>FT RTB 750 kV 110 Mvar ITABERA RTR2 SP</t>
  </si>
  <si>
    <t>Instalação na SE Itaberá de banco de reatores de barra reserva 765 kV, 1 x 110 Mvar. *(Receita revisada em 03/07/2024)</t>
  </si>
  <si>
    <t>RTB 750 kV 110 Mvar ITABERA RTR1 SP</t>
  </si>
  <si>
    <t>FT RTB 750 kV 110 Mvar ITABERA RTR1 SP</t>
  </si>
  <si>
    <t>Instalar, na SE ITABERA, um reator de barra monofásico reserva RTR1 765 kV - 110 Mvar.</t>
  </si>
  <si>
    <t>MG 750 kV ITABERA MG1 SP</t>
  </si>
  <si>
    <t>FT MG 750 kV ITABERA MG1 SP</t>
  </si>
  <si>
    <t>Adequação do módulo geral da SE Itaberá para instalação do sistema de telecomunicações para o reforço do segundo reator de barra 765 kV *(Receita revisada em 03/07/2024)</t>
  </si>
  <si>
    <t>Substituição de RÁDIO VHF ESTAÇÃO FIXA RÁDIO VHF ESTAÇÃO FIXA - Nº Oper:  - PMI (005732/2016) * Melhoria autorizada sem RAP Prévia incluído no reajuste do Ciclo 2018 - 2019 *(Receita revisada em 06/07/2020) *(Receita revisada em 03/07/2024)</t>
  </si>
  <si>
    <t>Substituição de RÁDIO VHF ESTAÇÃO FIXA RÁDIO VHF ESTAÇÃO FIXA - Nº Oper:  - PMI (004256/2017) * Melhoria autorizada sem RAP Prévia incluído no reajuste do Ciclo 2018 - 2019 *(Receita revisada em 06/07/2020) *(Receita revisada em 03/07/2024)</t>
  </si>
  <si>
    <t>Substituição de RÁDIO VHF ESTAÇÃO FIXA RÁDIO VHF ESTAÇÃO FIXA - Nº Oper:  - PMI (004261/2017) * Melhoria autorizada sem RAP Prévia incluído no reajuste do Ciclo 2018 - 2019 *(Receita revisada em 06/07/2020) *(Receita revisada em 03/07/2024)</t>
  </si>
  <si>
    <t>Substituição de RÁDIO VHF ESTAÇÃO FIXA RÁDIO VHF ESTAÇÃO FIXA - Nº Oper:  - PMI (004262/2017) * Melhoria autorizada sem RAP Prévia incluído no reajuste do Ciclo 2018 - 2019 *(Receita revisada em 06/07/2020) *(Receita revisada em 03/07/2024)</t>
  </si>
  <si>
    <t>Substituição de RÁDIO VHF ESTAÇÃO FIXA RÁDIO VHF ESTAÇÃO FIXA - Nº Oper:  - PMI (004267/2017) * Melhoria autorizada sem RAP Prévia incluído no reajuste do Ciclo 2018 - 2019 *(Receita revisada em 06/07/2020) *(Receita revisada em 03/07/2024)</t>
  </si>
  <si>
    <t>Substituição de RÁDIO VHF ESTAÇÃO FIXA RÁDIO VHF ESTAÇÃO FIXA - Nº Oper:  - PMI (004273/2017) * Melhoria autorizada sem RAP Prévia incluído no reajuste do Ciclo 2018 - 2019 *(Receita revisada em 06/07/2020) *(Receita revisada em 03/07/2024)</t>
  </si>
  <si>
    <t>Substituição de RÁDIO VHF ESTAÇÃO FIXA RÁDIO VHF ESTAÇÃO FIXA - Nº Oper:  - PMI (004277/2017) * Melhoria autorizada sem RAP Prévia incluído no reajuste do Ciclo 2018 - 2019 *(Receita revisada em 06/07/2020) *(Receita revisada em 03/07/2024)</t>
  </si>
  <si>
    <t>Complementação do Módulo Geral para instalação do 3° banco de reatores de barra 765 kV, (3+1)x110MVAr, na SE Itaberá.</t>
  </si>
  <si>
    <t>Implantação de sistema de comunicação associado à Unidade de Medição Fasorial – PMU indicada na obra Nº SGPMR 000377/2014. (LT 765 kV ITABERA / IVAIPORA FUR C 1 SP/PR) * Reforço autorizado sem RAP Prévia incluído no reajuste do Ciclo 2021 - 2022 *(Receita revisada em 03/07/2024)</t>
  </si>
  <si>
    <t>Implantação de sistema de comunicação associado à Unidade de Medição Fasorial – PMU indicada na obra Nº SGPMR 000365/2014. (FT: LT 765 kV ITABERA / IVAIPORA FUR C 2 SP/PR) * Reforço autorizado sem RAP Prévia incluído no reajuste do Ciclo 2021 - 2022 *(Receita revisada em 03/07/2024)</t>
  </si>
  <si>
    <t>Implantação de sistema de comunicação associado à Unidade de Medição Fasorial – PMU indicada na obra Nº SGPMR 000426/2014. (FT: LT 765 kV ITABERA / IVAIPORA FUR C 3 SP/PR) * Reforço autorizado sem RAP Prévia incluído no reajuste do Ciclo 2021 - 2022 *(Receita revisada em 03/07/2024)</t>
  </si>
  <si>
    <t>Implantação de sistema de comunicação associado à Unidade de Medição Fasorial – PMU indicada na obra Nº SGPMR 000425/2014. (FT: LT 765 kV ITABERA / TIJUCO PRETO C 1 SP) * Reforço autorizado sem RAP Prévia incluído no reajuste do Ciclo 2021 - 2022 *(Receita revisada em 03/07/2024)</t>
  </si>
  <si>
    <t>Implantação de sistema de comunicação associado à Unidade de Medição Fasorial – PMU indicada na obra Nº SGPMR 000398/2014. (FT: LT 765 kV ITABERA / TIJUCO PRETO C 2 SP) * Reforço autorizado sem RAP Prévia incluído no reajuste do Ciclo 2021 - 2022 *(Receita revisada em 03/07/2024)</t>
  </si>
  <si>
    <t>Implantação de sistema de comunicação associado à Unidade de Medição Fasorial – PMU indicada na obra Nº SGPMR 000385/2014. (FT: LT 765 kV ITABERA / TIJUCO PRETO C 3 SP) * Reforço autorizado sem RAP Prévia incluído no reajuste do Ciclo 2021 - 2022 *(Receita revisada em 03/07/2024)</t>
  </si>
  <si>
    <t>MC 765 kV RTB 765 kV 330 Mvar ITABERA RT3 SP</t>
  </si>
  <si>
    <t>Instalar, na SE ITABERA, um módulo de conexão com disjuntor, em 765kV,  para o reator de barra RT3 765kV - 330 Mvar.</t>
  </si>
  <si>
    <t>MC 765 kV RTB 765 kV 330 Mvar ITABERA RT2 SP</t>
  </si>
  <si>
    <t>Instalação na SE Itaberá de conexão para o banco de reatores RT2, 765 kV, DJM. *(Receita revisada em 03/07/2024)</t>
  </si>
  <si>
    <t>MC 750 kV RTL 750 kV 330 Mvar ITABERA RIV2 SP</t>
  </si>
  <si>
    <t>MC 750 kV RTL 750 kV 329 Mvar ITABERA RIV3 SP</t>
  </si>
  <si>
    <t>MC 750 kV RTL 750 kV 329 Mvar ITABERA RIV1 SP</t>
  </si>
  <si>
    <t>MC 750 kV RTB 750 kV 329 Mvar ITABERA RT1 SP</t>
  </si>
  <si>
    <t>MC 750 kV CR 750 kV 621 Mvar ITABERA BC3B SP</t>
  </si>
  <si>
    <t>FT CR 750 kV 621 Mvar ITABERA BC3B SP</t>
  </si>
  <si>
    <t>MC 750 kV CR 750 kV 621 Mvar ITABERA BC3A SP</t>
  </si>
  <si>
    <t>FT CR 750 kV 621 Mvar ITABERA BC3A SP</t>
  </si>
  <si>
    <t>MC 750 kV CR 750 kV 621 Mvar ITABERA BC2B SP</t>
  </si>
  <si>
    <t>FT CR 750 kV 621 Mvar ITABERA BC2B SP</t>
  </si>
  <si>
    <t>MC 750 kV CR 750 kV 621 Mvar ITABERA BC2A SP</t>
  </si>
  <si>
    <t>FT CR 750 kV 621 Mvar ITABERA BC2A SP</t>
  </si>
  <si>
    <t>MC 750 kV CR 750 kV 621 Mvar ITABERA BC1B SP</t>
  </si>
  <si>
    <t>FT CR 750 kV 621 Mvar ITABERA BC1B SP</t>
  </si>
  <si>
    <t>MC 750 kV CR 750 kV 621 Mvar ITABERA BC1A SP</t>
  </si>
  <si>
    <t>FT CR 750 kV 621 Mvar ITABERA BC1A SP</t>
  </si>
  <si>
    <t>IB 765 kV MG 750 kV ITABERA MG1 SP IB1</t>
  </si>
  <si>
    <t>Instalar, na SE ITABERA, uma interligação de barramentos IB1, em 765 kV, arranjo Disjuntor e Meio.</t>
  </si>
  <si>
    <t>IB 750 kV MG 750 kV ITABERA MG1 SP IB4</t>
  </si>
  <si>
    <t>IB 750 kV MG 750 kV ITABERA MG1 SP IB3</t>
  </si>
  <si>
    <t>IB 750 kV MG 750 kV ITABERA MG1 SP IB2</t>
  </si>
  <si>
    <t>IB 750 kV MG 750 kV ITABERA MG1 SP IB1</t>
  </si>
  <si>
    <t>EL 750 kV ITABERA LT 750 kV ITABERA /TIJUCO PRETO C-3 SP</t>
  </si>
  <si>
    <t>FT LT 750 kV ITABERA /TIJUCO PRETO C-3 SP</t>
  </si>
  <si>
    <t>Substituição da teleproteção da LT Itaberá - Tijuco Preto circuito 3 * Reforço autorizado sem RAP Prévia incluído no reajuste do Ciclo 2019 – 2020 * Reforço autorizado sem RAP Prévia incluído no reajuste do Ciclo 2019 - 2020 *(Receita revisada em 03/07/2024)</t>
  </si>
  <si>
    <t>LT 765kV Itaberá - Tijuco Preto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STIA -1 TPC NS 12.6219-04. Regularização de extrapatrimonial nos termos do Despacho nº 1.107/2021 Obra reconhecida na Revisão da RAP. * Reforço autorizado sem RAP Prévia incluído no reajuste do Ciclo 2024 - 2025 *(Receita revisada em 04/07/2024)</t>
  </si>
  <si>
    <t>S-STIA -1 TPC NS 12.6218-05. Regularização de extrapatrimonial nos termos do Despacho nº 1.107/2021 Obra reconhecida na Revisão da RAP. * Reforço autorizado sem RAP Prévia incluído no reajuste do Ciclo 2024 - 2025 *(Receita revisada em 04/07/2024)</t>
  </si>
  <si>
    <t>EL 750 kV ITABERA LT 750 kV ITABERA /TIJUCO PRETO C-2 SP</t>
  </si>
  <si>
    <t>FT LT 750 kV ITABERA /TIJUCO PRETO C-2 SP</t>
  </si>
  <si>
    <t>LT 765kV Itaberá - Tijuco Preto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TIJUCO PRETO C-1 SP</t>
  </si>
  <si>
    <t>FT LT 750 kV ITABERA /TIJUCO PRETO C-1 SP</t>
  </si>
  <si>
    <t>LT 765kV Itaberá - Tijuco Preto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3 SP/PR</t>
  </si>
  <si>
    <t>Substituição da teleproteção da LT Ivaiporã - Itaberá circuito 3 * Reforço autorizado sem RAP Prévia incluído no reajuste do Ciclo 2019 – 2020 * Reforço autorizado sem RAP Prévia incluído no reajuste do Ciclo 2019 - 2020 *(Receita revisada em 03/07/2024)</t>
  </si>
  <si>
    <t>LT 765kV Ivaiporã - Itaberá C3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S-STIA - INSTALAÇÃO 1 DCP (NS 12617-06). Regularização de extrapatrimonial nos termos do Despacho nº 1.107/2021 Obra reconhecida na Revisão da RAP. * Reforço autorizado sem RAP Prévia incluído no reajuste do Ciclo 2024 - 2025 *(Receita revisada em 04/07/2024)</t>
  </si>
  <si>
    <t>S-STIA - INSTALAÇAO 1 DCP (NS 12619-02). Regularização de extrapatrimonial nos termos do Despacho nº 1.107/2021 Obra reconhecida na Revisão da RAP. * Reforço autorizado sem RAP Prévia incluído no reajuste do Ciclo 2024 - 2025 *(Receita revisada em 04/07/2024)</t>
  </si>
  <si>
    <t>EL 750 kV ITABERA LT 750 kV ITABERA /IVAIPORA C-2 SP/PR</t>
  </si>
  <si>
    <t>LT 765kV Ivaiporã - Itaberá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750 kV ITABERA LT 750 kV ITABERA /IVAIPORA C-1 SP/PR</t>
  </si>
  <si>
    <t>LT 765kV Ivaiporã - Itaberá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CR 750 kV 621 Mvar ITABERA BC3B SP</t>
  </si>
  <si>
    <t>T2022-063</t>
  </si>
  <si>
    <t>Obra de Substituição Completa - Substituição completa do banco de capacitores série BSIATP3 de 1242 Mvar, localizado na saída de linha da LT 765kV Itaberá - Tijuco Preto C3, por outro de características similares.</t>
  </si>
  <si>
    <t>CR 750 kV 621 Mvar ITABERA BC3A SP</t>
  </si>
  <si>
    <t>CR 750 kV 621 Mvar ITABERA BC2B SP</t>
  </si>
  <si>
    <t>Obra de Substituição Completa - Substituição completa do banco de capacitores série BSIATP2 de 1242 Mvar, localizado na saída de linha da LT 765kV Itaberá - Tijuco Preto C2, por outro de características similares.</t>
  </si>
  <si>
    <t>CR 750 kV 621 Mvar ITABERA BC2A SP</t>
  </si>
  <si>
    <t>CR 750 kV 621 Mvar ITABERA BC1B SP</t>
  </si>
  <si>
    <t>Obra de Substituição Completa - Substituição completa do banco de capacitores série BSIATP1 de 1242 Mvar, localizado na saída de linha da LT 765kV Itaberá - Tijuco Preto C1, por outro de características similares.</t>
  </si>
  <si>
    <t>CR 750 kV 621 Mvar ITABERA BC1A SP</t>
  </si>
  <si>
    <t>ITABUNA III</t>
  </si>
  <si>
    <t>MG 230 kV ITABUNA III MG2 BA</t>
  </si>
  <si>
    <t>FT MG 230 kV ITABUNA III MG2 BA</t>
  </si>
  <si>
    <t>DSP 1270/2022</t>
  </si>
  <si>
    <t>Parcela adicional de RAP para operação e manutenção de 2 Módulo de Infraestrutura de Manobra 230 kV na SE Itabuna III, associados as Entradas de Linha 230kV para as SE´sFunil e Itapebi, em função do seccionamento da LT 230 kV Funil - Itapebi C2. *(Receita revisada em 03/07/2024)</t>
  </si>
  <si>
    <t>EL 230 kV ITABUNA III LT 230 kV ITABUNA III /ITAPEBI C-1 BA</t>
  </si>
  <si>
    <t>FT LT 230 kV ITABUNA III /ITAPEBI C-1 BA</t>
  </si>
  <si>
    <t>Parcela adicional de RAP para operação e manutenção de Entrada de Linha em 230 kV, arranjo barra dupla com quatro chaves, na subestação Itabuna III, associada à Linha de Transmissão 230 kV Itabuna III – Itapebi C1. *(Receita revisada em 03/07/2024)</t>
  </si>
  <si>
    <t>EL 230 kV ITABUNA III LT 230 kV FUNIL /ITABUNA III C-1 BA</t>
  </si>
  <si>
    <t>Parcela adicional de RAP para operação e manutenção de Entrada de Linha em 230 kV, arranjo barra dupla com quatro chaves, na subestação Itabuna III, associada à Linha de Transmissão 230 kV Funil – Itabuna III C1. *(Receita revisada em 03/07/2024)</t>
  </si>
  <si>
    <t>ITAJAI</t>
  </si>
  <si>
    <t>TR 230/138 kV ITAJAI TR4 SC</t>
  </si>
  <si>
    <t>FT TR 230/138 kV ITAJAI TR4 SC</t>
  </si>
  <si>
    <t>REA 3339/2012</t>
  </si>
  <si>
    <t>T2012-004</t>
  </si>
  <si>
    <t>Obra de Substituição Completa - Substituição, na SE Itajai, do autotransformador (TF4) 230/138 kV, 84 MVA, por outro autotransformador 230/138 kV de 150 MVA. RAP corrigida de modo a considerar a Receita autorizada total do equipamento novo. *(Inclui alterações estabelecidas pela Lei 12.783/2013) *(Receita revisada em 06/07/2020) *(Receita revisada em 03/07/2024)</t>
  </si>
  <si>
    <t>TR 230/138 kV ITAJAI TR3 SC</t>
  </si>
  <si>
    <t>FT TR 230/138 kV ITAJAI TR3 SC</t>
  </si>
  <si>
    <t>TR 230/138 kV ITAJAI TR2 SC</t>
  </si>
  <si>
    <t>FT TR 230/138 kV ITAJAI TR2 SC</t>
  </si>
  <si>
    <t>TR 230/138 kV ITAJAI TR1 SC</t>
  </si>
  <si>
    <t>FT TR 230/138 kV ITAJAI TR1 SC</t>
  </si>
  <si>
    <t>MG 230 kV ITAJAI MG1 SC</t>
  </si>
  <si>
    <t>FT MG 230 kV ITAJAI MG1 SC</t>
  </si>
  <si>
    <t>MIM vinculado a EL de 138 kV para o seccionamento da LT 138 kV Brusque - Itajaí Itaipava, de propriedade da CELESC, na SE Itajaí. * Reforço autorizado sem RAP Prévia incluído no reajuste do Ciclo 2020 - 2021 *(Receita revisada em 03/07/2024)</t>
  </si>
  <si>
    <t>Implantação do SEP para controle de carregamento das LTs 230 kV Blumenau - Itajaí C1 e C2.:SE ITJ * Reforço autorizado sem RAP Prévia incluído no reajuste do Ciclo 2022 - 2023 *(Receita revisada em 03/07/2024)</t>
  </si>
  <si>
    <t>MC 230 kV TR 230/138 kV ITAJAI TR4 SC</t>
  </si>
  <si>
    <t>MC 230 kV TR 230/138 kV ITAJAI TR3 SC</t>
  </si>
  <si>
    <t>MC 230 kV TR 230/138 kV ITAJAI TR2 SC</t>
  </si>
  <si>
    <t>MC 230 kV TR 230/138 kV ITAJAI TR1 SC</t>
  </si>
  <si>
    <t>MC 138 kV TR 230/138 kV ITAJAI TR4 SC</t>
  </si>
  <si>
    <t>MC 138 kV TR 230/138 kV ITAJAI TR3 SC</t>
  </si>
  <si>
    <t>MC 138 kV TR 230/138 kV ITAJAI TR2 SC</t>
  </si>
  <si>
    <t>MC 138 kV TR 230/138 kV ITAJAI TR1 SC</t>
  </si>
  <si>
    <t>IB 230 kV MG 230 kV ITAJAI MG1 SC IB1</t>
  </si>
  <si>
    <t>IB 138 kV MG 230 kV ITAJAI MG1 SC IB2</t>
  </si>
  <si>
    <t>EL 230 kV ITAJAI LT 230 kV BLUMENAU /ITAJAI C-2 SC</t>
  </si>
  <si>
    <t>EL 230 kV ITAJAI LT 230 kV BLUMENAU /ITAJAI C-1 SC</t>
  </si>
  <si>
    <t>EL 138 kV ITAJAI LT 138 kV ITAJAI /ITAJAIFAZENDA C-1 SC</t>
  </si>
  <si>
    <t>EL 138 kV ITAJAI LT 138 kV ILHOTA /ITAJAI C-2 SC</t>
  </si>
  <si>
    <t>Substituição de 4 Secionadoras sem Chave de Terra do vão Ilhota C-2 (CS581 / CS583 / CS585 / CS587).Capacidade do novo equipamento: Capacidade nominal de curto-circuito (kA): no mínimo 31,5 kA.. Superação por Corrente de Curto-Circuito simétrica Obra reconhecida na Revisão da RAP. * Reforço autorizado sem RAP Prévia incluído no reajuste do Ciclo 2024 - 2025 *(Receita revisada em 04/07/2024)</t>
  </si>
  <si>
    <t>EL 138 kV ITAJAI LT 138 kV ILHOTA /ITAJAI C-1 SC</t>
  </si>
  <si>
    <t>EL 138 kV ITAJAI LT 138 kV CAMBORIU M.B. /ITAJAI C-1 SC</t>
  </si>
  <si>
    <t>EL 138 kV ITAJAI ITAIPAVA C2</t>
  </si>
  <si>
    <t>2 ELs de 138 kV para o seccionamento da LT 138 kV Brusque - Itajaí Itaipava, de propriedade da CELESC, na SE Itajaí. * Reforço autorizado sem RAP Prévia incluído no reajuste do Ciclo 2020 - 2021 *(Receita revisada em 03/07/2024)</t>
  </si>
  <si>
    <t>EL 138 kV ITAJAI DIST2</t>
  </si>
  <si>
    <t>EL 138 kV ITAJAI DIST1</t>
  </si>
  <si>
    <t>EL 138 kV ITAJAI BRUSQUE C2</t>
  </si>
  <si>
    <t>ITAPEBI</t>
  </si>
  <si>
    <t>MG 230 kV ITAPEBI MG1 BA</t>
  </si>
  <si>
    <t>FT MG 230 kV ITAPEBI MG1 BA</t>
  </si>
  <si>
    <t>IB 230 kV MG 230 kV ITAPEBI MG1 BA IB1</t>
  </si>
  <si>
    <t>EL 230 kV ITAPEBI LT 230 kV ITAPEBI /VERACEL C-1 BA</t>
  </si>
  <si>
    <t>EL 230 kV ITAPEBI LT 230 kV ITAPEBI /EUNAPOLIS C-2 BA</t>
  </si>
  <si>
    <t>EL 230 kV ITAPEBI LT 230 kV ITAPEBI /EUNAPOLIS C-1 BA</t>
  </si>
  <si>
    <t>EL 230 kV ITAPEBI LT 230 kV ITABUNA III /ITAPEBI C-1 BA</t>
  </si>
  <si>
    <t>EL 230 kV ITAPEBI LT 230 kV FUNIL /ITAPEBI C-1 BA</t>
  </si>
  <si>
    <t>Substituição dos RDPs das LTs 04F6 E 04F7 * Reforço autorizado sem RAP Prévia incluído no reajuste do Ciclo 2018 - 2019 *(Receita revisada em 06/07/2020) *(Receita revisada em 03/07/2024)</t>
  </si>
  <si>
    <t>ITAPETI</t>
  </si>
  <si>
    <t>EL 345 kV ITAPETI LT 345 kV ITAPETI /TIJUCO PRETO C-4 SP</t>
  </si>
  <si>
    <t>FT LT 345 kV ITAPETI /TIJUCO PRETO C-4 SP</t>
  </si>
  <si>
    <t>CC 007/2006</t>
  </si>
  <si>
    <t>T2000-067</t>
  </si>
  <si>
    <t>Contrato de Concessão nº 007/2006 *(Considera adicional de RGR relativo à prorrogação do encargo)</t>
  </si>
  <si>
    <t>EL 345 kV ITAPETI LT 345 kV ITAPETI /TIJUCO PRETO C-3 SP</t>
  </si>
  <si>
    <t>FT LT 345 kV ITAPETI /TIJUCO PRETO C-3 SP</t>
  </si>
  <si>
    <t>EL 345 kV ITAPETI LT 345 kV ITAPETI /NORDESTE C-1 SP</t>
  </si>
  <si>
    <t>FT LT 345 kV ITAPETI /NORDESTE C-1 SP</t>
  </si>
  <si>
    <t>ITATIBA</t>
  </si>
  <si>
    <t>EL 500 kV ITATIBA LT 500 kV ITATIBA /CAMPINAS C-1 SP</t>
  </si>
  <si>
    <t>REA 6605/2017</t>
  </si>
  <si>
    <t>Parcela adicional de RAP para operação e manutenção de entrada de linha em 500 kV, arranjo disjuntor e meio, na Subestação Itatiba, associada à linha de transmissão 500 kV Campinas - Itatiba. *(Receita revisada em 03/07/2024)</t>
  </si>
  <si>
    <t>EL 500 kV ITATIBA LT 500 kV IBIUNA /ITATIBA C-1 SP</t>
  </si>
  <si>
    <t>Parcela adicional de RAP para operação e manutenção de entrada de linha em 500 kV, arranjo disjuntor e meio, na Subestação Itatiba, associada à linha de transmissão 500 kV Ibiúna Itatiba. *(Receita revisada em 03/07/2024)</t>
  </si>
  <si>
    <t>ITUMBIARA</t>
  </si>
  <si>
    <t>TT 13,8/0,12 kV ITUMBIARA TR53 MG</t>
  </si>
  <si>
    <t>FT TR 500/345 kV ITUMBIARA TR53 MG</t>
  </si>
  <si>
    <t>TT 13,8/0,12 kV ITUMBIARA TR50 MG</t>
  </si>
  <si>
    <t>FT TR 500/345 kV ITUMBIARA TR50 MG</t>
  </si>
  <si>
    <t>TT 13,8/0,12 kV ITUMBIARA TR2 MG</t>
  </si>
  <si>
    <t>FT TR 345/230 kV ITUMBIARA TRR4 MG</t>
  </si>
  <si>
    <t>TT 13,8/0,12 kV ITUMBIARA TR1 MG</t>
  </si>
  <si>
    <t>FT TR 345/230 kV ITUMBIARA TRR1 MG</t>
  </si>
  <si>
    <t>TR 500/345 kV ITUMBIARA TRR1 MG</t>
  </si>
  <si>
    <t>FT TR 500/345 kV ITUMBIARA TRR1 MG</t>
  </si>
  <si>
    <t>REA 9185/2020</t>
  </si>
  <si>
    <t>T2019-007</t>
  </si>
  <si>
    <t>Obra de Substituição Completa - Substituição do Módulo de Equipamento - Autransformador Monofásico TRR1, reserva, 500/345/13,8 kV - 186,67 MVA na SE Itumbiara</t>
  </si>
  <si>
    <t>TR 500/345 kV ITUMBIARA TR53 MG</t>
  </si>
  <si>
    <t>Obra de Substituição Completa - Substituição do Módulo de Equipamento - Autransformador Monofásico AT-53 500/345/13,8 kV - 3 x 186,67 MVA na SE Itumbiara</t>
  </si>
  <si>
    <t>TR 500/345 kV ITUMBIARA TR50 MG</t>
  </si>
  <si>
    <t>Obra de Substituição Completa - Substituição do Módulo de Equipamento - Autransformador Monofásico AT-50 500/345/13,8 kV - 3 x 186,67 MVA na SE Itumbiara</t>
  </si>
  <si>
    <t>TR 500/345 kV ITUMBIARA TR49 MG</t>
  </si>
  <si>
    <t>FT TR 500/345 kV ITUMBIARA TR49 MG</t>
  </si>
  <si>
    <t>TR 345/230 kV ITUMBIARA TRR4 MG</t>
  </si>
  <si>
    <t>Obra de Substituição Completa - Substituição do Módulo de Equipamento - Autransformador Trifásico AT-02 345/230/13,8 kV - 225 MVA na SE Itumbiara</t>
  </si>
  <si>
    <t>TR 345/230 kV ITUMBIARA TRR1 MG</t>
  </si>
  <si>
    <t>T2013-049</t>
  </si>
  <si>
    <t>Aquisição de autotransformador trifásico 345/230/13,8 kV, de 225 MVA, para atuar como reserva. *(Receita revisada em 06/07/2020) *(Receita revisada em 03/07/2024)</t>
  </si>
  <si>
    <t>TR 345/230 kV ITUMBIARA TR3 MG</t>
  </si>
  <si>
    <t>FT TR 345/230 kV ITUMBIARA TR3 MG</t>
  </si>
  <si>
    <t>TR 345/230 kV ITUMBIARA TR1 MG</t>
  </si>
  <si>
    <t>FT TR 345/230 kV ITUMBIARA TR1 MG</t>
  </si>
  <si>
    <t>Obra de Substituição Completa - Substituição do Módulo de Equipamento - Autransformador Trifásico AT-01 345/230/13,8 kV - 225 MVA na SE Itumbiara</t>
  </si>
  <si>
    <t>RTL 500 kV 37 Mvar ITUMBIARA RTR4 MG</t>
  </si>
  <si>
    <t>FT RTL 500 kV 37 Mvar ITUMBIARA RTR4 MG</t>
  </si>
  <si>
    <t>RTL 500 kV 111 Mvar ITUMBIARA RTEBIM MG</t>
  </si>
  <si>
    <t>FT LT 500 kV EMBORCACAO /ITUMBIARA C-1 MG</t>
  </si>
  <si>
    <t>Substituição 3 para-raios no vão do reator da LI Emborcação - Itumbiara - Nº Oper: PR9860R - PMI (005952/2015) * Melhoria autorizada sem RAP Prévia incluído no reajuste do Ciclo 2018 - 2019 *(Receita revisada em 06/07/2020) *(Receita revisada em 03/07/2024)</t>
  </si>
  <si>
    <t>T2019-006</t>
  </si>
  <si>
    <t>Obra de Substituição Parcial - Substituição da fase A do banco de reatores 500 KV da LT 500 KV Itumbiara - Emborcação. Após a entrada em operação comercial do empreendimento T2019-006, um terço das receitas referente a Portaria 120/2016 (parcela econômica) e Portaria 579/2012 deverão ser canceladas. *(Receita revisada em 03/07/2024)</t>
  </si>
  <si>
    <t>RTL 345 kV 96 Mvar ITUMBIARA RTCL MG</t>
  </si>
  <si>
    <t>FT LT 345 kV ITUMBIARA /MONTE ALEGRE2 C-1 MG</t>
  </si>
  <si>
    <t>Substituição de RDP. * Reforço autorizado sem RAP Prévia incluído no reajuste do Ciclo 2017 - 2018 *(Receita revisada em 06/07/2020) *(Receita revisada em 03/07/2024)</t>
  </si>
  <si>
    <t>Substituição 3 para-raios no vão do reator da LT Itumbiara - Porto Colömbia - Nº Oper: PR RTIMCL  - PMI (005959/2015) * Melhoria autorizada sem RAP Prévia incluído no reajuste do Ciclo 2018 - 2019 *(Receita revisada em 06/07/2020) *(Receita revisada em 03/07/2024)</t>
  </si>
  <si>
    <t>Obra de Substituição Parcial - Substituição da fase A do banco de reatores 345 KV da LT 345 KV Itumbiara - Porto Colômbia. Após a entrada em operação comercial do empreendimento T2019-006, um terço das receitas referente a Portaria 120/2016 (parcela econômica) e Portaria 579/2012 deverão ser canceladas. *(Receita revisada em 03/07/2024)</t>
  </si>
  <si>
    <t>RTL 345 kV 32 Mvar ITUMBIARA RTR5 MG</t>
  </si>
  <si>
    <t>FT RTL 345 kV 32 Mvar ITUMBIARA RTR5 MG</t>
  </si>
  <si>
    <t>MG 500 kV ITUMBIARA MG1 MG</t>
  </si>
  <si>
    <t>FT MG 500 kV ITUMBIARA MG1 MG</t>
  </si>
  <si>
    <t>Complementação do módulo geral da Subestação Itumbiara para instalação do transformador trifásico 345/230 kV, de 225 MVA, proveniente da Subestação Bandeirantes, com finalidade de reserva. *(Receita revisada em 06/07/2020) *(Receita revisada em 03/07/2024)</t>
  </si>
  <si>
    <t>Adequação - Serviços auxiliares de corrente contínua (CC) do sistema de telecomunicações * Reforço autorizado sem RAP Prévia incluído no reajuste do Ciclo 2018 - 2019 * Receita alterada no recurso contra a REH 2.407/2018 *(Receita revisada em 06/07/2020) *(Receita revisada em 03/07/2024)</t>
  </si>
  <si>
    <t>T2019-004</t>
  </si>
  <si>
    <t>Adequação do Módulo de Infraestrutura de Manobra 500 kV - Complementação do Módulo Geral referente a instalação da interligação de barras entre a EL 500 kV Marimbondo e a EL 500 kV Emborcação na SE Itumbiara</t>
  </si>
  <si>
    <t>Adequação do Módulo de Infraestrutura de Manobra 500 kV - Complementação do Módulo Geral referente a instalação da interligação de barras entre a EL 500 kV Emborcação e o vão TR-53 na SE Itumbiara</t>
  </si>
  <si>
    <t>Implantação de sistema de comunicação associado à Unidade de Medição Fasorial – PMU indicada na obra Nº SGPMR 000394/2014. (FT: LT 500 kV ITUMBIARA / SAO SIMAO-SE C 1 MG) * Reforço autorizado sem RAP Prévia incluído no reajuste do Ciclo 2021 - 2022 *(Receita revisada em 03/07/2024)</t>
  </si>
  <si>
    <t>Implantação de sistema de comunicação associado à Unidade de Medição Fasorial – PMU indicada na obra Nº SGPMR 000397/2014. (FT: LT 500 kV EMBORCACAO / ITUMBIARA C 1 MG) * Reforço autorizado sem RAP Prévia incluído no reajuste do Ciclo 2021 - 2022 *(Receita revisada em 03/07/2024)</t>
  </si>
  <si>
    <t>MC 500 kV TR 500/345 kV ITUMBIARA TR53 MG</t>
  </si>
  <si>
    <t>Substituição 3 para-raios no vão do banco de autotransformadores T53 - Nº Oper: PR925 - PMI (005949/2015) * Melhoria autorizada sem RAP Prévia incluído no reajuste do Ciclo 2018 - 2019 *(Receita revisada em 06/07/2020) *(Receita revisada em 03/07/2024)</t>
  </si>
  <si>
    <t>Banco de Autotrafos AT53 500/345/13,8 kV - 560 MVA - Modernização dos relés de proteção, devendo este ser estendido aos sistemas de comando, controle, supervisão, assim como os serviços auxiliares * Reforço autorizado sem RAP Prévia incluído no reajuste do Ciclo 2022 - 2023 *(Receita revisada em 03/07/2024)</t>
  </si>
  <si>
    <t>MC 500 kV TR 500/345 kV ITUMBIARA TR50 MG</t>
  </si>
  <si>
    <t>Substituição 3 para-raios no vão do banco de autotransformadores T50 - Nº Oper: PR915 - PMI (005948/2015) * Melhoria autorizada sem RAP Prévia incluído no reajuste do Ciclo 2018 - 2019 *(Receita revisada em 06/07/2020) *(Receita revisada em 03/07/2024)</t>
  </si>
  <si>
    <t>Banco de Autotrafos AT50 525/345/13,8 kV - 560 MVA - Modernização dos relés de proteção, devendo este ser estendido aos sistemas de comando, controle, supervisão, assim como os serviços auxiliares. * Reforço autorizado sem RAP Prévia incluído no reajuste do Ciclo 2022 - 2023 *(Receita revisada em 03/07/2024)</t>
  </si>
  <si>
    <t>MC 500 kV TR 500/345 kV ITUMBIARA TR49 MG</t>
  </si>
  <si>
    <t>Banco de Autotrafos AT49 500/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500 kV TR 13,8/500 kV ITUMBIARA TRG6 MG</t>
  </si>
  <si>
    <t>Substituição 3 para-raios no vão da Unidade 6 * Melhoria autorizada sem RAP Prévia incluído no reajuste do Ciclo 2017 - 2018 *(Receita revisada em 06/07/2020) *(Receita revisada em 03/07/2024)</t>
  </si>
  <si>
    <t>MC 500 kV TR 13,8/500 kV ITUMBIARA TRG5 MG</t>
  </si>
  <si>
    <t>Substituição 3 para-raios no vão da Unidade 5 * Melhoria autorizada sem RAP Prévia incluído no reajuste do Ciclo 2017 - 2018 *(Receita revisada em 06/07/2020) *(Receita revisada em 03/07/2024)</t>
  </si>
  <si>
    <t>MC 500 kV TR 13,8/500 kV ITUMBIARA TRG4 MG</t>
  </si>
  <si>
    <t>Substituição 3 para-raios no vão da Unidade 4 * Melhoria autorizada sem RAP Prévia incluído no reajuste do Ciclo 2017 - 2018 *(Receita revisada em 06/07/2020) *(Receita revisada em 03/07/2024)</t>
  </si>
  <si>
    <t>MC 500 kV TR 13,8/500 kV ITUMBIARA TRG3 MG</t>
  </si>
  <si>
    <t>Substituição 3 para-raios no vão da Unidade 3 * Melhoria autorizada sem RAP Prévia incluído no reajuste do Ciclo 2017 - 2018 *(Receita revisada em 06/07/2020) *(Receita revisada em 03/07/2024)</t>
  </si>
  <si>
    <t>MC 500 kV TR 13,8/500 kV ITUMBIARA TRG2 MG</t>
  </si>
  <si>
    <t>Substituição 3 para-raios no vão da Unidade 2 * Melhoria autorizada sem RAP Prévia incluído no reajuste do Ciclo 2017 - 2018 *(Receita revisada em 06/07/2020) *(Receita revisada em 03/07/2024)</t>
  </si>
  <si>
    <t>MC 500 kV TR 13,8/500 kV ITUMBIARA TRG1 MG</t>
  </si>
  <si>
    <t>Substituição 3 para-raios no vão da Unidade 1 * Melhoria autorizada sem RAP Prévia incluído no reajuste do Ciclo 2017 - 2018 *(Receita revisada em 06/07/2020) *(Receita revisada em 03/07/2024)</t>
  </si>
  <si>
    <t>MC 500 kV RTL 500 kV 111 Mvar ITUMBIARA RTEBIM MG</t>
  </si>
  <si>
    <t>MC 345 kV TR 500/345 kV ITUMBIARA TR53 MG</t>
  </si>
  <si>
    <t>Substituição de 03 transformadores de corrente do módulo de conexão do T53 * Reforço autorizado sem RAP Prévia incluído no reajuste do Ciclo 2017 - 2018 *(Receita revisada em 06/07/2020) *(Receita revisada em 03/07/2024)</t>
  </si>
  <si>
    <t>Substituição 3 para-raios no vão do banco de autotransformadores T53 - Nº Oper: PR847 - PMI (005954/2015) * Melhoria autorizada sem RAP Prévia incluído no reajuste do Ciclo 2018 - 2019 *(Receita revisada em 06/07/2020) *(Receita revisada em 03/07/2024)</t>
  </si>
  <si>
    <t>MC 345 kV TR 500/345 kV ITUMBIARA TR50 MG</t>
  </si>
  <si>
    <t>Substituição de 1 DJ no Vão do AT50 *(Receita revisada em 06/07/2020) *(Receita revisada em 03/07/2024)</t>
  </si>
  <si>
    <t>Substituição de 03 transformadores de corrente do módulo de conexão do T50 * Reforço autorizado sem RAP Prévia incluído no reajuste do Ciclo 2017 - 2018 *(Receita revisada em 06/07/2020) *(Receita revisada em 03/07/2024)</t>
  </si>
  <si>
    <t>Substituição 3 para-raios no vão do banco de autotransformadores T50 - Nº Oper: PR837 - PMI (005953/2015) * Melhoria autorizada sem RAP Prévia incluído no reajuste do Ciclo 2018 - 2019 *(Receita revisada em 06/07/2020) *(Receita revisada em 03/07/2024)</t>
  </si>
  <si>
    <t>MC 345 kV TR 500/345 kV ITUMBIARA TR49 MG</t>
  </si>
  <si>
    <t>MC 345 kV TR 345/230 kV ITUMBIARA TRR4 MG</t>
  </si>
  <si>
    <t>T2019-005</t>
  </si>
  <si>
    <t>Instalação do Módulo de Manobra - Conexão do Transformador 345 kV, arranjo BD5, referente ao 4º TR na SE Itumbiara</t>
  </si>
  <si>
    <t>Adequação do Módulo de Manobra - Conexão do Transformador 4º TR 345 kV referente a extensão de Barramento A e B na SE Itumbiara.</t>
  </si>
  <si>
    <t>MC 345 kV TR 345/230 kV ITUMBIARA TRR1 MG</t>
  </si>
  <si>
    <t>Substituição de 1 DJ no Vão do AT2 *(Receita revisada em 06/07/2020) *(Receita revisada em 03/07/2024)</t>
  </si>
  <si>
    <t>Substituição 3 para-raios no vão do banco de autotransformadores TR02 * Melhoria autorizada sem RAP Prévia incluído no reajuste do Ciclo 2017 - 2018 *(Receita revisada em 06/07/2020) *(Receita revisada em 03/07/2024)</t>
  </si>
  <si>
    <t>Substituição de 05 chaves seccionadoras do módulo de conexão do AT02: SC 821, 823, 825, 827 e 829. Substituição de 03 transformadores de corrente. * Reforço autorizado sem RAP Prévia incluído no reajuste do Ciclo 2017 - 2018 *(Receita revisada em 06/07/2020) *(Receita revisada em 03/07/2024)</t>
  </si>
  <si>
    <t>Banco de Autotrafos AT02 345/230/13,8 kV - 225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345/230 kV ITUMBIARA TR3 MG</t>
  </si>
  <si>
    <t>Banco de Autotrafos AT03 345/230/13,8 kV - 225 MVA Modernização dos relés de proteção, devendo este ser estendido aos sistemas de comando, controle, supervisão, assim como os serviços auxiliares. * Reforço autorizado sem RAP Prévia incluído no reajuste do Ciclo 2022 - 2023 *(Receita revisada em 03/07/2024)</t>
  </si>
  <si>
    <t>MC 345 kV TR 345/230 kV ITUMBIARA TR1 MG</t>
  </si>
  <si>
    <t>Substituição de 1 DJ no Vão do AT1 *(Receita revisada em 06/07/2020) *(Receita revisada em 03/07/2024)</t>
  </si>
  <si>
    <t>Substituição de 01 chave seccionadora do módulo de conexão do AT01: SC 811 Reforço incluído no reajuste ciclo 2016-2017. *(Receita revisada em 06/07/2020) *(Receita revisada em 03/07/2024)</t>
  </si>
  <si>
    <t>Substituição de 01 chave seccionadora do módulo de conexão do AT01: SC 813 Reforço incluído no reajuste ciclo 2016-2017. *(Receita revisada em 06/07/2020) *(Receita revisada em 03/07/2024)</t>
  </si>
  <si>
    <t>Substituição de 01 chave seccionadora do módulo de conexão do AT01: SC 815 Reforço incluído no reajuste ciclo 2016-2017. *(Receita revisada em 06/07/2020) *(Receita revisada em 03/07/2024)</t>
  </si>
  <si>
    <t>Substituição de 01 chave seccionadora do módulo de conexão do AT01: SC 817 Reforço incluído no reajuste ciclo 2016-2017. *(Receita revisada em 06/07/2020) *(Receita revisada em 03/07/2024)</t>
  </si>
  <si>
    <t>Substituição de 01 chave seccionadora do módulo de conexão do AT01: SC 819 Reforço incluído no reajuste ciclo 2016-2017. *(Receita revisada em 06/07/2020) *(Receita revisada em 03/07/2024)</t>
  </si>
  <si>
    <t>Substituição de 03 transformadores de corrente do módulo de conexão do AT01 Reforço incluído no reajuste ciclo 2016-2017. *(Receita revisada em 06/07/2020) *(Receita revisada em 03/07/2024)</t>
  </si>
  <si>
    <t>Substituição 3 para-raios no vão do banco de autotransformadores TR01 * Melhoria autorizada sem RAP Prévia incluído no reajuste do Ciclo 2017 - 2018 *(Receita revisada em 06/07/2020) *(Receita revisada em 03/07/2024)</t>
  </si>
  <si>
    <t>Banco de Autotrafos AT01 345/230/13,8 kV - 225 MVA - Modernização dos relés de proteção, devendo este ser estendido aos sistemas de comando, controle, supervisão, assim como os serviços auxiliares * Reforço autorizado sem RAP Prévia incluído no reajuste do Ciclo 2021 - 2022 *(Receita revisada em 03/07/2024)</t>
  </si>
  <si>
    <t>MC 345 kV RTL 345 kV 96 Mvar ITUMBIARA RTCL MG</t>
  </si>
  <si>
    <t>MC 230 kV TR 345/230 kV ITUMBIARA TRR4 MG</t>
  </si>
  <si>
    <t>Instalação do Módulo de Manobra - Conexão do Transformador 230 kV, arranjo BD5, referente ao 4º TR na SE Itumbiara</t>
  </si>
  <si>
    <t>Adequação do Módulo de Manobra - Conexão do Transformador 4º TR 230 kV referente a extensão de Barramento A e B na SE Itumbiara</t>
  </si>
  <si>
    <t>MC 230 kV TR 345/230 kV ITUMBIARA TRR1 MG</t>
  </si>
  <si>
    <t>Substituição de 1 DJ no vão do AT02 *(Receita revisada em 06/07/2020) *(Receita revisada em 03/07/2024)</t>
  </si>
  <si>
    <t>Substituição 3 para-raios no vão do banco de transformadores TR02 * Melhoria autorizada sem RAP Prévia incluído no reajuste do Ciclo 2017 - 2018 *(Receita revisada em 06/07/2020) *(Receita revisada em 03/07/2024)</t>
  </si>
  <si>
    <t>MC 230 kV TR 345/230 kV ITUMBIARA TR3 MG</t>
  </si>
  <si>
    <t>MC 230 kV TR 345/230 kV ITUMBIARA TR1 MG</t>
  </si>
  <si>
    <t>Substituição de 1 DJ no vão AT01 *(Receita revisada em 06/07/2020) *(Receita revisada em 03/07/2024)</t>
  </si>
  <si>
    <t>Substituição 3 para-raios no vão do banco de transformadores TR01 * Melhoria autorizada sem RAP Prévia incluído no reajuste do Ciclo 2017 - 2018 *(Receita revisada em 06/07/2020) *(Receita revisada em 03/07/2024)</t>
  </si>
  <si>
    <t>MC 230 kV CR 230 kV 33,9 Mvar ITUMBIARA BC1 MG</t>
  </si>
  <si>
    <t>FT CR 230 kV 33,9 Mvar ITUMBIARA BC1 MG</t>
  </si>
  <si>
    <t>MC 230 kV CR 230 kV 183 Mvar ITUMBIARA BC2 MG</t>
  </si>
  <si>
    <t>FT CR 230 kV 183 Mvar ITUMBIARA BC2 MG</t>
  </si>
  <si>
    <t>MC 13,8 kV TT 13,8/0,12 kV ITUMBIARA TR53 MG</t>
  </si>
  <si>
    <t>MC 13,8 kV TT 13,8/0,12 kV ITUMBIARA TR50 MG</t>
  </si>
  <si>
    <t>MC 13,8 kV TT 13,8/0,12 kV ITUMBIARA TR2 MG</t>
  </si>
  <si>
    <t>MC 13,8 kV TT 13,8/0,12 kV ITUMBIARA TR1 MG</t>
  </si>
  <si>
    <t>IB 500 kV MG 500 kV ITUMBIARA MG1 MG IB5</t>
  </si>
  <si>
    <t>Instalação da interligação de barras entre a EL 500 kV Emborcação e o vão TR-53 na SE Itumbiara</t>
  </si>
  <si>
    <t>IB 500 kV MG 500 kV ITUMBIARA MG1 MG IB4</t>
  </si>
  <si>
    <t>instalação da interligação de barras entre a EL 500 kV Marimbondo e a EL 500 kV Emborcação na SE Itumbiara</t>
  </si>
  <si>
    <t>IB 500 kV MG 500 kV ITUMBIARA MG1 MG IB3</t>
  </si>
  <si>
    <t>IB 500 kV MG 500 kV ITUMBIARA MG1 MG IB2</t>
  </si>
  <si>
    <t>IB 345 kV MG 500 kV ITUMBIARA MG1 MG IB2</t>
  </si>
  <si>
    <t>IB 345 kV MG 500 kV ITUMBIARA MG1 MG IB1</t>
  </si>
  <si>
    <t>Substituição de 1 DJ no Vão de Amarre *(Receita revisada em 06/07/2020) *(Receita revisada em 03/07/2024)</t>
  </si>
  <si>
    <t>Substituição de 01 chave seccionadora do módulo de interligação de barras: SC 801 Reforço incluído no reajuste ciclo 2016-2017. *(Receita revisada em 06/07/2020) *(Receita revisada em 03/07/2024)</t>
  </si>
  <si>
    <t>Substituição de 01 chave seccionadora do módulo de interligação de barras: SC 803 * Reforço autorizado sem RAP Prévia incluído no reajuste do Ciclo 2017 - 2018 *(Receita revisada em 06/07/2020) *(Receita revisada em 03/07/2024)</t>
  </si>
  <si>
    <t>IB 230 kV MG 500 kV ITUMBIARA MG1 MG IB1</t>
  </si>
  <si>
    <t>Substituição de 1 DJ no vão de Amarre *(Receita revisada em 06/07/2020) *(Receita revisada em 03/07/2024)</t>
  </si>
  <si>
    <t>EL 500 kV ITUMBIARA LT 500 kV ITUMBIARA /SAO SIMAO-SE C-1 MG</t>
  </si>
  <si>
    <t>FT LT 500 kV ITUMBIARA /SAO SIMAO-SE C-1 MG</t>
  </si>
  <si>
    <t>Substituição 3 para-raios no vão da LI Itumbiara - São Simão - Nº Oper: PR9850T - PMI (005950/2015) * Melhoria autorizada sem RAP Prévia incluído no reajuste do Ciclo 2018 - 2019 *(Receita revisada em 06/07/2020) *(Receita revisada em 03/07/2024)</t>
  </si>
  <si>
    <t>LT 500kV Itumbiara - São Simão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500 kV ITUMBIARA LT 500 kV EMBORCACAO /ITUMBIARA C-1 MG</t>
  </si>
  <si>
    <t>Substituição 3 para-raios no vão da LI Emborcação - Itumbiara - Nº Oper: PR9860T - PMI (005951/2015) * Melhoria autorizada sem RAP Prévia incluído no reajuste do Ciclo 2018 - 2019 *(Receita revisada em 06/07/2020) *(Receita revisada em 03/07/2024)</t>
  </si>
  <si>
    <t>LT 500kV Emborcação - Itumbiara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EL 345 kV ITUMBIARA LT 345 kV ITUMBIARA /MONTE ALEGRE2 C-1 MG</t>
  </si>
  <si>
    <t>Substituição de Bobina de Bloqueio e 3 TC *(Receita revisada em 06/07/2020) *(Receita revisada em 03/07/2024)</t>
  </si>
  <si>
    <t>Substituição de 1 DJ na EL para Porto Colômbia *(Receita revisada em 06/07/2020) *(Receita revisada em 03/07/2024)</t>
  </si>
  <si>
    <t>Substituição de 01 chave seccionadora do módulo de entrada da LT 345 kV Itumbiara - Porto Colômbia: SC 8421 * Reforço autorizado sem RAP Prévia incluído no reajuste do Ciclo 2017 - 2018 *(Receita revisada em 06/07/2020) *(Receita revisada em 03/07/2024)</t>
  </si>
  <si>
    <t>Substituição de 01 chave seccionadora do módulo de entrada da LT 345 kV Itumbiara - Porto Colômbia: SC 8423 * Reforço autorizado sem RAP Prévia incluído no reajuste do Ciclo 2017 - 2018 *(Receita revisada em 06/07/2020) *(Receita revisada em 03/07/2024)</t>
  </si>
  <si>
    <t>Substituição de 01 chave seccionadora do módulo de entrada da LT 345 kV Itumbiara - Porto Colômbia: SC 8425 * Reforço autorizado sem RAP Prévia incluído no reajuste do Ciclo 2017 - 2018 *(Receita revisada em 06/07/2020) *(Receita revisada em 03/07/2024)</t>
  </si>
  <si>
    <t>Substituição de 01 chave seccionadora do módulo de entrada da LT 345 kV Itumbiara - Porto Colômbia: SC 8427 * Reforço autorizado sem RAP Prévia incluído no reajuste do Ciclo 2017 - 2018 *(Receita revisada em 06/07/2020) *(Receita revisada em 03/07/2024)</t>
  </si>
  <si>
    <t>Substituição de 01 chave seccionadora do módulo de entrada da LT 345 kV Itumbiara - Porto Colômbia: SC 8429 * Reforço autorizado sem RAP Prévia incluído no reajuste do Ciclo 2017 - 2018 *(Receita revisada em 06/07/2020) *(Receita revisada em 03/07/2024)</t>
  </si>
  <si>
    <t>Substituição 3 para-raios no vão da LT Itumbiara - Porto Colömbia - Nº Oper: PR8420T - PMI (005958/2015) * Melhoria autorizada sem RAP Prévia incluído no reajuste do Ciclo 2018 - 2019 *(Receita revisada em 06/07/2020) *(Receita revisada em 03/07/2024)</t>
  </si>
  <si>
    <t>EL 345 kV ITUMBIARA LT 345 kV ITUMBIARA /BANDEIRANTES C-2 MG/GO</t>
  </si>
  <si>
    <t>Substituição de 1 DJ na EL para Bandeirantes II *(Receita revisada em 06/07/2020) *(Receita revisada em 03/07/2024)</t>
  </si>
  <si>
    <t>Substituição de 01 chave seccionadora do módulo de entrada da LT 345 kV Itumbiara - Bandeirantes C2: SC 8441 Reforço incluído no reajuste ciclo 2016-2017. *(Receita revisada em 06/07/2020) *(Receita revisada em 03/07/2024)</t>
  </si>
  <si>
    <t>Substituição de 01 chave seccionadora do módulo de entrada da LT 345 kV Itumbiara - Bandeirantes C2: SC 8443 Reforço incluído no reajuste ciclo 2016-2017. *(Receita revisada em 06/07/2020) *(Receita revisada em 03/07/2024)</t>
  </si>
  <si>
    <t>Substituição de 01 chave seccionadora do módulo de entrada da LT 345 kV Itumbiara - Bandeirantes C2: SC 8445 Reforço incluído no reajuste ciclo 2016-2017. *(Receita revisada em 06/07/2020) *(Receita revisada em 03/07/2024)</t>
  </si>
  <si>
    <t>Substituição de 01 chave seccionadora do módulo de entrada da LT 345 kV Itumbiara - Bandeirantes C2: SC 8447 Reforço incluído no reajuste ciclo 2016-2017. *(Receita revisada em 06/07/2020) *(Receita revisada em 03/07/2024)</t>
  </si>
  <si>
    <t>Substituição de 01 chave seccionadora do módulo de entrada da LT 345 kV Itumbiara - Bandeirantes C2: SC 8449 Reforço incluído no reajuste ciclo 2016-2017. *(Receita revisada em 06/07/2020) *(Receita revisada em 03/07/2024)</t>
  </si>
  <si>
    <t>Substituição de PARA-RAIOS PARARAIOS LTIMBD2 USIT FASE A - Nº Oper: PR8440T - PMI (013088/2016) * Melhoria autorizada sem RAP Prévia incluído no reajuste do Ciclo 2018 - 2019 *(Receita revisada em 06/07/2020) *(Receita revisada em 03/07/2024)</t>
  </si>
  <si>
    <t>Substituição de PARA-RAIOS PARARAIOS LTIMBD2 USIT FASE B - Nº Oper: PR8440T - PMI (013089/2016) * Melhoria autorizada sem RAP Prévia incluído no reajuste do Ciclo 2018 - 2019 *(Receita revisada em 06/07/2020) *(Receita revisada em 03/07/2024)</t>
  </si>
  <si>
    <t>Substituição de PARA-RAIOS PARARAIOS LTIMBD2 USIT FASE C - Nº Oper: PR8440T - PMI (013090/2016) * Melhoria autorizada sem RAP Prévia incluído no reajuste do Ciclo 2018 - 2019 *(Receita revisada em 06/07/2020) *(Receita revisada em 03/07/2024)</t>
  </si>
  <si>
    <t>EL 345 kV ITUMBIARA LT 345 kV ITUMBIARA /BANDEIRANTES C-1 MG/GO</t>
  </si>
  <si>
    <t>Substituição de 01 chave seccionadora do módulo de entrada da LT 345 kV Itumbiara - Bandeirantes C1: SC 8431 Reforço incluído no reajuste ciclo 2016-2017. *(Receita revisada em 06/07/2020) *(Receita revisada em 03/07/2024)</t>
  </si>
  <si>
    <t>Substituição de 01 chave seccionadora do módulo de entrada da LT 345 kV Itumbiara - Bandeirantes C1: SC 8433 Reforço incluído no reajuste ciclo 2016-2017. *(Receita revisada em 06/07/2020) *(Receita revisada em 03/07/2024)</t>
  </si>
  <si>
    <t>Substituição de 01 chave seccionadora do módulo de entrada da LT 345 kV Itumbiara - Bandeirantes C1: SC 8435 Reforço incluído no reajuste ciclo 2016-2017. *(Receita revisada em 06/07/2020) *(Receita revisada em 03/07/2024)</t>
  </si>
  <si>
    <t>Substituição de 01 chave seccionadora do módulo de entrada da LT 345 kV Itumbiara - Bandeirantes C1: SC 8437 Reforço incluído no reajuste ciclo 2016-2017. *(Receita revisada em 06/07/2020) *(Receita revisada em 03/07/2024)</t>
  </si>
  <si>
    <t>Substituição de 01 chave seccionadora do módulo de entrada da LT 345 kV Itumbiara - Bandeirantes C1: SC 8439 Reforço incluído no reajuste ciclo 2016-2017. *(Receita revisada em 06/07/2020) *(Receita revisada em 03/07/2024)</t>
  </si>
  <si>
    <t>Substituição 3 para-raios no vão da LT Itumbiara -Bandeirantes 1 - Nº Oper: PR8430T - PMI (005957/2015) * Melhoria autorizada sem RAP Prévia incluído no reajuste do Ciclo 2018 - 2019 *(Receita revisada em 06/07/2020) *(Receita revisada em 03/07/2024)</t>
  </si>
  <si>
    <t>EL 345 kV ITUMBIARA LT 345 kV CORUMBA /ITUMBIARA C-1 GO/MG</t>
  </si>
  <si>
    <t>EL 230 kV ITUMBIARA LT 230 kV PARANAIBA /ITUMBIARA C-1 GO/MG</t>
  </si>
  <si>
    <t>FT LT 230 kV PARANAIBA /ITUMBIARA C-1 GO/MG</t>
  </si>
  <si>
    <t>EL 230 kV ITUMBIARA LT 230 kV ITUMBIARA /RIO VERDE FUR C-2 MG/GO</t>
  </si>
  <si>
    <t>FT LT 230 kV ITUMBIARA /RIO VERDE FUR C-2 MG/GO</t>
  </si>
  <si>
    <t>EL 230 kV ITUMBIARA LT 230 kV ITUMBIARA /RIO VERDE FUR C-1 MG/GO</t>
  </si>
  <si>
    <t>FT LT 230 kV ITUMBIARA /RIO VERDE FUR C-1 MG/GO</t>
  </si>
  <si>
    <t>Substituição de 1 DJ no vão da EL Rio Verde I *(Receita revisada em 06/07/2020) *(Receita revisada em 03/07/2024)</t>
  </si>
  <si>
    <t>Substituição 3 para-raios no vão da LT Itumbiara - Rio Verde 1 * Melhoria autorizada sem RAP Prévia incluído no reajuste do Ciclo 2017 - 2018 *(Receita revisada em 06/07/2020) *(Receita revisada em 03/07/2024)</t>
  </si>
  <si>
    <t>EL 230 kV ITUMBIARA LT 230 kV ITUMBIARA /C. DOURADA C-1 MG/GO</t>
  </si>
  <si>
    <t>Substituição de 1 DJ no vão da EL Cachoeira Dourada *(Receita revisada em 06/07/2020) *(Receita revisada em 03/07/2024)</t>
  </si>
  <si>
    <t>Substituição 3 para-raios no vão da LT Itumbiara - Cachoeira Dourada * Melhoria autorizada sem RAP Prévia incluído no reajuste do Ciclo 2017 - 2018 *(Receita revisada em 06/07/2020) *(Receita revisada em 03/07/2024)</t>
  </si>
  <si>
    <t>CR 230 kV 33,9 Mvar ITUMBIARA BC1 MG</t>
  </si>
  <si>
    <t>CR 230 kV 183 Mvar ITUMBIARA BC2 MG</t>
  </si>
  <si>
    <t>ITUTINGA</t>
  </si>
  <si>
    <t>RTB 345 kV 60 Mvar ITUTINGA RT1 MG</t>
  </si>
  <si>
    <t>FT RTB 345 kV 60 Mvar ITUTINGA RT1 MG</t>
  </si>
  <si>
    <t>RTB 345 kV 33,33 Mvar ITUTINGA RB2R MG</t>
  </si>
  <si>
    <t>FT RTB 345 kV 33,33 Mvar ITUTINGA RB2R MG</t>
  </si>
  <si>
    <t>REA 5952/2016</t>
  </si>
  <si>
    <t>T2016-042</t>
  </si>
  <si>
    <t>Instalação da fase reserva do reator de barras 345 kV, 33,3 Mvar, na SE Itutinga *(Receita revisada em 03/07/2024)</t>
  </si>
  <si>
    <t>RTB 345 kV 20 Mvar ITUTINGA RTR1 MG</t>
  </si>
  <si>
    <t>FT RTB 345 kV 20 MVAr ITUTINGA RTR1 MG</t>
  </si>
  <si>
    <t>RTB 345 kV 100 Mvar ITUTINGA RB2 MG</t>
  </si>
  <si>
    <t>FT RTB 345 kV 100 Mvar ITUTINGA RB2 MG</t>
  </si>
  <si>
    <t>Instalação de um banco de reatores monofásicos (3+1) x 33,3 Mvar, no barramento de 345 kV da SE Itutinga *(Receita revisada em 03/07/2024)</t>
  </si>
  <si>
    <t>MG 345 kV ITUTINGA MG1 MG</t>
  </si>
  <si>
    <t>FT MG 345 kV ITUTINGA MG1 MG</t>
  </si>
  <si>
    <t>Complementação do módulo geral da SE Itutinga com um módulo de manobra para instalação do segundo banco de reatores de barra, (3+1) x 33,3 Mvar, 345 kV *(Receita revisada em 03/07/2024)</t>
  </si>
  <si>
    <t>Complementação do módulo geral da SE Itutinga por superação do sistema de telecomunicações, para instalação do segundo banco de reatores de barra, (3+1) x 33,3 Mvar, 345 kV *(Receita revisada em 03/07/2024)</t>
  </si>
  <si>
    <t>Substituição de RÁDIO VHF ESTAÇÃO FIXA RÁDIO VHF ESTAÇÃO FIXA - Nº Oper:  - PMI (004278/2017) * Melhoria autorizada sem RAP Prévia incluído no reajuste do Ciclo 2018 - 2019 *(Receita revisada em 06/07/2020) *(Receita revisada em 03/07/2024)</t>
  </si>
  <si>
    <t>MC 345 kV RTB 345 kV 60 Mvar ITUTINGA RT1 MG</t>
  </si>
  <si>
    <t>MC 345 kV RTB 345 kV 100 Mvar ITUTINGA RB2 MG</t>
  </si>
  <si>
    <t>Instalação da conexão do segundo reator de barra 345 kV, configuração barra dupla cinco chaves, na SE Itutinga *(Receita revisada em 03/07/2024)</t>
  </si>
  <si>
    <t>IB 345 kV MG 345 kV ITUTINGA MG1 MG IB1</t>
  </si>
  <si>
    <t>Substituição da SC801 (Amarre) * Melhoria autorizada sem RAP Prévia incluído no reajuste do Ciclo 2018 - 2019 *(Receita revisada em 06/07/2020) *(Receita revisada em 03/07/2024)</t>
  </si>
  <si>
    <t>Substituição da SC803 (Amarre) * Melhoria autorizada sem RAP Prévia incluído no reajuste do Ciclo 2018 - 2019 *(Receita revisada em 06/07/2020) *(Receita revisada em 03/07/2024)</t>
  </si>
  <si>
    <t>EL 345 kV ITUTINGA LT 345 kV VARGINHA 4 /ITUTINGA C-1 MG</t>
  </si>
  <si>
    <t>FT LT 345 kV VARGINHA 4 /ITUTINGA C-1 MG</t>
  </si>
  <si>
    <t>Substituição de SECIONADOR SC8123 * Melhoria autorizada sem RAP Prévia incluído no reajuste do Ciclo 2018 - 2019 *(Receita revisada em 06/07/2020) *(Receita revisada em 03/07/2024)</t>
  </si>
  <si>
    <t>Substituição de SECIONADOR SC8125 * Melhoria autorizada sem RAP Prévia incluído no reajuste do Ciclo 2018 - 2019 *(Receita revisada em 06/07/2020) *(Receita revisada em 03/07/2024)</t>
  </si>
  <si>
    <t>Substituição de SECIONADOR SC8129 * Melhoria autorizada sem RAP Prévia incluído no reajuste do Ciclo 2018 - 2019 *(Receita revisada em 06/07/2020) *(Receita revisada em 03/07/2024)</t>
  </si>
  <si>
    <t>Substituição de PARA-RAIOS PR8120T LTFUIT02 STIT FASE A * Melhoria autorizada sem RAP Prévia incluído no reajuste do Ciclo 2018 - 2019 *(Receita revisada em 06/07/2020) *(Receita revisada em 03/07/2024)</t>
  </si>
  <si>
    <t>Substituição de PARA-RAIOS PR8120T LTFUIT02 STIT FASE B * Melhoria autorizada sem RAP Prévia incluído no reajuste do Ciclo 2018 - 2019 *(Receita revisada em 06/07/2020) *(Receita revisada em 03/07/2024)</t>
  </si>
  <si>
    <t>Substituição de PARA-RAIOS PR8120T LTFUIT02 STIT FASE C * Melhoria autorizada sem RAP Prévia incluído no reajuste do Ciclo 2018 - 2019 *(Receita revisada em 06/07/2020) *(Receita revisada em 03/07/2024)</t>
  </si>
  <si>
    <t>Substituição da SC8121 (LT Furnas - Itutinga circ 2) * Melhoria autorizada sem RAP Prévia incluído no reajuste do Ciclo 2018 - 2019 *(Receita revisada em 06/07/2020) *(Receita revisada em 03/07/2024)</t>
  </si>
  <si>
    <t>Substituição da SC8127/8120T (LT Furnas - Itutinga circ 2) * Melhoria autorizada sem RAP Prévia incluído no reajuste do Ciclo 2018 - 2019 *(Receita revisada em 06/07/2020) *(Receita revisada em 03/07/2024)</t>
  </si>
  <si>
    <t>EL 345 kV ITUTINGA LT 345 kV FURNAS /ITUTINGA C-1 MG</t>
  </si>
  <si>
    <t>Substituição de SECIONADOR SC8113 * Melhoria autorizada sem RAP Prévia incluído no reajuste do Ciclo 2018 - 2019 *(Receita revisada em 06/07/2020) *(Receita revisada em 03/07/2024)</t>
  </si>
  <si>
    <t>Substituição de SECIONADOR SC8115 * Melhoria autorizada sem RAP Prévia incluído no reajuste do Ciclo 2018 - 2019 *(Receita revisada em 06/07/2020) *(Receita revisada em 03/07/2024)</t>
  </si>
  <si>
    <t>Substituição de PARA-RAIOS PR8110T LTFUIT1 STIT FASE A * Melhoria autorizada sem RAP Prévia incluído no reajuste do Ciclo 2018 - 2019 *(Receita revisada em 06/07/2020) *(Receita revisada em 03/07/2024)</t>
  </si>
  <si>
    <t>Substituição de PARA-RAIOS PR8110T LTFUIT1 STIT FASE B * Melhoria autorizada sem RAP Prévia incluído no reajuste do Ciclo 2018 - 2019 *(Receita revisada em 06/07/2020) *(Receita revisada em 03/07/2024)</t>
  </si>
  <si>
    <t>Substituição de PARA-RAIOS PR8110T LTFUIT1 STIT FASE C * Melhoria autorizada sem RAP Prévia incluído no reajuste do Ciclo 2018 - 2019 *(Receita revisada em 06/07/2020) *(Receita revisada em 03/07/2024)</t>
  </si>
  <si>
    <t>Substituição de SECIONADOR SC8119 * Melhoria autorizada sem RAP Prévia incluído no reajuste do Ciclo 2018 - 2019 *(Receita revisada em 06/07/2020) *(Receita revisada em 03/07/2024)</t>
  </si>
  <si>
    <t>Substituição da SC8111 (LT Furnas - Itutinga circ 1) * Melhoria autorizada sem RAP Prévia incluído no reajuste do Ciclo 2018 - 2019 *(Receita revisada em 06/07/2020) *(Receita revisada em 03/07/2024)</t>
  </si>
  <si>
    <t>Substituição da SC8117/8110T (LT Furnas - Itutinga circ 1) * Melhoria autorizada sem RAP Prévia incluído no reajuste do Ciclo 2018 - 2019 *(Receita revisada em 06/07/2020) *(Receita revisada em 03/07/2024)</t>
  </si>
  <si>
    <t>EL 345 kV ITUTINGA LT 345 kV ADRIANOPOLIS /ITUTINGA C-2 RJ/MG</t>
  </si>
  <si>
    <t>Substituição de PARA-RAIOS PR8140T LTADIT2 STIT FASE A * Melhoria autorizada sem RAP Prévia incluído no reajuste do Ciclo 2018 - 2019 *(Receita revisada em 06/07/2020) *(Receita revisada em 03/07/2024)</t>
  </si>
  <si>
    <t>Substituição de PARA-RAIOS PR8140T LTADIT2 STIT FASE B * Melhoria autorizada sem RAP Prévia incluído no reajuste do Ciclo 2018 - 2019 *(Receita revisada em 06/07/2020) *(Receita revisada em 03/07/2024)</t>
  </si>
  <si>
    <t>Substituição de PARA-RAIOS PR8140T LTADIT2 STIT FASE C * Melhoria autorizada sem RAP Prévia incluído no reajuste do Ciclo 2018 - 2019 *(Receita revisada em 06/07/2020) *(Receita revisada em 03/07/2024)</t>
  </si>
  <si>
    <t>Substituição de secionador 8141 do vão de 345 kV para Adrianópolis C2 * Melhoria autorizada sem RAP Prévia incluído no reajuste do Ciclo 2018 - 2019 *(Receita revisada em 06/07/2020) *(Receita revisada em 03/07/2024)</t>
  </si>
  <si>
    <t>Substituição de secionador 8143 do vão de 345 kV para Adrianópolis C2 * Melhoria autorizada sem RAP Prévia incluído no reajuste do Ciclo 2018 - 2019 *(Receita revisada em 06/07/2020) *(Receita revisada em 03/07/2024)</t>
  </si>
  <si>
    <t>Substituição de secionador 8145 do vão de 345 kV para Adrianópolis C2 * Melhoria autorizada sem RAP Prévia incluído no reajuste do Ciclo 2018 - 2019 *(Receita revisada em 06/07/2020) *(Receita revisada em 03/07/2024)</t>
  </si>
  <si>
    <t>Substituição de secionador 8149 do vão de 345 kV para Adrianópolis C2 * Melhoria autorizada sem RAP Prévia incluído no reajuste do Ciclo 2018 - 2019 *(Receita revisada em 06/07/2020) *(Receita revisada em 03/07/2024)</t>
  </si>
  <si>
    <t>Substituição de secionador 8147 com lâmina de terra (8140T) do vão de 345 kV para Adrianópolis C2 * Melhoria autorizada sem RAP Prévia incluído no reajuste do Ciclo 2018 - 2019 *(Receita revisada em 06/07/2020) *(Receita revisada em 03/07/2024)</t>
  </si>
  <si>
    <t>EL 345 kV ITUTINGA LT 345 kV ADRIANOPOLIS /ITUTINGA C-1 RJ/MG</t>
  </si>
  <si>
    <t>Substituição de PARA-RAIOS PR8130T LTADIT1 STIT FASE A * Melhoria autorizada sem RAP Prévia incluído no reajuste do Ciclo 2018 - 2019 *(Receita revisada em 06/07/2020) *(Receita revisada em 03/07/2024)</t>
  </si>
  <si>
    <t>Substituição de PARA-RAIOS PR8130T LTADIT1 STIT FASE B * Melhoria autorizada sem RAP Prévia incluído no reajuste do Ciclo 2018 - 2019 *(Receita revisada em 06/07/2020) *(Receita revisada em 03/07/2024)</t>
  </si>
  <si>
    <t>Substituição de PARA-RAIOS PR8130T LTADIT1 STIT FASE C * Melhoria autorizada sem RAP Prévia incluído no reajuste do Ciclo 2018 - 2019 *(Receita revisada em 06/07/2020) *(Receita revisada em 03/07/2024)</t>
  </si>
  <si>
    <t>Substituição de secionador 8131 do vão de 345 kV para Adrianópolis C1 * Melhoria autorizada sem RAP Prévia incluído no reajuste do Ciclo 2018 - 2019 *(Receita revisada em 06/07/2020) *(Receita revisada em 03/07/2024)</t>
  </si>
  <si>
    <t>Substituição de secionador 8133 do vão de 345 kV para Adrianópolis C1 * Melhoria autorizada sem RAP Prévia incluído no reajuste do Ciclo 2018 - 2019 *(Receita revisada em 06/07/2020) *(Receita revisada em 03/07/2024)</t>
  </si>
  <si>
    <t>Substituição de secionador 8135 do vão de 345 kV para Adrianópolis C1 * Melhoria autorizada sem RAP Prévia incluído no reajuste do Ciclo 2018 - 2019 *(Receita revisada em 06/07/2020) *(Receita revisada em 03/07/2024)</t>
  </si>
  <si>
    <t>Substituição de secionador 8139 do vão de 345 kV para Adrianópolis C1 * Melhoria autorizada sem RAP Prévia incluído no reajuste do Ciclo 2018 - 2019 *(Receita revisada em 06/07/2020) *(Receita revisada em 03/07/2024)</t>
  </si>
  <si>
    <t>Substituição de secionador 8137 com lâmina de terra (8130T) do vão de 345 kV para Adrianópolis C1 * Melhoria autorizada sem RAP Prévia incluído no reajuste do Ciclo 2018 - 2019 *(Receita revisada em 06/07/2020) *(Receita revisada em 03/07/2024)</t>
  </si>
  <si>
    <t>IVAIPORA</t>
  </si>
  <si>
    <t>TT 69/0,24 kV IVAIPORA AT03 PR</t>
  </si>
  <si>
    <t>FT TR 750/500 kV IVAIPORA TR3 PR</t>
  </si>
  <si>
    <t>TT 69/0,24 kV IVAIPORA AT02 PR</t>
  </si>
  <si>
    <t>FT TR 750/500 kV IVAIPORA TR2 PR</t>
  </si>
  <si>
    <t>TT 69/0,24 kV IVAIPORA AT01 PR</t>
  </si>
  <si>
    <t>FT TR 750/500 kV IVAIPORA TR1 PR</t>
  </si>
  <si>
    <t>TR 750/500 kV IVAIPORA TRR1 PR</t>
  </si>
  <si>
    <t>FT TR 750/500 kV IVAIPORA TRR1 PR</t>
  </si>
  <si>
    <t>Obra de Substituição Completa: Substituição de trafo potencia AT129V - AUTOTRAFO RESERVA, na SE IVAIPORA FUR. As desativações associadas a esta substituição devem atender ao disposto no Módulo 9 do PRORET. Foi considerada receita adicional de O&amp;M para o novo equipamento.</t>
  </si>
  <si>
    <t>TR 750/500 kV IVAIPORA TR3 PR</t>
  </si>
  <si>
    <t>TR 750/500 kV IVAIPORA TR2 PR</t>
  </si>
  <si>
    <t>TR 750/500 kV IVAIPORA TR1 PR</t>
  </si>
  <si>
    <t>Substituição de PARA-RAIOS PARARAIOS DA BARRA DE 69KV AT01 FASE A * Melhoria autorizada sem RAP Prévia incluído no reajuste do Ciclo 2018 - 2019 *(Receita revisada em 06/07/2020) *(Receita revisada em 03/07/2024)</t>
  </si>
  <si>
    <t>Substituição de PARA-RAIOS PARARAIOS DA BARRA DE 69KV AT01 FASE B * Melhoria autorizada sem RAP Prévia incluído no reajuste do Ciclo 2018 - 2019 *(Receita revisada em 06/07/2020) *(Receita revisada em 03/07/2024)</t>
  </si>
  <si>
    <t>Substituição de PARA-RAIOS PARARAIOS DA BARRA DE 69KV AT01 FASE C * Melhoria autorizada sem RAP Prévia incluído no reajuste do Ciclo 2018 - 2019 *(Receita revisada em 06/07/2020) *(Receita revisada em 03/07/2024)</t>
  </si>
  <si>
    <t>REA 15273/2024</t>
  </si>
  <si>
    <t>Obra de Substituição Parcial: Substituição de trafo potencia AT01 FASE A (nº serie: GM99910, cod. mat.: 10182541). As desativações associadas a esta substituição devem atender ao disposto no Módulo 9 do PRORET. Foi considerada receita adicional de O&amp;M para o novo equipamento.</t>
  </si>
  <si>
    <t>TR 500/69 kV IVAIPORA TREGR1 PR</t>
  </si>
  <si>
    <t>Obra de Substituição Completa: Substituição de trafo potencia TRRG09V (nº serie: SPT-12190, cod. mat.: 10183704). As desativações associadas a esta substituição devem atender ao disposto no Módulo 9 do PRORET. Foi considerada receita adicional de O&amp;M para o novo equipamento.</t>
  </si>
  <si>
    <t>TR 500/69 kV IVAIPORA TREG3 PR</t>
  </si>
  <si>
    <t>TR 500/69 kV IVAIPORA TREG2 PR</t>
  </si>
  <si>
    <t>TR 500/69 kV IVAIPORA TREG1 PR</t>
  </si>
  <si>
    <t>REA 15480/2024</t>
  </si>
  <si>
    <t>Obra de Substituição Completa: Substituição de trafo potencia TRRG01 FASE A (nº serie: GM99912, cod. mat.: 10183703),  FASE B (nº serie: SPT-12192, cod. mat.: 10183705), e FASE C (nº serie: GM99913, cod. mat.: 10183706) na SE IVAIPORA FUR. As desativações associadas a esta substituição devem atender ao disposto no Módulo 9 do PRORET. Foi considerada receita adicional de O&amp;M para o novo equipamento.</t>
  </si>
  <si>
    <t>RTL 750 kV 50 Mvar IVAIPORA RTR2 PR</t>
  </si>
  <si>
    <t>FT RTL 750 kV 50 Mvar IVAIPORA RTR2 PR</t>
  </si>
  <si>
    <t>RTL 750 kV 330 Mvar IVAIPORA RIA2 PR</t>
  </si>
  <si>
    <t>T2022-007</t>
  </si>
  <si>
    <t>Obra de Substituição Parcial - Substituir na SE Ivaiporã a fase A do reator monofásico - RIA2 - 750 kV - 1x110 MVAr por outra fase A de 1x110 MVAr. Parcela de RAP referente à troca da fase A do reator RIA2. Não excluir a receita de O&amp;M antiga até a entrada das três fases do equipamento.</t>
  </si>
  <si>
    <t>T2022-025</t>
  </si>
  <si>
    <t>Obra de Substituição Parcial - Substituir na SE Ivaiporã a fase C do reator monofásico - RIA2 - 750 kV - 1x110 MVAr por outra fase C de 1x110 MVAr. Parcela de RAP referente à troca da fase C do reator RIA2. Não excluir a receita de O&amp;M antiga até a entrada das três fases do equipamento. *(Receita revisada em 03/07/2024)</t>
  </si>
  <si>
    <t>RTL 750 kV 329 Mvar IVAIPORA RIA3 PR</t>
  </si>
  <si>
    <t>RTL 750 kV 329 Mvar IVAIPORA RIA1 PR</t>
  </si>
  <si>
    <t>Obra de Substituição Parcial - Substituir na SE Ivaiporã a fase B e C do reator monofásico - RIA1 - 750 kV - 2x110 MVA por outra fase B e C de 2x110 MVA. Parcela de RAP referente à troca da fase B e C do reator RIA1. Não excluir a receita de O&amp;M antiga até a entrada das três fases do equipamento.</t>
  </si>
  <si>
    <t>RTL 750 kV 150 Mvar IVAIPORA RFI3 PR</t>
  </si>
  <si>
    <t>RTL 750 kV 150 Mvar IVAIPORA RFI2 PR</t>
  </si>
  <si>
    <t>RTL 750 kV 150 Mvar IVAIPORA RFI1 PR</t>
  </si>
  <si>
    <t>RTL 750 kV 110 Mvar IVAIPORA RTR3 PR</t>
  </si>
  <si>
    <t>FT RTL 750 kV 110 Mvar IVAIPORA RTR3 PR</t>
  </si>
  <si>
    <t>RTL 750 kV 110 Mvar IVAIPORA RTR1 PR</t>
  </si>
  <si>
    <t>FT RTL 750 kV 110 Mvar IVAIPORA RTR1 PR</t>
  </si>
  <si>
    <t>T2022-105</t>
  </si>
  <si>
    <t>Obra de Substituição Completa - Substituição, na SE IVAIPORA, de um reator de Linha Monofásico RTR1 750 kV - 110 Mvar por outro de mesma potência.</t>
  </si>
  <si>
    <t>RTL 500 kV 100 Mvar IVAIPORA RT1 PR</t>
  </si>
  <si>
    <t>Substituição das flexitestes dos circuitos STIV 1, 2 e 3, Cascavel Oeste, Salto Santiago 1 e 2 e Londrina 1 e 2 e do reator 1 * Melhoria autorizada sem RAP Prévia incluído no reajuste do Ciclo 2017 - 2018 *(Receita revisada em 06/07/2020) *(Receita revisada em 27/06/2024)</t>
  </si>
  <si>
    <t>RTB 750 kV 330 Mvar IVAIPORA RT8 PR</t>
  </si>
  <si>
    <t>FT RTB 750 kV 330 Mvar IVAIPORA RT8 PR</t>
  </si>
  <si>
    <t>Instalação do 2º banco de reatores de barra 765 kV - 3x110 Mvar</t>
  </si>
  <si>
    <t>RTB 750 kV 329 Mvar IVAIPORA RT7 PR</t>
  </si>
  <si>
    <t>FT RTB 750 kV 329 Mvar IVAIPORA RT7 PR</t>
  </si>
  <si>
    <t>RTB 750 kV 110 Mvar IVAIPORA RTR2 PR</t>
  </si>
  <si>
    <t>FT RTB 750 kV 110 Mvar IVAIPORA RTR2 PR</t>
  </si>
  <si>
    <t>Instalação de uma fase reserva para o 2º banco de reatores de barra 765 kV - 110 Mvar, na SE Ivaiporã.</t>
  </si>
  <si>
    <t>RTB 69 kV 60 Mvar IVAIPORA RTR1 PR</t>
  </si>
  <si>
    <t>FT RTB 69 kV 60 Mvar IVAIPORA RTR1 PR</t>
  </si>
  <si>
    <t>RTB 69 kV 180 Mvar IVAIPORA RT3B PR</t>
  </si>
  <si>
    <t>FT RTB 69 kV 180 Mvar IVAIPORA RT3B PR</t>
  </si>
  <si>
    <t>RTB 69 kV 180 Mvar IVAIPORA RT3A PR</t>
  </si>
  <si>
    <t>FT RTB 69 kV 180 Mvar IVAIPORA RT3A PR</t>
  </si>
  <si>
    <t>RTB 69 kV 180 Mvar IVAIPORA RT2C PR</t>
  </si>
  <si>
    <t>FT RTB 69 kV 180 MVAr IVAIPORA RT2C PR</t>
  </si>
  <si>
    <t>RTB 69 kV 180 Mvar IVAIPORA RT2B PR</t>
  </si>
  <si>
    <t>FT RTB 69 kV 180 MVAr IVAIPORA RT2B PR</t>
  </si>
  <si>
    <t>RTB 69 kV 180 Mvar IVAIPORA RT2A PR</t>
  </si>
  <si>
    <t>FT RTB 69 kV 180 MVAr IVAIPORA RT2A PR</t>
  </si>
  <si>
    <t>RTB 69 kV 180 Mvar IVAIPORA RT1C PR</t>
  </si>
  <si>
    <t>FT RTB 69 kV 180 MVAr IVAIPORA RT1C PR</t>
  </si>
  <si>
    <t>Obra de Substituição Completa: Substituição de reator RT1C FASE A, B e C, na SE IVAIPORA FUR. As desativações associadas a esta substituição devem atender ao disposto no Módulo 9 do PRORET. Foi considerada receita adicional de O&amp;M para o novo equipamento.</t>
  </si>
  <si>
    <t>RTB 69 kV 180 Mvar IVAIPORA RT1B PR</t>
  </si>
  <si>
    <t>FT RTB 69 kV 180 MVAr IVAIPORA RT1B PR</t>
  </si>
  <si>
    <t>Obra de Substituição Completa: Substituição de reator RT1B FASE A, B e C, na SE IVAIPORA FUR. As desativações associadas a esta substituição devem atender ao disposto no Módulo 9 do PRORET. Foi considerada receita adicional de O&amp;M para o novo equipamento.</t>
  </si>
  <si>
    <t>RTB 69 kV 180 Mvar IVAIPORA RT1A PR</t>
  </si>
  <si>
    <t>FT RTB 69 kV 180 MVAr IVAIPORA RT1A PR</t>
  </si>
  <si>
    <t>Obra de Substituição Completa: Substituição de reator RT1A FASE A (nº serie: 57712, cod. mat.: 10183991). As desativações associadas a esta substituição devem atender ao disposto no Módulo 9 do PRORET. Foi considerada receita adicional de O&amp;M para o novo equipamento.</t>
  </si>
  <si>
    <t>MG 750 kV IVAIPORA MG1 PR</t>
  </si>
  <si>
    <t>FT MG 750 kV IVAIPORA MG1 PR</t>
  </si>
  <si>
    <t>Substituição de RÁDIO VHF ESTAÇÃO FIXA RÁDIO VHF ESTAÇÃO FIXA - Nº Oper:  - PMI (002364/2016) * Melhoria autorizada sem RAP Prévia incluído no reajuste do Ciclo 2018 - 2019 *(Receita revisada em 06/07/2020) *(Receita revisada em 03/07/2024)</t>
  </si>
  <si>
    <t>Substituição de RÁDIO VHF ESTAÇÃO FIXA RÁDIO VHF ESTAÇÃO FIXA - Nº Oper:  - PMI (003838/2016) * Melhoria autorizada sem RAP Prévia incluído no reajuste do Ciclo 2018 - 2019 *(Receita revisada em 06/07/2020) *(Receita revisada em 03/07/2024)</t>
  </si>
  <si>
    <t>Substituição de RÁDIO VHF ESTAÇÃO FIXA RÁDIO VHF ESTAÇÃO FIXA - Nº Oper:  - PMI (010369/2016) * Melhoria autorizada sem RAP Prévia incluído no reajuste do Ciclo 2018 - 2019 *(Receita revisada em 06/07/2020) *(Receita revisada em 03/07/2024)</t>
  </si>
  <si>
    <t>Substituição de RÁDIO VHF ESTAÇÃO FIXA RÁDIO VHF ESTAÇÃO FIXA - Nº Oper:  - PMI (003240/2016) * Melhoria autorizada sem RAP Prévia incluído no reajuste do Ciclo 2018 - 2019 *(Receita revisada em 06/07/2020) *(Receita revisada em 03/07/2024)</t>
  </si>
  <si>
    <t>Substituição de RÁDIO VHF ESTAÇÃO FIXA RÁDIO VHF ESTAÇÃO FIXA - Nº Oper:  - PMI (004279/2017) * Melhoria autorizada sem RAP Prévia incluído no reajuste do Ciclo 2018 - 2019 *(Receita revisada em 06/07/2020) *(Receita revisada em 03/07/2024)</t>
  </si>
  <si>
    <t>Implantação de sistema de comunicação associado à Unidade de Medição Fasorial – PMU indicada na obra Nº SGPMR 000432/2014. (FT: LT 765 kV FOZ DO IGUAÇU / IVAIPORA FURC 1 PR) * Reforço autorizado sem RAP Prévia incluído no reajuste do Ciclo 2021 - 2022 *(Receita revisada em 03/07/2024)</t>
  </si>
  <si>
    <t>Implantação de sistema de comunicação associado à Unidade de Medição Fasorial – PMU indicada na obra Nº SGPMR 000440/2014. (FT: LT 765 kV FOZ DO IGUAÇU / IVAIPORA FUR C 2 PR) * Reforço autorizado sem RAP Prévia incluído no reajuste do Ciclo 2021 - 2022 *(Receita revisada em 03/07/2024)</t>
  </si>
  <si>
    <t>Implantação de sistema de comunicação associado à Unidade de Medição Fasorial – PMU indicada na obra Nº SGPMR 000424/2014. (FT: LT 765 kV FOZ DO IGUAÇU / IVAIPORA FUR C 3 PR) * Reforço autorizado sem RAP Prévia incluído no reajuste do Ciclo 2021 - 2022 *(Receita revisada em 03/07/2024)</t>
  </si>
  <si>
    <t>Implantação de sistema de comunicação associado à Unidade de Medição Fasorial – PMU indicada na obra Nº SGPMR 000442/2014. (FT: LT 765 kV ITABERA / IVAIPORA FUR C 1 SP/PR) * Reforço autorizado sem RAP Prévia incluído no reajuste do Ciclo 2021 - 2022 *(Receita revisada em 03/07/2024)</t>
  </si>
  <si>
    <t>Implantação de sistema de comunicação associado à Unidade de Medição Fasorial – PMU indicada na obra Nº SGPMR 000416/2014. (FT: LT 765 kV ITABERA / IVAIPORA FUR C 2 SP/PR) * Reforço autorizado sem RAP Prévia incluído no reajuste do Ciclo 2021 - 2022 *(Receita revisada em 03/07/2024)</t>
  </si>
  <si>
    <t>Implantação de sistema de comunicação associado à Unidade de Medição Fasorial – PMU indicada na obra Nº SGPMR 000450/2014. (LT 765 kV ITABERA / IVAIPORA FUR C 3 SP/PR) * Reforço autorizado sem RAP Prévia incluído no reajuste do Ciclo 2021 - 2022 *(Receita revisada em 03/07/2024)</t>
  </si>
  <si>
    <t>MG 500 kV IVAIPORA MG1 PR</t>
  </si>
  <si>
    <t>FT MG 500 kV IVAIPORA MG1 PR</t>
  </si>
  <si>
    <t>Instalação de equipamentos com função PMU e toda infraestrutura necessária para envio de fasores de tensão e corrente dos circuitos Ivaiporã 1, 2 e 3, Londrina 1, Salto Santiago 1 e 2. * Reforço autorizado sem RAP Prévia incluído no reajuste do Ciclo 2020 - 2021 *(Receita revisada em 03/07/2024)</t>
  </si>
  <si>
    <t>Instalação de equipamento com função PMU (solução distribuída), especificamente o Módulo Concentrador de Informações, associado ao Módulo Geral da SE Ivaiporã.. Implantação do projeto de medição fasorial do SIN. Complementação da descrição da obra contida na REA 6.630/2017 (SGPMR - 000302/2014 SGPMI - 000476/2014). Obra reconhecida na Revisão da RAP. * Reforço autorizado sem RAP Prévia incluído no reajuste do Ciclo 2024 - 2025 *(Receita revisada em 04/07/2024)</t>
  </si>
  <si>
    <t>MC 750 kV TR 750/500 kV IVAIPORA TR3 PR</t>
  </si>
  <si>
    <t>Substituição de 1 seccionadora (SC 12733) * Melhoria autorizada sem RAP Prévia incluído no reajuste do Ciclo 2017 - 2018 *(Receita revisada em 06/07/2020) *(Receita revisada em 03/07/2024)</t>
  </si>
  <si>
    <t>Substituição de 1 seccionadora (SC 12737) * Melhoria autorizada sem RAP Prévia incluído no reajuste do Ciclo 2017 - 2018 *(Receita revisada em 06/07/2020) *(Receita revisada em 03/07/2024)</t>
  </si>
  <si>
    <t>F-S-STIVP-TR03-MC500-TP-LIISIV3 FASE A. Regularização de extrapatrimonial nos termos do Despacho nº 1.107/2021 Obra reconhecida na Revisão da RAP. * Reforço autorizado sem RAP Prévia incluído no reajuste do Ciclo 2024 - 2025 *(Receita revisada em 04/07/2024)</t>
  </si>
  <si>
    <t>F-S-STIVP-TR03-MC500-TP-LIISIV3 FASE B. Regularização de extrapatrimonial nos termos do Despacho nº 1.107/2021 Obra reconhecida na Revisão da RAP. * Reforço autorizado sem RAP Prévia incluído no reajuste do Ciclo 2024 - 2025 *(Receita revisada em 04/07/2024)</t>
  </si>
  <si>
    <t>F-S-STIVP-TR03-MC500-TP-LIISIV3 FASE C. Regularização de extrapatrimonial nos termos do Despacho nº 1.107/2021 Obra reconhecida na Revisão da RAP. * Reforço autorizado sem RAP Prévia incluído no reajuste do Ciclo 2024 - 2025 *(Receita revisada em 04/07/2024)</t>
  </si>
  <si>
    <t>F-S-STIVP-TRANSF.CORRENTE FASE C-LIISIV3. Regularização de extrapatrimonial nos termos do Despacho nº 1.107/2021 Obra reconhecida na Revisão da RAP. * Reforço autorizado sem RAP Prévia incluído no reajuste do Ciclo 2024 - 2025 *(Receita revisada em 04/07/2024)</t>
  </si>
  <si>
    <t>F-S-STIVP-TRANSF.CORRENTE FASE B-LIISIV3. Regularização de extrapatrimonial nos termos do Despacho nº 1.107/2021 Obra reconhecida na Revisão da RAP. * Reforço autorizado sem RAP Prévia incluído no reajuste do Ciclo 2024 - 2025 *(Receita revisada em 04/07/2024)</t>
  </si>
  <si>
    <t>F-S-STIVP-TRANSF.CORRENTE FASE A-DJ12926. Regularização de extrapatrimonial nos termos do Despacho nº 1.107/2021 Obra reconhecida na Revisão da RAP. * Reforço autorizado sem RAP Prévia incluído no reajuste do Ciclo 2024 - 2025 *(Receita revisada em 04/07/2024)</t>
  </si>
  <si>
    <t>MC 750 kV TR 750/500 kV IVAIPORA TR2 PR</t>
  </si>
  <si>
    <t>Troca dos sistemas de proteção dos Bancos de transformador es 765/500 kV (AT02) * Reforço autorizado sem RAP Prévia incluído no reajuste do Ciclo 2020 - 2021 *(Receita revisada em 03/07/2024)</t>
  </si>
  <si>
    <t>MC 750 kV TR 750/500 kV IVAIPORA TR1 PR</t>
  </si>
  <si>
    <t>Troca dos sistemas de proteção dos Bancos de transformador es 765/500 kV (AT01) * Reforço autorizado sem RAP Prévia incluído no reajuste do Ciclo 2020 - 2021 *(Receita revisada em 03/07/2024)</t>
  </si>
  <si>
    <t>MC 750 kV RTL 750 kV 330 Mvar IVAIPORA RIA2 PR</t>
  </si>
  <si>
    <t>MC 750 kV RTL 750 kV 329 Mvar IVAIPORA RIA3 PR</t>
  </si>
  <si>
    <t>MC 750 kV RTL 750 kV 329 Mvar IVAIPORA RIA1 PR</t>
  </si>
  <si>
    <t>MC 750 kV RTL 750 kV 150 Mvar IVAIPORA RFI3 PR</t>
  </si>
  <si>
    <t>MC 750 kV RTL 750 kV 150 Mvar IVAIPORA RFI2 PR</t>
  </si>
  <si>
    <t>MC 750 kV RTL 750 kV 150 Mvar IVAIPORA RFI1 PR</t>
  </si>
  <si>
    <t>MC 750 kV RTB 750 kV 330 Mvar IVAIPORA RT8 PR</t>
  </si>
  <si>
    <t>Instalação da conexão para o 2º banco de reatores de barra 765 kV - 3x110 Mvar, em 765 kV e arranjo DJM, na SE Ivaiporã.</t>
  </si>
  <si>
    <t>MC 750 kV RTB 750 kV 329 Mvar IVAIPORA RT7 PR</t>
  </si>
  <si>
    <t>Troca dos sistemas de proteção do Banco de Reatores RT7 - 330 Mvar * Reforço autorizado sem RAP Prévia incluído no reajuste do Ciclo 2021 - 2022 *(Receita revisada em 03/07/2024)</t>
  </si>
  <si>
    <t>MC 750 kV CR 750 kV 528 Mvar IVAIPORA BC5B PR</t>
  </si>
  <si>
    <t>FT CR 750 kV 528 Mvar IVAIPORA BC5A PR</t>
  </si>
  <si>
    <t>MC 750 kV CR 750 kV 528 Mvar IVAIPORA BC5A PR</t>
  </si>
  <si>
    <t>MC 750 kV CR 750 kV 528 Mvar IVAIPORA BC3B PR</t>
  </si>
  <si>
    <t>FT CR 750 kV 528 Mvar IVAIPORA BC3A PR</t>
  </si>
  <si>
    <t>MC 750 kV CR 750 kV 528 Mvar IVAIPORA BC3A PR</t>
  </si>
  <si>
    <t>MC 750 kV CR 750 kV 528 Mvar IVAIPORA BC1B PR</t>
  </si>
  <si>
    <t>FT CR 750 kV 528 Mvar IVAIPORA BC1A PR</t>
  </si>
  <si>
    <t>MC 750 kV CR 750 kV 528 Mvar IVAIPORA BC1A PR</t>
  </si>
  <si>
    <t>MC 750 kV CR 750 kV 508 Mvar IVAIPORA BC6B PR</t>
  </si>
  <si>
    <t>MC 750 kV CR 750 kV 508 Mvar IVAIPORA BC6A PR</t>
  </si>
  <si>
    <t>MC 750 kV CR 750 kV 508 Mvar IVAIPORA BC4B PR</t>
  </si>
  <si>
    <t>MC 750 kV CR 750 kV 508 Mvar IVAIPORA BC4A PR</t>
  </si>
  <si>
    <t>MC 750 kV CR 750 kV 508 Mvar IVAIPORA BC2B PR</t>
  </si>
  <si>
    <t>MC 750 kV CR 750 kV 508 Mvar IVAIPORA BC2A PR</t>
  </si>
  <si>
    <t>MC 69 kV TT 69/0,24 kV IVAIPORA AT03 PR</t>
  </si>
  <si>
    <t>MC 69 kV TT 69/0,24 kV IVAIPORA AT02 PR</t>
  </si>
  <si>
    <t>MC 69 kV TT 69/0,24 kV IVAIPORA AT01 PR</t>
  </si>
  <si>
    <t>MC 69 kV RTB 69 kV 180 Mvar IVAIPORA RT3B PR</t>
  </si>
  <si>
    <t>MC 69 kV RTB 69 kV 180 Mvar IVAIPORA RT3A PR</t>
  </si>
  <si>
    <t>REA 1266/2008</t>
  </si>
  <si>
    <t>T2000-182</t>
  </si>
  <si>
    <t>Instalação, na SE Ivaiporã, de um módulo de conexão 69 kV, arranjo barra simples, para o primeiro banco de Reatores RT3A de 180 Mvar em 69 kV *(Inclui alterações estabelecidas pela Lei 12.783/2013) *(Receita revisada em 06/07/2020) *(Receita revisada em 03/07/2024)</t>
  </si>
  <si>
    <t>MC 69 kV RTB 69 kV 180 Mvar IVAIPORA RT2C PR</t>
  </si>
  <si>
    <t>MC 69 kV RTB 69 kV 180 Mvar IVAIPORA RT2B PR</t>
  </si>
  <si>
    <t>MC 69 kV RTB 69 kV 180 Mvar IVAIPORA RT2A PR</t>
  </si>
  <si>
    <t>MC 69 kV RTB 69 kV 180 Mvar IVAIPORA RT1C PR</t>
  </si>
  <si>
    <t>Substituição de PARA-RAIOS PR PRRT1C FASE A * Melhoria autorizada sem RAP Prévia incluído no reajuste do Ciclo 2018 - 2019 *(Receita revisada em 06/07/2020) *(Receita revisada em 03/07/2024)</t>
  </si>
  <si>
    <t>Substituição de PARA-RAIOS PR PRRT1C FASE B * Melhoria autorizada sem RAP Prévia incluído no reajuste do Ciclo 2018 - 2019 *(Receita revisada em 06/07/2020) *(Receita revisada em 03/07/2024)</t>
  </si>
  <si>
    <t>Substituição de PARA-RAIOS PR PRRT1C FASE C * Melhoria autorizada sem RAP Prévia incluído no reajuste do Ciclo 2018 - 2019 *(Receita revisada em 06/07/2020) *(Receita revisada em 03/07/2024)</t>
  </si>
  <si>
    <t>MC 69 kV RTB 69 kV 180 Mvar IVAIPORA RT1B PR</t>
  </si>
  <si>
    <t>Substituição de PARA-RAIOS PR PRRT1B FASE A * Melhoria autorizada sem RAP Prévia incluído no reajuste do Ciclo 2018 - 2019 *(Receita revisada em 06/07/2020) *(Receita revisada em 03/07/2024)</t>
  </si>
  <si>
    <t>Substituição de PARA-RAIOS PR PRRT1B FASE B * Melhoria autorizada sem RAP Prévia incluído no reajuste do Ciclo 2018 - 2019 *(Receita revisada em 06/07/2020) *(Receita revisada em 03/07/2024)</t>
  </si>
  <si>
    <t>Substituição de PARA-RAIOS PR PRRT1B FASE C * Melhoria autorizada sem RAP Prévia incluído no reajuste do Ciclo 2018 - 2019 *(Receita revisada em 06/07/2020) *(Receita revisada em 03/07/2024)</t>
  </si>
  <si>
    <t>MC 69 kV RTB 69 kV 180 Mvar IVAIPORA RT1A PR</t>
  </si>
  <si>
    <t>Substituição de PARA-RAIOS PR PRRT1A FASE A * Melhoria autorizada sem RAP Prévia incluído no reajuste do Ciclo 2018 - 2019 *(Receita revisada em 06/07/2020) *(Receita revisada em 03/07/2024)</t>
  </si>
  <si>
    <t>Substituição de PARA-RAIOS PR PRRT1A FASE B * Melhoria autorizada sem RAP Prévia incluído no reajuste do Ciclo 2018 - 2019 *(Receita revisada em 06/07/2020) *(Receita revisada em 03/07/2024)</t>
  </si>
  <si>
    <t>Substituição de PARA-RAIOS PR PRRT1A FASE C * Melhoria autorizada sem RAP Prévia incluído no reajuste do Ciclo 2018 - 2019 *(Receita revisada em 06/07/2020) *(Receita revisada em 03/07/2024)</t>
  </si>
  <si>
    <t>MC 500 kV TR 750/500 kV IVAIPORA TR3 PR</t>
  </si>
  <si>
    <t>MC 500 kV TR 750/500 kV IVAIPORA TR2 PR</t>
  </si>
  <si>
    <t>MC 500 kV TR 750/500 kV IVAIPORA TR1 PR</t>
  </si>
  <si>
    <t>MC 500 kV RTL 500 kV 100 Mvar IVAIPORA RT1 PR</t>
  </si>
  <si>
    <t>IB 750 kV MG 750 kV IVAIPORA MG1 PR IB6</t>
  </si>
  <si>
    <t>IB 750 kV MG 750 kV IVAIPORA MG1 PR IB5</t>
  </si>
  <si>
    <t>IB 750 kV MG 750 kV IVAIPORA MG1 PR IB4</t>
  </si>
  <si>
    <t>IB 750 kV MG 750 kV IVAIPORA MG1 PR IB3</t>
  </si>
  <si>
    <t>IB 750 kV MG 750 kV IVAIPORA MG1 PR IB2</t>
  </si>
  <si>
    <t>IB 750 kV MG 750 kV IVAIPORA MG1 PR IB1</t>
  </si>
  <si>
    <t>IB 500 kV MG 500 kV IVAIPORA MG1 PR IB5</t>
  </si>
  <si>
    <t>IB 500 kV MG 500 kV IVAIPORA MG1 PR IB3</t>
  </si>
  <si>
    <t>IB 500 kV MG 500 kV IVAIPORA MG1 PR IB2</t>
  </si>
  <si>
    <t>IB 500 kV MG 500 kV IVAIPORA MG1 PR IB1</t>
  </si>
  <si>
    <t>EL 750 kV IVAIPORA LT 750 kV ITABERA /IVAIPORA C-3 SP/PR</t>
  </si>
  <si>
    <t>Substituição de 1 seccionadora (SC 12937) * Melhoria autorizada sem RAP Prévia incluído no reajuste do Ciclo 2017 - 2018 *(Receita revisada em 06/07/2020) *(Receita revisada em 03/07/2024)</t>
  </si>
  <si>
    <t>S-STIV-SUBS.TPC LTIAIV3 FA NS12.6218-10. Regularização de extrapatrimonial nos termos do Despacho nº 1.107/2021 Obra reconhecida na Revisão da RAP. * Reforço autorizado sem RAP Prévia incluído no reajuste do Ciclo 2024 - 2025 *(Receita revisada em 04/07/2024)</t>
  </si>
  <si>
    <t>INSTALAÇÃO DO DCP NA LTIAIV3 - FASE B. Regularização de extrapatrimonial nos termos do Despacho nº 1.107/2021 Obra reconhecida na Revisão da RAP. * Reforço autorizado sem RAP Prévia incluído no reajuste do Ciclo 2024 - 2025 *(Receita revisada em 04/07/2024)</t>
  </si>
  <si>
    <t>DCP LTIAIV3 fase C. Regularização de extrapatrimonial nos termos do Despacho nº 1.107/2021 Obra reconhecida na Revisão da RAP. * Reforço autorizado sem RAP Prévia incluído no reajuste do Ciclo 2024 - 2025 *(Receita revisada em 04/07/2024)</t>
  </si>
  <si>
    <t>EL 750 kV IVAIPORA LT 750 kV ITABERA /IVAIPORA C-2 SP/PR</t>
  </si>
  <si>
    <t>Substituição de 1 Disjuntor DJ12926 * Melhoria autorizada sem RAP Prévia incluído no reajuste do Ciclo 2017 - 2018 *(Receita revisada em 06/07/2020) *(Receita revisada em 03/07/2024)</t>
  </si>
  <si>
    <t>EL 750 kV IVAIPORA LT 750 kV ITABERA /IVAIPORA C-1 SP/PR</t>
  </si>
  <si>
    <t>EL 750 kV IVAIPORA LT 750 kV F.IGUACU 60HZ /IVAIPORA C-3 PR</t>
  </si>
  <si>
    <t>EL 750 kV IVAIPORA LT 750 kV F.IGUACU 60HZ /IVAIPORA C-2 PR</t>
  </si>
  <si>
    <t>EL 750 kV IVAIPORA LT 750 kV F.IGUACU 60HZ /IVAIPORA C-1 PR</t>
  </si>
  <si>
    <t>EL 500 kV IVAIPORA LT 500 kV IVAIPORA /S.SANTIAGO C-2 PR</t>
  </si>
  <si>
    <t>FT LT 500 kV IVAIPORA /S.SANTIAGO C-2 PR</t>
  </si>
  <si>
    <t>Instalação de equipamentos com função PMU e toda infraestrutura necessária para envio de fasores de tensão e corrente dos circuitos Ivaiporã 1, 2 e 3, Londrina 1, Salto Santiago 1 e 2. * Reforço autorizado sem RAP Prévia incluído no reajuste do Ciclo 2020 - 2021 *(Receita revisada em 27/06/2024)</t>
  </si>
  <si>
    <t>EL 500 kV IVAIPORA LT 500 kV IVAIPORA /S.SANTIAGO C-1 PR</t>
  </si>
  <si>
    <t>FT LT 500 kV IVAIPORA /S.SANTIAGO C-1 PR</t>
  </si>
  <si>
    <t>Substituição dos para-raios de 420 kV do circuito SSA 1 Melhoria incluída no reajuste ciclo 2016-2017. *(Receita revisada em 06/07/2020) *(Receita revisada em 03/07/2024)</t>
  </si>
  <si>
    <t>EL 500 kV IVAIPORA LT 500 kV IVAIPORA /LONDRINA ESU C-1 PR</t>
  </si>
  <si>
    <t>FT LT 500 kV IVAIPORA /LONDRINA ESU C-1 PR</t>
  </si>
  <si>
    <t>Substituição dos para-raios 525 kV dos circuitos Areia, Londrina 1 e Stiv 1 e 2 * Melhoria autorizada sem RAP Prévia incluído no reajuste do Ciclo 2018 - 2019 *(Receita revisada em 06/07/2020) *(Receita revisada em 03/07/2024)</t>
  </si>
  <si>
    <t>EL 500 kV IVAIPORA LT 500 kV IVAIPORA /IVAIPORA C-3 PR</t>
  </si>
  <si>
    <t>FT LT 500 kV IVAIPORA /IVAIPORA C-3 PR</t>
  </si>
  <si>
    <t>EL 500 kV IVAIPORA LT 500 kV IVAIPORA /IVAIPORA C-2 PR</t>
  </si>
  <si>
    <t>FT LT 500 kV IVAIPORA /IVAIPORA C-2 PR</t>
  </si>
  <si>
    <t>EL 500 kV IVAIPORA LT 500 kV IVAIPORA /IVAIPORA C-1 PR</t>
  </si>
  <si>
    <t>FT LT 500 kV IVAIPORA /IVAIPORA C-1 PR</t>
  </si>
  <si>
    <t>EL 500 kV IVAIPORA LT 500 kV CASCAVEL OEST /IVAIPORA C-1 PR</t>
  </si>
  <si>
    <t>Instalação de equipamentos com função PMU e toda infraestrutura necessária para envio de fasores de tensão e corrente do circuito Cascavel Oeste 525 kV. Além das PMUs o sistema de comunicação associado adicional para transmissão do conjunto de medidas de todas as PMUs de sua responsabilidade para o Rio de Janeiro e Brasília. * Reforço autorizado sem RAP Prévia incluído no reajuste do Ciclo 2020 - 2021 *(Receita revisada em 27/06/2024)</t>
  </si>
  <si>
    <t>EL 500 kV IVAIPORA LT 500 kV AREIA /IVAIPORA C-1 PR</t>
  </si>
  <si>
    <t>Instalação de equipamentos com função PMU e toda infraestrutura necessária para envio de fasores de tensão e corrente do circuito Areia 525 kV. Além das PMUs o sistema de comunicação associado adicional para transmissão do conjunto de medidas de todas as PMUs de sua responsabilidade para o Rio de Janeiro e Brasília. * Reforço autorizado sem RAP Prévia incluído no reajuste do Ciclo 2020 - 2021 *(Receita revisada em 03/07/2024)</t>
  </si>
  <si>
    <t>CR 750 kV 528 Mvar IVAIPORA BC5B PR</t>
  </si>
  <si>
    <t>Obra de Substituição Completa - Substituição completa do banco de capacitores série BSIAIV1 de 1056 Mvar, localizado na saída de linha da LT 765kV Ivaiporã - Itaberá C1, por outro de características similares. O banco é composto por 2 partes de 528 MVAr cada e ambas serão substituídas.</t>
  </si>
  <si>
    <t>CR 750 kV 528 Mvar IVAIPORA BC5A PR</t>
  </si>
  <si>
    <t>Obra de Substituição Completa - Substituição completa do banco de capacitores série BSIAIV1 de 1056 Mvar, localizado na saída de linha da LT 765kV Ivaiporã - Itaberá C1, por outro de características similares. (Módulo CR 750 kV 528 Mvar IVAIPORA BC5A PR, IdeMdl 13942)</t>
  </si>
  <si>
    <t>CR 750 kV 528 Mvar IVAIPORA BC3B PR</t>
  </si>
  <si>
    <t>Obra de Substituição Completa - Substituição completa do banco de capacitores série BSIAIV2 de 1056 Mvar, localizado na saída de linha da LT 765kV Ivaiporã - Itaberá C2, por outro de características similares.</t>
  </si>
  <si>
    <t>CR 750 kV 528 Mvar IVAIPORA BC3A PR</t>
  </si>
  <si>
    <t>CR 750 kV 528 Mvar IVAIPORA BC1B PR</t>
  </si>
  <si>
    <t>T2022-060</t>
  </si>
  <si>
    <t>Obra de Substituição Completa - Substituição completa do banco de capacitores série BSIAIV3 de 1056 Mvar, localizado na saída de linha da LT 765kV Ivaiporã - Itaberá C3, por outro de características similares.</t>
  </si>
  <si>
    <t>CR 750 kV 528 Mvar IVAIPORA BC1A PR</t>
  </si>
  <si>
    <t>CR 750 kV 508 Mvar IVAIPORA BC6B PR</t>
  </si>
  <si>
    <t>REA 13051/2022</t>
  </si>
  <si>
    <t>Obra de Substituição Completa - Substituição, na SE IVAIPORA, de um Banco de capacitores série BC6B 750 kV - 508 Mvar localizado na saída de linha da LT 765kV Ivaiporã - Foz do Iguaçu C1. As desativações associadas a esta substituição devem atender ao disposto no Módulo 9 do PRORET. Foi considerada receita adicional de O&amp;M para o novo equipamento.</t>
  </si>
  <si>
    <t>CR 750 kV 508 Mvar IVAIPORA BC6A PR</t>
  </si>
  <si>
    <t>Obra de Substituição Completa - Substituição, na SE IVAIPORA, de um Banco de capacitores série BC6A 750 kV - 508 Mvar localizado na saída de linha da LT 765kV Ivaiporã - Foz do Iguaçu C1. As desativações associadas a esta substituição devem atender ao disposto no Módulo 9 do PRORET. Foi considerada receita adicional de O&amp;M para o novo equipamento.</t>
  </si>
  <si>
    <t>CR 750 kV 508 Mvar IVAIPORA BC4B PR</t>
  </si>
  <si>
    <t>Obra de Substituição Completa - Substituição completa do banco de capacitores série BC4B de 508 Mvar, localizado na saída de linha da LT 765kV Ivaiporã - Foz do Iguaçu C2. As desativações associadas a esta substituição devem atender ao disposto no Módulo 9 do PRORET. Foi considerada receita adicional de O&amp;M para o novo equipamento.</t>
  </si>
  <si>
    <t>CR 750 kV 508 Mvar IVAIPORA BC4A PR</t>
  </si>
  <si>
    <t>Obra de Substituição Completa - Substituição completa do banco de capacitores série BC4A de 508 Mvar, localizado na saída de linha da LT 765kV Ivaiporã - Foz do Iguaçu C2. As desativações associadas a esta substituição devem atender ao disposto no Módulo 9 do PRORET. Foi considerada receita adicional de O&amp;M para o novo equipamento.</t>
  </si>
  <si>
    <t>CR 750 kV 508 Mvar IVAIPORA BC2B PR</t>
  </si>
  <si>
    <t>T2022-119</t>
  </si>
  <si>
    <t>Obra de Substituição Completa - Substituição completa do banco de capacitores série BC2B de 508 Mvar, localizado na saída de linha da LT 765kV Ivaiporã - Foz do Iguaçu C3. As desativações associadas a esta substituição devem atender ao disposto no Módulo 9 do PRORET. Foi considerada receita adicional de O&amp;M para o novo equipamento.</t>
  </si>
  <si>
    <t>CR 750 kV 508 Mvar IVAIPORA BC2A PR</t>
  </si>
  <si>
    <t>Obra de Substituição Completa - Substituição completa do banco de capacitores série BC2A de 508 Mvar, localizado na saída de linha da LT 765kV Ivaiporã - Foz do Iguaçu C3. As desativações associadas a esta substituição devem atender ao disposto no Módulo 9 do PRORET. Foi considerada receita adicional de O&amp;M para o novo equipamento.</t>
  </si>
  <si>
    <t>IVINHEMA 2</t>
  </si>
  <si>
    <t>TR 230/138 kV IVINHEMA 2 TR2 MS</t>
  </si>
  <si>
    <t>FT TR 230/138 kV IVINHEMA 2 TR2 MS</t>
  </si>
  <si>
    <t>CC 008/2014</t>
  </si>
  <si>
    <t>T2014-024</t>
  </si>
  <si>
    <t>TR 230/138 kV IVINHEMA 2 TR1 MS</t>
  </si>
  <si>
    <t>FT TR 230/138 kV IVINHEMA 2 TR1 MS</t>
  </si>
  <si>
    <t>MG 230 kV IVINHEMA 2 MG3 MS</t>
  </si>
  <si>
    <t>FT MG 230 kV IVINHEMA 2 MG3 MS</t>
  </si>
  <si>
    <t>MG 138 kV IVINHEMA 2 MG1 MS</t>
  </si>
  <si>
    <t>DSP 1525/2025</t>
  </si>
  <si>
    <t>Parcela adicional de RAP para operação e manutenção de 1 Módulo de Infraestrutura Geral de Acessante -MIG-A 138 kV na SE Ivinhema 2, em função do seccionamento da LT 138 kV Ivinhema - Porto Primavera C1.</t>
  </si>
  <si>
    <t>Parcela adicional de RAP para operação e manutenção de Módulo de Infraestrutura de Manobra em 138 kV, arranjo Barra Dupla a Quatro Chaves, na subestação Ivinhema 2, associada à Entrada de Linha da LT 138 kV Ivinhema – Ivinhema 2 C1.</t>
  </si>
  <si>
    <t>Parcela adicional de RAP para operação e manutenção de Módulo de Infraestrutura de Manobra em 138 kV, arranjo Barra Dupla a Quatro Chaves, na subestação Ivinhema 2, associada à Entrada de Linha da LT 138 kV Ivinhema 2 – Porto Primavera C1.</t>
  </si>
  <si>
    <t>MC 230 kV TR 230/138 kV IVINHEMA 2 TR2 MS</t>
  </si>
  <si>
    <t>MC 230 kV TR 230/138 kV IVINHEMA 2 TR1 MS</t>
  </si>
  <si>
    <t>MC 138 kV TR 230/138 kV IVINHEMA 2 TR2 MS</t>
  </si>
  <si>
    <t>MC 138 kV TR 230/138 kV IVINHEMA 2 TR1 MS</t>
  </si>
  <si>
    <t>IB 138 kV MG 230 kV IVINHEMA 2 MG3 MS IB1</t>
  </si>
  <si>
    <t>EL 138 kV IVINHEMA 2 LT 138 kV IVINHEMA 2 /NOVA ANDRADINA C-1 MS</t>
  </si>
  <si>
    <t>Parcela adicional de RAP para operação e manutenção de Entrada de Linha em 138 kV, arranjo Barra Dupla a Quatro Chaves, na subestação Ivinhema 2, associada à Linha de Transmissão 138 kV Ivinhema 2 – Porto Primavera C1.</t>
  </si>
  <si>
    <t>EL 138 kV IVINHEMA 2 LT 138 kV IVINHEMA /IVINHEMA 2 C-1 MS</t>
  </si>
  <si>
    <t>Parcela adicional de RAP para operação e manutenção de Entrada de Linha em 138 kV, arranjo Barra Dupla a Quatro Chaves, na subestação Ivinhema 2, associada à Linha de Transmissão 138 kV Ivinhema – Ivinhema 2 C1.</t>
  </si>
  <si>
    <t>J.LACERDA-A</t>
  </si>
  <si>
    <t>TR 230/69 kV J.LACERDA-A TR11 SC</t>
  </si>
  <si>
    <t>FT TR 230/69 kV J.LACERDA-A TR11 SC</t>
  </si>
  <si>
    <t>TR 230/69 kV J.LACERDA-A TR10 SC</t>
  </si>
  <si>
    <t>FT TR 230/69 kV J.LACERDA-A TR10 SC</t>
  </si>
  <si>
    <t>TR 230/138 kV J.LACERDA-A TR7 SC</t>
  </si>
  <si>
    <t>FT TR 230/138 kV J.LACERDA-A TR7 SC</t>
  </si>
  <si>
    <t>DSP 3355/2023</t>
  </si>
  <si>
    <t>Obra de Substituição Completa - Substituição do autotransformador trifásico TR7 230/138 kV - 79 MVA, por autotransformador trifásico de 120 MVA, devido final de vida útil técnica. (Rotina-Substituição - o IdeMdl 11501 será substituído pelo novo equipamento).</t>
  </si>
  <si>
    <t>TR 230/138 kV J.LACERDA-A TR5 SC</t>
  </si>
  <si>
    <t>FT TR 230/138 kV J.LACERDA-A TR5 SC</t>
  </si>
  <si>
    <t>Aquisição e instalação da Proteção Diferencial de Sobrecorrente do TF5 230/138 kV. Melhoria incluída no reajuste ciclo 2016-2017. *(Receita revisada em 06/07/2020) *(Receita revisada em 03/07/2024)</t>
  </si>
  <si>
    <t>Obra de Substituição Completa - Substituição do autotransformador trifásico TR5 230/138 kV - 79 MVA, por autotransformador trifásico de 120 MVA, devido final de vida útil técnica. (Rotina-Substituição - IdeMdl 11498).</t>
  </si>
  <si>
    <t>TR 138/69 kV J.LACERDA-A TRR1 SC</t>
  </si>
  <si>
    <t>TR 138/69 kV J.LACERDA-A TR9 SC</t>
  </si>
  <si>
    <t>Obra de Substituição Completa - Substituição do transformador trifásico TR9 138/69 kV de 50 MVA, por transformador trifásico de 60 MVA, devido final de vida útil técnica. (Rotina-Substituição - IdeMdl 11489).</t>
  </si>
  <si>
    <t>TR 138/69 kV J.LACERDA-A TR8 SC</t>
  </si>
  <si>
    <t>Obra de Substituição Completa - Substituição do transformador trifásico TR8 138/69 kV - 25 MVA, por transformador trifásico de 60 MVA, devido final de vida útil técnica. (Rotina-Substituição - IdeMdl 11486).</t>
  </si>
  <si>
    <t>MG 230 kV J.LACERDA-A MG1 SC</t>
  </si>
  <si>
    <t>FT MG 230 kV J.LACERDA-A MG1 SC</t>
  </si>
  <si>
    <t>MC 69 kV TR 230/69 kV J.LACERDA-A TR11 SC</t>
  </si>
  <si>
    <t>MC 69 kV TR 230/69 kV J.LACERDA-A TR10 SC</t>
  </si>
  <si>
    <t>Substituição dos para-raios 69 kV de SiC por ZnO do TF10.Incluído no reajuste ciclo 2015-2016. *(Receita revisada em 06/07/2020) *(Receita revisada em 03/07/2024)</t>
  </si>
  <si>
    <t>MC 69 kV TR 138/69 kV J.LACERDA-A TR9 SC</t>
  </si>
  <si>
    <t>Obra de Substituição Completa - Substituição de Conexão de Transformador (CT) de 69 kV para o TR9 (Rotina-Substituição - IdeMdl 11491).</t>
  </si>
  <si>
    <t>MC 69 kV TR 138/69 kV J.LACERDA-A TR8 SC</t>
  </si>
  <si>
    <t>Obra de Substituição Completa - Substituição de Conexão de Transformador (CT) de 69 kV para o TR8 (Rotina-Substituição - IdeMdl 11488).</t>
  </si>
  <si>
    <t>MC 230 kV TR 230/69 kV J.LACERDA-A TR11 SC</t>
  </si>
  <si>
    <t>MC 230 kV TR 230/69 kV J.LACERDA-A TR10 SC</t>
  </si>
  <si>
    <t>MC 230 kV TR 230/138 kV J.LACERDA-A TR7 SC</t>
  </si>
  <si>
    <t>Substituição de 3 Transformador de Corrente(s) no vão Transformador 7(TF7) * Reforço autorizado sem RAP Prévia incluído no reajuste do Ciclo 2022 - 2023 *(Receita revisada em 03/07/2024)</t>
  </si>
  <si>
    <t>Obra de Substituição Completa - Substituição de Conexão de Transformador (CT) de 230 kV para o TR7 (Rotina-Substituição - IdeMdl 11502).</t>
  </si>
  <si>
    <t>MC 230 kV TR 230/138 kV J.LACERDA-A TR5 SC</t>
  </si>
  <si>
    <t>Substituição dos para-raios 230 kV de SiC do TF 5. Melhoria incluída no reajuste ciclo 2016-2017. *(Receita revisada em 06/07/2020) *(Receita revisada em 03/07/2024)</t>
  </si>
  <si>
    <t>Obra de Substituição Completa - Substituição de Conexão de Transformador (CT) de 230 kV para o TR5 (Rotina-Substituição - IdeMdl 11499).</t>
  </si>
  <si>
    <t>MC 138 kV TR 230/138 kV J.LACERDA-A TR7 SC</t>
  </si>
  <si>
    <t>Obra de Substituição Completa - Substituição de Conexão de Transformador (CT) de 138 kV para o TR7 (Rotina-Substituição - o IdeMdl 11503 será substituído pelo novo equipamento).</t>
  </si>
  <si>
    <t>MC 138 kV TR 230/138 kV J.LACERDA-A TR5 SC</t>
  </si>
  <si>
    <t>Obra de Substituição Completa - Substituição de Conexão de Transformador (CT) de 138 kV para o TR5 (Rotina-Substituição - o IdeMdl 11500 será substituído pelo novo equipamento).</t>
  </si>
  <si>
    <t>MC 138 kV TR 138/69 kV J.LACERDA-A TR9 SC</t>
  </si>
  <si>
    <t>Obra de Substituição Completa - Substituição de Conexão de Transformador (CT) de 138 kV para o TR9 (Rotina-Substituição - IdeMdl 40970).</t>
  </si>
  <si>
    <t>MC 138 kV TR 138/69 kV J.LACERDA-A TR8 SC</t>
  </si>
  <si>
    <t>Obra de Substituição Completa - Substituição de Conexão de Transformador (CT) de 138 kV para o TR8 (Rotina-Substituição - IdeMdl 40969).</t>
  </si>
  <si>
    <t>IB 230 kV MG 230 kV J.LACERDA-A MG1 SC IB2</t>
  </si>
  <si>
    <t>IB 138 kV MG 230 kV J.LACERDA-A MG1 SC IB1</t>
  </si>
  <si>
    <t>EL 69 kV J.LACERDA-A TUBARAO C2</t>
  </si>
  <si>
    <t>EL 69 kV J.LACERDA-A TUBARAO C1</t>
  </si>
  <si>
    <t>EL 69 kV J.LACERDA-A BRACO NORTE</t>
  </si>
  <si>
    <t>EL 230 kV J.LACERDA-A LT 230 kV J.LACERDA-A /U.JLACERDA-A C-2 SC</t>
  </si>
  <si>
    <t>EL 230 kV J.LACERDA-A LT 230 kV J.LACERDA-A /U.JLACERDA-A C-1 SC</t>
  </si>
  <si>
    <t>EL 230 kV J.LACERDA-A LT 230 kV J.LACERDA-A /J.LACERDA-B C-2 SC</t>
  </si>
  <si>
    <t>FT LT 230 kV J.LACERDA-A /J.LACERDA-B C-2 SC</t>
  </si>
  <si>
    <t>EL 230 kV J.LACERDA-A LT 230 kV J.LACERDA-A /J.LACERDA-B C-1 SC</t>
  </si>
  <si>
    <t>FT LT 230 kV J.LACERDA-A /J.LACERDA-B C-1 SC</t>
  </si>
  <si>
    <t>EL 138 kV J.LACERDA-A LT 138 kV J.LACERDA-A /U.JLACERDA-A C-3 SC</t>
  </si>
  <si>
    <t>EL 138 kV J.LACERDA-A LT 138 kV J.LACERDA-A /U.JLACERDA-A C-2 SC</t>
  </si>
  <si>
    <t>EL 138 kV J.LACERDA-A LT 138 kV J.LACERDA-A /U.JLACERDA-A C-1 SC</t>
  </si>
  <si>
    <t>EL 138 kV J.LACERDA-A LT 138 kV IMBITUBA /J.LACERDA-A C-1 SC</t>
  </si>
  <si>
    <t>EL 138 kV J.LACERDA-A LT 138 kV C.B.CATARINEN /J.LACERDA-A C-1 SC</t>
  </si>
  <si>
    <t>J.LACERDA-B</t>
  </si>
  <si>
    <t>MG 230 kV J.LACERDA-B MG1 SC</t>
  </si>
  <si>
    <t>FT MG 230 kV J.LACERDA-B MG1 SC</t>
  </si>
  <si>
    <t>Instalação de 2 carregadores de baterias de 48 Vcc. * Reforço autorizado sem RAP Prévia incluído no reajuste do Ciclo 2018 - 2019 *(Receita revisada em 06/07/2020) *(Receita revisada em 03/07/2024)</t>
  </si>
  <si>
    <t>IB 230 kV MG 230 kV J.LACERDA-B MG1 SC IB1</t>
  </si>
  <si>
    <t>EL 230 kV J.LACERDA-B LT 230 kV J.LACERDA-B /U.JLACERDA-C C-2 SC</t>
  </si>
  <si>
    <t>EL 230 kV J.LACERDA-B LT 230 kV J.LACERDA-B /U.JLACERDA-C C-1 SC</t>
  </si>
  <si>
    <t>EL 230 kV J.LACERDA-B LT 230 kV J.LACERDA-B /U.JLACERDA-B C-4 SC</t>
  </si>
  <si>
    <t>Substituição de 1 baterias 48 Vcc. (primeira de duas) Melhoria incluída no reajuste ciclo 2016-2017. *(Receita revisada em 06/07/2020) *(Receita revisada em 03/07/2024)</t>
  </si>
  <si>
    <t>Subtituição de 3 Transformadores de Corrente do vão UTLB 3 (UTLB 3).. Superação Obra reconhecida na Revisão da RAP. * Reforço autorizado sem RAP Prévia incluído no reajuste do Ciclo 2024 - 2025 *(Receita revisada em 04/07/2024)</t>
  </si>
  <si>
    <t>EL 230 kV J.LACERDA-B LT 230 kV J.LACERDA-B /U.JLACERDA-B C-3 SC</t>
  </si>
  <si>
    <t>Subtituição de 3 Transformadores de Corrente do vão UTLB 4 (UTLB 4).. Superação Obra reconhecida na Revisão da RAP. * Reforço autorizado sem RAP Prévia incluído no reajuste do Ciclo 2024 - 2025 *(Receita revisada em 04/07/2024)</t>
  </si>
  <si>
    <t>EL 230 kV J.LACERDA-B LT 230 kV J.LACERDA-B /U.JLACERDA-B C-2 SC</t>
  </si>
  <si>
    <t>EL 230 kV J.LACERDA-B LT 230 kV J.LACERDA-B /U.JLACERDA-B C-1 SC</t>
  </si>
  <si>
    <t>EL 230 kV J.LACERDA-B LT 230 kV J.LACERDA-B /SIDEROPOL.ESU C-2 SC</t>
  </si>
  <si>
    <t>FT LT 230 kV J.LACERDA-B /SIDEROPOL.ESU C-2 SC</t>
  </si>
  <si>
    <t>Substituição do sistema de proteção eletromecânica por digital da LT 230 kV SID C-2. Substituição dos painéis de proteção principal e alternada, e dos cabos de controle e potência associados (2.905 m). * Reforço autorizado sem RAP Prévia incluído no reajuste do Ciclo 2022 - 2023 *(Receita revisada em 03/07/2024)</t>
  </si>
  <si>
    <t>DSP 682/2022</t>
  </si>
  <si>
    <t>Substituição de Disjuntor tripolar 230 kV, DJ722, referente a LT J. Lacerda B - Siderópolis C-2. Associado à obra são esperadas substituições ou adaptações de fundações e suportes existentes, cabos de controle e potência, barramento, conectores e conexão do aterramento do equipamento.. Final de vida útil. Riscos de danos às instalações devido à perda de confiabilidade. Obra reconhecida na Revisão da RAP. * Reforço autorizado sem RAP Prévia incluído no reajuste do Ciclo 2024 - 2025 *(Receita revisada em 04/07/2024)</t>
  </si>
  <si>
    <t>Substituição de Transformadores de Corrente 230 kV, referente a LT J. Lacerda B - Siderópolis C-2, Fases A, B, C. Associado à obra são esperadas substituições/adaptações de fundações e suportes, caixa de junção, cabos de controle e potência, barramento, conectores e conexão de aterramento.. Final de vida útil. Riscos de danos às instalações devido à perda de confiabilidade. Obra reconhecida na Revisão da RAP. * Reforço autorizado sem RAP Prévia incluído no reajuste do Ciclo 2024 - 2025 *(Receita revisada em 04/07/2024)</t>
  </si>
  <si>
    <t>EL 230 kV J.LACERDA-B LT 230 kV J.LACERDA-B /SIDEROPOL.ESU C-1 SC</t>
  </si>
  <si>
    <t>FT LT 230 kV J.LACERDA-B /SIDEROPOL.ESU C-1 SC</t>
  </si>
  <si>
    <t>Substituição do sistema de proteção eletromecânica por digital da LT 230 kV SID C-1. Substituição dos painéis de proteção principal e alternada, e dos cabos de controle e potência associados (2.905 m). * Reforço autorizado sem RAP Prévia incluído no reajuste do Ciclo 2022 - 2023 *(Receita revisada em 03/07/2024)</t>
  </si>
  <si>
    <t>EL 230 kV J.LACERDA-B LT 230 kV J.LACERDA-B /PALHOCA ESU C-1 SC</t>
  </si>
  <si>
    <t>FT LT 230 kV J.LACERDA-B /PALHOCA ESU C-1 SC</t>
  </si>
  <si>
    <t>EL 230 kV J.LACERDA-B LT 230 kV J.LACERDA-A /J.LACERDA-B C-2 SC</t>
  </si>
  <si>
    <t>EL 230 kV J.LACERDA-B LT 230 kV J.LACERDA-A /J.LACERDA-B C-1 SC</t>
  </si>
  <si>
    <t>EL 230 kV J.LACERDA-B LT 230 kV BIGUACU /J.LACERDA-B C-1 SC</t>
  </si>
  <si>
    <t>JABOATAO II</t>
  </si>
  <si>
    <t>TT 69/0 kV JABOATAO II TT1 PE</t>
  </si>
  <si>
    <t>CC 017/2012</t>
  </si>
  <si>
    <t>T2012-060-B</t>
  </si>
  <si>
    <t>TR 230/69 kV JABOATAO II TR2 PE</t>
  </si>
  <si>
    <t>FT TR 230/69 kV JABOATAO II TR2 PE</t>
  </si>
  <si>
    <t>TR 230/69 kV JABOATAO II TR1 PE</t>
  </si>
  <si>
    <t>FT TR 230/69 kV JABOATAO II TR1 PE</t>
  </si>
  <si>
    <t>MG 230 kV JABOATAO II MG1 PE</t>
  </si>
  <si>
    <t>FT MG 230 kV JABOATAO II MG1 PE</t>
  </si>
  <si>
    <t>MC 69 kV TT 69/0 kV JABOATAO II TT1 PE</t>
  </si>
  <si>
    <t>MC 69 kV TR 230/69 kV JABOATAO II TR2 PE</t>
  </si>
  <si>
    <t>MC 69 kV TR 230/69 kV JABOATAO II TR1 PE</t>
  </si>
  <si>
    <t>MC 230 kV TR 230/69 kV JABOATAO II TR2 PE</t>
  </si>
  <si>
    <t>MC 230 kV TR 230/69 kV JABOATAO II TR1 PE</t>
  </si>
  <si>
    <t>IB 69 kV MG 230 kV JABOATAO II MG1 PE IB1</t>
  </si>
  <si>
    <t>IB 230 kV MG 230 kV JABOATAO II MG1 PE IB1</t>
  </si>
  <si>
    <t>EL 69 kV JABOATAO II DIST5</t>
  </si>
  <si>
    <t>EL 69 kV JABOATAO II DIST4</t>
  </si>
  <si>
    <t>EL 69 kV JABOATAO II DIST3</t>
  </si>
  <si>
    <t>EL 69 kV JABOATAO II DIST2</t>
  </si>
  <si>
    <t>EL 69 kV JABOATAO II DIST1</t>
  </si>
  <si>
    <t>EL 230 kV JABOATAO II LT 230 kV RECIFE II /JABOATAO II C-1 PE</t>
  </si>
  <si>
    <t>FT LT 230 kV RECIFE II /JABOATAO II C-1 PE</t>
  </si>
  <si>
    <t>T2019-075</t>
  </si>
  <si>
    <t>Adequações da Entrada de Linha, na SE Jaboatão II, na EL para Recife II, em função do reencabeçamento da LT 230 kV Pirapama II - Recife II C2 na SE Jaboatão II.</t>
  </si>
  <si>
    <t>REA 10092/2021</t>
  </si>
  <si>
    <t>Parcela adicional de RAP para operação e manutenção de entrada de linha em 230 kV, arranjo barra dupla com quatro chaves, na subestação Jaboatão II, associada à linha de transmissão 230 kV Recife II – Jaboatão II. *(Receita revisada em 03/07/2024)</t>
  </si>
  <si>
    <t>EL 230 kV JABOATAO II LT 230 kV JABOATAO II /PIRAPAMA II C-1 PE</t>
  </si>
  <si>
    <t>FT LT 230 kV JABOATAO II /PIRAPAMA II C-1 PE</t>
  </si>
  <si>
    <t>Parcela adicional de RAP para operação e manutenção de entrada de linha em 230 kV, arranjo barra dupla com quatro chaves, na subestação Jaboatão II, associada à linha de transmissão 230 kV Jaboatão II – Pirapama II. *(Receita revisada em 03/07/2024)</t>
  </si>
  <si>
    <t>JACARACANGA</t>
  </si>
  <si>
    <t>TT 69/13,8 kV JACARACANGA TA2 BA</t>
  </si>
  <si>
    <t>TT 69/13,8 kV JACARACANGA TA1 BA</t>
  </si>
  <si>
    <t>TR 69/13,8 kV JACARACANGA TR7 BA</t>
  </si>
  <si>
    <t>FT MG 230 kV JACARACANGA MG1 BA</t>
  </si>
  <si>
    <t>TR 230/69 kV JACARACANGA TR3 BA</t>
  </si>
  <si>
    <t>FT TR 230/69 kV JACARACANGA TR3 BA</t>
  </si>
  <si>
    <t>TR 230/69 kV JACARACANGA TR2 BA</t>
  </si>
  <si>
    <t>FT TR 230/69 kV JACARACANGA TR2 BA</t>
  </si>
  <si>
    <t>Substituição de BUCHAS, SE JCR 04T2 * Melhoria autorizada sem RAP Prévia incluído no reajuste do Ciclo 2018 - 2019 *(Receita revisada em 06/07/2020) *(Receita revisada em 03/07/2024)</t>
  </si>
  <si>
    <t>Obra de Substituição Completa - Substituição do transformador trifásico TR2 230/69 kV - 100 MVA da Subestação Jacaracanga. As desativações associadas a esta substituição devem atender ao disposto no Módulo 9 do PRORET. Foi considerada receita adicional de O&amp;M para o novo equipamento.</t>
  </si>
  <si>
    <t>TR 230/69 kV JACARACANGA TR1 BA</t>
  </si>
  <si>
    <t>FT TR 230/69 kV JACARACANGA TR1 BA</t>
  </si>
  <si>
    <t>Substituição de BUCHAS, SE JCR 04T1 * Melhoria autorizada sem RAP Prévia incluído no reajuste do Ciclo 2018 - 2019 *(Receita revisada em 06/07/2020) *(Receita revisada em 03/07/2024)</t>
  </si>
  <si>
    <t>T2020-010</t>
  </si>
  <si>
    <t>Obra de Substituição Completa - Substituição do transformador trifásico TR1 230/69 kV - 100 MVA da Subestação Jacaracanga. As desativações associadas a esta substituição devem atender ao disposto no Módulo 9 do PRORET. Foi considerada receita adicional de O&amp;M para o novo equipamento.</t>
  </si>
  <si>
    <t>MG 230 kV JACARACANGA MG1 BA</t>
  </si>
  <si>
    <t>DSP 4034/2021</t>
  </si>
  <si>
    <t>Implantação de SART (composto por CLP, switch ethernet e cabos de controle) e Instalação de UTR (composto por uma Unidade Remota de Comandos, GPS e cabos de controle) em substituição à existente. Reconfiguração em bases da UTR, SAGE e relés auxiliares e adequações na fiação e cabeação dos painéis de proteção e controle. Obra reconhecida na Revisão da RAP. * Reforço autorizado sem RAP Prévia incluído no reajuste do Ciclo 2024 - 2025 *(Receita revisada em 04/07/2024)</t>
  </si>
  <si>
    <t>MC 69 kV TT 69/13,8 kV JACARACANGA TA2 BA</t>
  </si>
  <si>
    <t>MC 69 kV TT 69/13,8 kV JACARACANGA TA1 BA</t>
  </si>
  <si>
    <t>MC 69 kV TR 69/13,8 kV JACARACANGA TR7 BA</t>
  </si>
  <si>
    <t>MC 69 kV TR 230/69 kV JACARACANGA TR3 BA</t>
  </si>
  <si>
    <t>MC 69 kV TR 230/69 kV JACARACANGA TR2 BA</t>
  </si>
  <si>
    <t>MC 69 kV TR 230/69 kV JACARACANGA TR1 BA</t>
  </si>
  <si>
    <t>MC 69 kV BC 69 kV 27,1 Mvar JACARACANGA BC2 BA</t>
  </si>
  <si>
    <t>MC 230 kV TR 230/69 kV JACARACANGA TR3 BA</t>
  </si>
  <si>
    <t>MC 230 kV TR 230/69 kV JACARACANGA TR2 BA</t>
  </si>
  <si>
    <t>MC 230 kV TR 230/69 kV JACARACANGA TR1 BA</t>
  </si>
  <si>
    <t>IB 69 kV MG 230 kV JACARACANGA MG1 BA IB1</t>
  </si>
  <si>
    <t>IB 230 kV MG 230 kV JACARACANGA MG1 BA IB1</t>
  </si>
  <si>
    <t>EL 69 kV JACARACANGA DIST4</t>
  </si>
  <si>
    <t>Substituição de Chave seccionadora 32J8-6.Incluído no reajuste ciclo 2015-2016. *(Receita revisada em 06/07/2020) *(Receita revisada em 03/07/2024)</t>
  </si>
  <si>
    <t>EL 69 kV JACARACANGA DIST3</t>
  </si>
  <si>
    <t>Substituição de Chave seccionadora 32J7-6.Incluído no reajuste ciclo 2015-2016. *(Receita revisada em 06/07/2020) *(Receita revisada em 03/07/2024)</t>
  </si>
  <si>
    <t>EL 69 kV JACARACANGA DIST2</t>
  </si>
  <si>
    <t>EL 69 kV JACARACANGA DIST1</t>
  </si>
  <si>
    <t>EL 230 kV JACARACANGA LT 230 kV JACARACANGA /DOW QUIMICA C-2 BA</t>
  </si>
  <si>
    <t>REVITALIZAÇÃO NECESSÁRIA: SUBSTITUIÇÃO DE SISTEMAS DE PROTEÇÃO E PAINÉIS ASSOCIADOS EM 02 TERMINAIS DE LINHAS DE TRANSMISSÃO (LTs-04N3 04N4). * Reforço autorizado sem RAP Prévia incluído no reajuste do Ciclo 2021 - 2022 *(Receita revisada em 03/07/2024)</t>
  </si>
  <si>
    <t>EL 230 kV JACARACANGA LT 230 kV JACARACANGA /DOW QUIMICA C-1 BA</t>
  </si>
  <si>
    <t>EL 230 kV JACARACANGA LT 230 kV COTEGIPE /JACARACANGA C-1 BA</t>
  </si>
  <si>
    <t>Substituído TPC UHC245 com vida regulatória esgotada. Posição Operacional: 84L3-B/JCR. * Melhoria autorizada sem RAP Prévia incluído no reajuste do Ciclo 2017 - 2018 *(Receita revisada em 06/07/2020) *(Receita revisada em 03/07/2024)</t>
  </si>
  <si>
    <t>Substituído TPC UHC245 com vida regulatória esgotada. Posição Operacional: 84L3-A/JCR. * Melhoria autorizada sem RAP Prévia incluído no reajuste do Ciclo 2017 - 2018 *(Receita revisada em 06/07/2020) *(Receita revisada em 03/07/2024)</t>
  </si>
  <si>
    <t>EL 230 kV JACARACANGA LT 230 kV CAMACARI IV /JACARACANGA C-2 BA</t>
  </si>
  <si>
    <t>Adequar a proteção da EL da LT 230 kV Camaçari II/Jacaracanga- C2, devido ao remanejamento da linha para Camaçari IV *(Inclui alterações estabelecidas pela Lei 12.783/2013) *(Receita revisada em 06/07/2020) *(Receita revisada em 03/07/2024)</t>
  </si>
  <si>
    <t>Substituição do sistema de proteção da LT Camaçari II-Jacaracanga 04C4 na SE Jacaracanga, por proteção digital (retrofit) .Melhoria incluída no ciclo 2016-2017. *(Receita revisada em 06/07/2020) *(Receita revisada em 03/07/2024)</t>
  </si>
  <si>
    <t>EL 230 kV JACARACANGA LT 230 kV CAMACARI IV /JACARACANGA C-1 BA</t>
  </si>
  <si>
    <t>Adequar a proteção da EL da LT 230 kV Camaçari II/Jacaracanga- C1, devido ao remanejamento da linha para Camaçari IV *(Inclui alterações estabelecidas pela Lei 12.783/2013) *(Receita revisada em 06/07/2020) *(Receita revisada em 03/07/2024)</t>
  </si>
  <si>
    <t>BC 69 kV 27,1 Mvar JACARACANGA BC2 BA</t>
  </si>
  <si>
    <t>JACAREPAGUA</t>
  </si>
  <si>
    <t>TT 13,8/0,12 kV JACAREPAGUA TR2B RJ</t>
  </si>
  <si>
    <t>FT TR 345/138 kV JACAREPAGUA TR2B RJ</t>
  </si>
  <si>
    <t>TT 13,8/0,12 kV JACAREPAGUA TR1B RJ</t>
  </si>
  <si>
    <t>FT TR 345/138 kV JACAREPAGUA TR1B RJ</t>
  </si>
  <si>
    <t>TT 13,8/0,12 kV JACAREPAGUA TR1A RJ</t>
  </si>
  <si>
    <t>FT TR 345/138 kV JACAREPAGUA TR1A RJ</t>
  </si>
  <si>
    <t>TR 345/138 kV JACAREPAGUA TRR2 RJ</t>
  </si>
  <si>
    <t>FT TR 345/138 kV JACAREPAGUA TRR2 RJ</t>
  </si>
  <si>
    <t>TR 345/138 kV JACAREPAGUA TRR1 RJ</t>
  </si>
  <si>
    <t>FT TR 345/138 kV JACAREPAGUA TRR1 RJ</t>
  </si>
  <si>
    <t>T2014-038</t>
  </si>
  <si>
    <t>Obra de Substituição Completa - Substituir, na SE Jacarepaguá, a a unidade reserva de autotransformador monofásico TRR1 345/138 kV - 75 MVA, que possui valor remanescente nulo, por outra unidade de autotransformador monofásico 345/138 kV - 75 MVA.(após a substituição, a receita vigente deve ser cancelada) *(Receita revisada em 06/07/2020) *(Receita revisada em 03/07/2024)</t>
  </si>
  <si>
    <t>TR 345/138 kV JACAREPAGUA TR3A RJ</t>
  </si>
  <si>
    <t>FT TR 345/138 kV JACAREPAGUA TR3A RJ</t>
  </si>
  <si>
    <t>TR 345/138 kV JACAREPAGUA TR2B RJ</t>
  </si>
  <si>
    <t>TR 345/138 kV JACAREPAGUA TR2A RJ</t>
  </si>
  <si>
    <t>FT TR 345/138 kV JACAREPAGUA TR2A RJ</t>
  </si>
  <si>
    <t>TR 345/138 kV JACAREPAGUA TR1B RJ</t>
  </si>
  <si>
    <t>T2014-037</t>
  </si>
  <si>
    <t>Obra de Substituição Completa - Substituir, na SE Jacarepaguá, o banco de autotransformadores TR1B 345/138 kV - 3x75 MVA, que possui valor remanescente nulo, por outro banco de autotransformadores 345/138 kV - 3x75 MVA. (após a substituição, a receita vigente deve ser cancelada) *(Receita revisada em 06/07/2020) *(Receita revisada em 03/07/2024)</t>
  </si>
  <si>
    <t>TR 345/138 kV JACAREPAGUA TR1A RJ</t>
  </si>
  <si>
    <t>Obra de Substituição Completa - Substituir, na SE Jacarepaguá, o banco de autotransformadores TR1A 345/138 kV - 3x75 MVA, que possui valor remanescente nulo, por outro banco de autotransformadores 345/138 kV - 3x75 MVA. (após a substituição, a receita vigente deve ser cancelada) *(Receita revisada em 06/07/2020) *(Receita revisada em 03/07/2024)</t>
  </si>
  <si>
    <t>RTB 138 kV 30 Mvar JACAREPAGUA RT1 RJ</t>
  </si>
  <si>
    <t>DSP 1173/2025</t>
  </si>
  <si>
    <t>Instalar, na SE JACAREPAGUA, um reator de barra trifásico RT1 138 kV - 30 Mvar.</t>
  </si>
  <si>
    <t>RTB 13,8 kV 30 Mvar JACAREPAGUA RT3 RJ</t>
  </si>
  <si>
    <t>FT RTB 13,8 kV 30 MVAr JACAREPAGUA RT3 RJ</t>
  </si>
  <si>
    <t>RTB 13,8 kV 30 Mvar JACAREPAGUA RT2 RJ</t>
  </si>
  <si>
    <t>FT RTB 13,8 kV 30 Mvar JACAREPAGUA RT2 RJ</t>
  </si>
  <si>
    <t>T2022-024</t>
  </si>
  <si>
    <t>Obra de Substituição Completa - Substituir na SE Jacarepaguá o reator trifásico - RT2 - 13.8 kV - 30 MVAr por outro de 30 MVAr. *(Receita revisada em 03/07/2024)</t>
  </si>
  <si>
    <t>RTB 13,8 kV 30 Mvar JACAREPAGUA RT1 RJ</t>
  </si>
  <si>
    <t>FT RTB 13,8 kV 30 MVAr JACAREPAGUA RT1 RJ</t>
  </si>
  <si>
    <t>MG 345 kV JACAREPAGUA MG1 RJ</t>
  </si>
  <si>
    <t>FT MG 345 kV JACAREPAGUA MG1 RJ</t>
  </si>
  <si>
    <t>REA 5710/2016</t>
  </si>
  <si>
    <t>T2016-011</t>
  </si>
  <si>
    <t>Adequação do Módulo de Infraestrutura Geral da SE Jacarepaguá. *(Receita revisada em 03/07/2024)</t>
  </si>
  <si>
    <t>Instalação de Módulo de Infraestrutura de Manobra - MIM associado à Entrada de linha para Curicica I * Reforço autorizado sem RAP Prévia incluído no reajuste do Ciclo 2017 - 2018 *(Receita revisada em 06/07/2020) *(Receita revisada em 03/07/2024)</t>
  </si>
  <si>
    <t>Instalação de Módulo de Infraestrutura de Manobra - MIM associado à Entrada de linha para Curicica II * Reforço autorizado sem RAP Prévia incluído no reajuste do Ciclo 2017 - 2018 *(Receita revisada em 06/07/2020) *(Receita revisada em 03/07/2024)</t>
  </si>
  <si>
    <t>Aquisição de servidores de processo e dados históricos de alta capacidade de armazenamento e processamento. Visa automatização de análise e diagnósticos dos sistemas de supervisão e monitoramento. * Melhoria autorizada sem RAP Prévia incluído no reajuste do Ciclo 2018 - 2019 *(Receita revisada em 06/07/2020) *(Receita revisada em 03/07/2024)</t>
  </si>
  <si>
    <t>Substituição de RÁDIO VHF ESTAÇÃO FIXA RÁDIO VHF ESTAÇÃO FIXA - Nº Oper:  - PMI (012282/2016) * Melhoria autorizada sem RAP Prévia incluído no reajuste do Ciclo 2018 - 2019 *(Receita revisada em 06/07/2020) *(Receita revisada em 03/07/2024)</t>
  </si>
  <si>
    <t>Substituição de RÁDIO VHF ESTAÇÃO FIXA RÁDIO VHF ESTAÇÃO FIXA - Nº Oper:  - PMI (004260/2017) * Melhoria autorizada sem RAP Prévia incluído no reajuste do Ciclo 2018 - 2019 *(Receita revisada em 06/07/2020) *(Receita revisada em 03/07/2024)</t>
  </si>
  <si>
    <t>Módulo de infraestrutura em 138 kV, arranjo BD5, associado ao  1º reator de barra trifásico na SE Jacarepaguá</t>
  </si>
  <si>
    <t>MC 345 kV TR 345/138 kV JACAREPAGUA TR3A RJ</t>
  </si>
  <si>
    <t>Substituição da proteção diferencial de barras por proteção adaptativa Reforço incluído no reajuste ciclo 2016-2017. *(Receita revisada em 06/07/2020) *(Receita revisada em 03/07/2024)</t>
  </si>
  <si>
    <t>MC 345 kV TR 345/138 kV JACAREPAGUA TR2B RJ</t>
  </si>
  <si>
    <t>Revitalização Necessária: Substituição de 3 seccionadoras s/LTC PMI 2014-2017 Incluída no reajuste 16/17 *(Receita revisada em 06/07/2020) *(Receita revisada em 03/07/2024)</t>
  </si>
  <si>
    <t>Substituição 3 para-raios no vão do banco de autotransformadores AT2B - Nº Oper:  PR345AT2B - PMI (005999/2015) * Melhoria autorizada sem RAP Prévia incluído no reajuste do Ciclo 2018 - 2019 *(Receita revisada em 06/07/2020) *(Receita revisada em 03/07/2024)</t>
  </si>
  <si>
    <t>MC 345 kV TR 345/138 kV JACAREPAGUA TR2A RJ</t>
  </si>
  <si>
    <t>MC 345 kV TR 345/138 kV JACAREPAGUA TR1B RJ</t>
  </si>
  <si>
    <t>MC 345 kV TR 345/138 kV JACAREPAGUA TR1A RJ</t>
  </si>
  <si>
    <t>MC 138 kV TR 345/138 kV JACAREPAGUA TR3A RJ</t>
  </si>
  <si>
    <t>MC 138 kV TR 345/138 kV JACAREPAGUA TR2B RJ</t>
  </si>
  <si>
    <t>MC 138 kV TR 345/138 kV JACAREPAGUA TR2A RJ</t>
  </si>
  <si>
    <t>Substituição de PARA-RAIOS PARARAIOS LADO 138 KV AT2A FASE B - Nº Oper: PR138AT2AB - PMI (007434/2016) * Melhoria autorizada sem RAP Prévia incluído no reajuste do Ciclo 2018 - 2019 *(Receita revisada em 06/07/2020) *(Receita revisada em 03/07/2024)</t>
  </si>
  <si>
    <t>Substituição de PARA-RAIOS PARARAIOS LADO 138 KV AT2A FASE A - Nº Oper: PR138AT2AA - PMI (007442/2016) * Melhoria autorizada sem RAP Prévia incluído no reajuste do Ciclo 2018 - 2019 *(Receita revisada em 06/07/2020) *(Receita revisada em 03/07/2024)</t>
  </si>
  <si>
    <t>Substituição de PARA-RAIOS PARARAIOS LADO 138 KV AT2A FASE C - Nº Oper: PR138AT2AC - PMI (007443/2016) * Melhoria autorizada sem RAP Prévia incluído no reajuste do Ciclo 2018 - 2019 *(Receita revisada em 06/07/2020) *(Receita revisada em 03/07/2024)</t>
  </si>
  <si>
    <t>MC 138 kV TR 345/138 kV JACAREPAGUA TR1B RJ</t>
  </si>
  <si>
    <t>Adequação com substituição de 1 disjuntor, 5 chaves seccionadoras, 3 transformadores de corrente e 1 transformador de potencial capacitivo no módulo de conexão do banco de autotransformador AT1B, em 138 kV, arranjo barra dupla 5 chaves, na SE Jacarepaguá. *(Receita revisada em 03/07/2024)</t>
  </si>
  <si>
    <t>MC 138 kV TR 345/138 kV JACAREPAGUA TR1A RJ</t>
  </si>
  <si>
    <t>Adequação com substituição de 1 disjuntor, 5 chaves seccionadoras, 3 transformadores de corrente e 1 transformador de potencial capacitivo no módulo de conexão do banco de autotransformador AT1A, em 138 kV, arranjo barra dupla 5 chaves, na SE Jacarepaguá. *(Receita revisada em 03/07/2024)</t>
  </si>
  <si>
    <t>MC 138 kV RTB 138 kV 30 Mvar JACAREPAGUA RT1 RJ</t>
  </si>
  <si>
    <t>Instalar, na SE JACAREPAGUA, um módulo de conexão com disjuntor, em 138kV,  para o reator de barra RT1 138kV - 30 Mvar.</t>
  </si>
  <si>
    <t>MC 138 kV BC 138 kV 100 Mvar JACAREPAGUA BC1B RJ</t>
  </si>
  <si>
    <t>Adequação com substituição de 1 disjuntor e 3 transformadores de corrente no módulo de conexão do banco de capacitores C1B, em 138 kV, arranjo barra dupla 5 chaves, na SE Jacarepaguá. *(Receita revisada em 03/07/2024)</t>
  </si>
  <si>
    <t>Revitalização Necessária: Substituição de1 seccionadoras s/LTC. Melhoria incluída no reajuste do ciclo 2016-2017. *(Receita revisada em 06/07/2020) *(Receita revisada em 03/07/2024)</t>
  </si>
  <si>
    <t>Revitalização Necessária: Substituição de 1 seccionadoras c/LTC PMI 2014-2017 Incluída no reajuste 16/17 *(Receita revisada em 06/07/2020) *(Receita revisada em 03/07/2024)</t>
  </si>
  <si>
    <t>MC 138 kV BC 138 kV 100 Mvar JACAREPAGUA BC1A RJ</t>
  </si>
  <si>
    <t>Adequação com substituição de 1 disjuntor e 3 transformadores de corrente no módulo de conexão do banco de capacitores C1A, em 138 kV, arranjo barra dupla 5 chaves, na SE Jacarepaguá. *(Receita revisada em 03/07/2024)</t>
  </si>
  <si>
    <t>Revitalização Necessária: Substituição de 1 seccionadoras s/LTC (6517) PMI 2014-2017 Incluída no reajuste 16/17 *(Receita revisada em 06/07/2020) *(Receita revisada em 03/07/2024)</t>
  </si>
  <si>
    <t>Revitalização Necessária: Substituição de 1 seccionadoras s/LTC (6717) PMI 2014-2017 Incluída no reajuste 16/17 *(Receita revisada em 06/07/2020) *(Receita revisada em 03/07/2024)</t>
  </si>
  <si>
    <t>Revitalização Necessária: Substituição de 1 seccionadora (SC6511C - vãos dos bancos) PMI 2014-2017 Incluída no reajuste 16/17 *(Receita revisada em 06/07/2020) *(Receita revisada em 03/07/2024)</t>
  </si>
  <si>
    <t>Revitalização Necessária: Substituição de 1 seccionadora (SC6513C - vãos dos bancos) PMI 2014-2017 Incluída no reajuste 16/17 *(Receita revisada em 06/07/2020) *(Receita revisada em 03/07/2024)</t>
  </si>
  <si>
    <t>MC 13,8 kV TT 13,8/0,12 kV JACAREPAGUA TR2B RJ</t>
  </si>
  <si>
    <t>MC 13,8 kV TT 13,8/0,12 kV JACAREPAGUA TR1B RJ</t>
  </si>
  <si>
    <t>MC 13,8 kV TT 13,8/0,12 kV JACAREPAGUA TR1A RJ</t>
  </si>
  <si>
    <t>MC 13,8 kV TR 345/138 kV JACAREPAGUA TR3A RJ</t>
  </si>
  <si>
    <t>MC 13,8 kV TR 345/138 kV JACAREPAGUA TR2A RJ</t>
  </si>
  <si>
    <t>MC 13,8 kV TR 345/138 kV JACAREPAGUA TR1B RJ</t>
  </si>
  <si>
    <t>MC 13,8 kV TR 345/138 kV JACAREPAGUA TR1A RJ</t>
  </si>
  <si>
    <t>MC 13,8 kV RTB 13,8 kV 30 Mvar JACAREPAGUA RT3 RJ</t>
  </si>
  <si>
    <t>MC 13,8 kV RTB 13,8 kV 30 Mvar JACAREPAGUA RT2 RJ</t>
  </si>
  <si>
    <t>MC 13,8 kV RTB 13,8 kV 30 Mvar JACAREPAGUA RT1 RJ</t>
  </si>
  <si>
    <t>IB 345 kV MG 345 kV JACAREPAGUA MG1 RJ IB1</t>
  </si>
  <si>
    <t>IB 138 kV MG 345 kV JACAREPAGUA MG1 RJ IB4</t>
  </si>
  <si>
    <t>IB 138 kV MG 345 kV JACAREPAGUA MG1 RJ IB3</t>
  </si>
  <si>
    <t>IB 138 kV MG 345 kV JACAREPAGUA MG1 RJ IB2</t>
  </si>
  <si>
    <t>IB 138 kV MG 345 kV JACAREPAGUA MG1 RJ IB1</t>
  </si>
  <si>
    <t>EL 345 kV JACAREPAGUA LT 345 kV NOVA IGUACU /JACAREPAGUA C-1 RJ</t>
  </si>
  <si>
    <t>FT LT 345 kV NOVA IGUACU /JACAREPAGUA C-1 RJ</t>
  </si>
  <si>
    <t>EL 345 kV JACAREPAGUA LT 345 kV ADRIANOPOLIS /JACAREPAGUA C-1 RJ</t>
  </si>
  <si>
    <t>EL 138 kV JACAREPAGUA LT 138 kV ZONA OESTE /JACAREPAGUA C-1 RJ</t>
  </si>
  <si>
    <t>EL 138 kV JACAREPAGUA LT 138 kV VILA VALQUEIR /JACAREPAGUA C-2 RJ</t>
  </si>
  <si>
    <t>Adequação com substituição de 1 disjuntor, 5 chaves seccionadoras, 3 transformadores de corrente e 1 transformador de potencial capacitivo no módulo de entrada de linha, saída para Vila Valqueire 2, 138 kV, arranjo barra dupla 5 chaves, na SE Jacarepaguá. *(Receita revisada em 03/07/2024)</t>
  </si>
  <si>
    <t>Substituição de PARA-RAIOS LIVVJP2 FASE C - Nº Oper: NA - PMI (007480/2016) * Melhoria autorizada sem RAP Prévia incluído no reajuste do Ciclo 2018 - 2019 *(Receita revisada em 06/07/2020) *(Receita revisada em 03/07/2024)</t>
  </si>
  <si>
    <t>EL 138 kV JACAREPAGUA LT 138 kV VILA VALQUEIR /JACAREPAGUA C-1 RJ</t>
  </si>
  <si>
    <t>Adequação com substituição de 1 disjuntor, 5 chaves seccionadoras, 3 transformadores de corrente e 1 transformador de potencial capacitivo no módulo de entrada de linha, saída para Vila Valqueire 1, 138 kV, arranjo barra dupla 5 chaves, na SE Jacarepaguá. *(Receita revisada em 03/07/2024)</t>
  </si>
  <si>
    <t>EL 138 kV JACAREPAGUA LT 138 kV TERMINAL SUL /JACAREPAGUA C-2 RJ</t>
  </si>
  <si>
    <t>Adequação com substituição de 1 disjuntor, 2 chaves seccionadoras, 3 transformadores de corrente e 1 transformador de potencial capacitivo no módulo de entrada de linha, saída para Terminal Sul 2, 138 kV, arranjo barra dupla 5 chaves, na SE Jacarepaguá. *(Receita revisada em 03/07/2024)</t>
  </si>
  <si>
    <t>Revitalização Necessária: Substituição de 2 seccionadoras s/LTC PMI 2014-2017 Incluída no reajuste 16/17 *(Receita revisada em 06/07/2020) *(Receita revisada em 03/07/2024)</t>
  </si>
  <si>
    <t>Revitalização Necessária: Substituição de 1 seccionadora c/LTC PMI 2014-2017 Incluída no reajuste 16/17 *(Receita revisada em 06/07/2020) *(Receita revisada em 03/07/2024)</t>
  </si>
  <si>
    <t>Substituição de PARA-RAIOS LITSJP2 FASES A - Nº Oper: NA - PMI (007477/2016) * Melhoria autorizada sem RAP Prévia incluído no reajuste do Ciclo 2018 - 2019 *(Receita revisada em 06/07/2020) *(Receita revisada em 03/07/2024)</t>
  </si>
  <si>
    <t>Substituição de PARA-RAIOS LITSJP2 FASES B - Nº Oper: NA - PMI (007478/2016) * Melhoria autorizada sem RAP Prévia incluído no reajuste do Ciclo 2018 - 2019 *(Receita revisada em 06/07/2020) *(Receita revisada em 03/07/2024)</t>
  </si>
  <si>
    <t>Substituição de PARA-RAIOS LITSJP2 FASES C - Nº Oper: NA - PMI (007479/2016) * Melhoria autorizada sem RAP Prévia incluído no reajuste do Ciclo 2018 - 2019 *(Receita revisada em 06/07/2020) *(Receita revisada em 03/07/2024)</t>
  </si>
  <si>
    <t>EL 138 kV JACAREPAGUA LT 138 kV TERMINAL SUL /JACAREPAGUA C-1 RJ</t>
  </si>
  <si>
    <t>Adequação com substituição de 1 disjuntor, 2 chaves seccionadoras, 3 transformadores de corrente e 1 transformador de potencial capacitivo no módulo de entrada de linha, saída para Terminal Sul 1, 138 kV, arranjo barra dupla 5 chaves, na SE Jacarepaguá. *(Receita revisada em 03/07/2024)</t>
  </si>
  <si>
    <t>Substituição de PARA-RAIOS LITSJP1 FASES A - Nº Oper: NA - PMI (007474/2016) * Melhoria autorizada sem RAP Prévia incluído no reajuste do Ciclo 2018 - 2019 *(Receita revisada em 06/07/2020) *(Receita revisada em 03/07/2024)</t>
  </si>
  <si>
    <t>Substituição de PARA-RAIOS LITSJP1 FASES B - Nº Oper: NA - PMI (007475/2016) * Melhoria autorizada sem RAP Prévia incluído no reajuste do Ciclo 2018 - 2019 *(Receita revisada em 06/07/2020) *(Receita revisada em 03/07/2024)</t>
  </si>
  <si>
    <t>Substituição de PARA-RAIOS LITSJP1 FASES C - Nº Oper: NA - PMI (007476/2016) * Melhoria autorizada sem RAP Prévia incluído no reajuste do Ciclo 2018 - 2019 *(Receita revisada em 06/07/2020) *(Receita revisada em 03/07/2024)</t>
  </si>
  <si>
    <t>EL 138 kV JACAREPAGUA LT 138 kV JACAREPAGUA /ZONA INDUSTR. C-1 RJ</t>
  </si>
  <si>
    <t>Substituição de PARA-RAIOS LIJPZN STJP FASE B - Nº Oper: NA - PMI (007472/2016) * Melhoria autorizada sem RAP Prévia incluído no reajuste do Ciclo 2018 - 2019 *(Receita revisada em 06/07/2020) *(Receita revisada em 03/07/2024)</t>
  </si>
  <si>
    <t>Substituição de PARA-RAIOS LIJPZN STJP FASE C - Nº Oper: NA - PMI (007473/2016) * Melhoria autorizada sem RAP Prévia incluído no reajuste do Ciclo 2018 - 2019 *(Receita revisada em 06/07/2020) *(Receita revisada em 03/07/2024)</t>
  </si>
  <si>
    <t>Substituição de DISJUNTORES SUPERADOS: LT ZIN * Reforço autorizado sem RAP Prévia incluído no reajuste do Ciclo 2021 - 2022 *(Receita revisada em 03/07/2024)</t>
  </si>
  <si>
    <t>EL 138 kV JACAREPAGUA LT 138 kV JACAREPAGUA /PALMARES C-1 RJ</t>
  </si>
  <si>
    <t>Substituição de PARA-RAIOS PARARAIO LIJPPP STJP FASE A - Nº Oper: PR6090T A - PMI (007469/2016) * Melhoria autorizada sem RAP Prévia incluído no reajuste do Ciclo 2018 - 2019 *(Receita revisada em 06/07/2020) *(Receita revisada em 03/07/2024)</t>
  </si>
  <si>
    <t>Substituição de PARA-RAIOS PARARAIO LIJPPP STJP FASE B - Nº Oper: PR609OT B - PMI (007470/2016) * Melhoria autorizada sem RAP Prévia incluído no reajuste do Ciclo 2018 - 2019 *(Receita revisada em 06/07/2020) *(Receita revisada em 03/07/2024)</t>
  </si>
  <si>
    <t>Substituição de PARA-RAIOS PARARAIO LIJPPP STJP FASE C - Nº Oper: PR6090T C - PMI (007471/2016) * Melhoria autorizada sem RAP Prévia incluído no reajuste do Ciclo 2018 - 2019 *(Receita revisada em 06/07/2020) *(Receita revisada em 03/07/2024)</t>
  </si>
  <si>
    <t>(Substituição) DISJUNTORES SUPERADOS: LT Palmares * Reforço autorizado sem RAP Prévia incluído no reajuste do Ciclo 2021 - 2022 *(Receita revisada em 03/07/2024)</t>
  </si>
  <si>
    <t>EL 138 kV JACAREPAGUA LT 138 kV JACAREPAGUA /MATO ALTO C-1 RJ</t>
  </si>
  <si>
    <t>Substituição de disjuntores superados no vão LT Mato Alto INCLUÍDA NO CICLO 16/17 *(Receita revisada em 06/07/2020) *(Receita revisada em 03/07/2024)</t>
  </si>
  <si>
    <t>EL 138 kV JACAREPAGUA LT 138 kV JACAREPAGUA /COSMOS C-1 RJ</t>
  </si>
  <si>
    <t>Superação de vão de linha existente por corrente de carga, divididos da seguinte forma: Vão Cosmos - 1 disjuntor (DJ6068), 5 Chaves Seccionadoras, 3 TC, 1 TPC e 1 BB. No cálculo da RAP foi considerada a data informada pela transmissora (01/12/2013). RAP cadastrada como prevista em função da ausência de Termo de Liberação.CLASSIFICADA COMO ATIVA NO CICLO 16/17 CONFORME TL *(Receita revisada em 06/07/2020) *(Receita revisada em 03/07/2024)</t>
  </si>
  <si>
    <t>Superação de 2 vão de linhas existentes por corrente de carga, divididos da seguinte forma: Vão Cosmos - 1 bobina de bloqueio CLASSIFICADA COMO ATIVA NO CICLO 16/17 CONFORME TL *(Receita revisada em 06/07/2020) *(Receita revisada em 03/07/2024)</t>
  </si>
  <si>
    <t>Substituição de PARA-RAIOS LIJPCO STJP FASE A - Nº Oper: NA - PMI (007466/2016) * Melhoria autorizada sem RAP Prévia incluído no reajuste do Ciclo 2018 - 2019 *(Receita revisada em 06/07/2020) *(Receita revisada em 03/07/2024)</t>
  </si>
  <si>
    <t>Substituição de PARA-RAIOS LIJPCO STJP FASE B - Nº Oper: NA - PMI (007467/2016) * Melhoria autorizada sem RAP Prévia incluído no reajuste do Ciclo 2018 - 2019 *(Receita revisada em 06/07/2020) *(Receita revisada em 03/07/2024)</t>
  </si>
  <si>
    <t>Substituição de PARA-RAIOS LIJPCO STJP FASE C - Nº Oper: NA - PMI (007468/2016) * Melhoria autorizada sem RAP Prévia incluído no reajuste do Ciclo 2018 - 2019 *(Receita revisada em 06/07/2020) *(Receita revisada em 03/07/2024)</t>
  </si>
  <si>
    <t>EL 138 kV JACAREPAGUA LT 138 kV JACAREPAGUA /ARI FRANCO C-1 RJ</t>
  </si>
  <si>
    <t>Substituição de 5 chaves secionadoras. No cálculo da RAP foi considerada a data informada pela transmissora (22/12/2013). RAP cadastrada como prevista em função da ausência de Termo de Liberação. CLASSIFICADA COMO ATIVA NO CICLO 16-17 CONFORME TL *(Receita revisada em 06/07/2020) *(Receita revisada em 03/07/2024)</t>
  </si>
  <si>
    <t>Superação de 2 vão de linhas existentes por corrente de carga, divididos da seguinte forma: Vão Ari Franco - 1 bobina de bloqueio Ativada no ciclo 2016/2017, conforme TL *(Receita revisada em 06/07/2020) *(Receita revisada em 03/07/2024)</t>
  </si>
  <si>
    <t>Adequação com substituição de 3 transformadores de corrente no módulo de entrada de linha, saída para Ari Franco, 138 kV, arranjo barra dupla 5 chaves, na SE Jacarepaguá. *(Receita revisada em 03/07/2024)</t>
  </si>
  <si>
    <t>EL 138 kV JACAREPAGUA LT 138 kV ITAPEBA /JACAREPAGUA C-2 RJ</t>
  </si>
  <si>
    <t>Adequação com substituição de 3 transformadores de corrente no módulo de entrada de linha, saída para Itapeba 2, 138 kV, arranjo barra dupla 5 chaves, na SE Jacarepaguá. *(Receita revisada em 03/07/2024)</t>
  </si>
  <si>
    <t>Substituição de módulo de entrada de linha em 138 kV para Itapeba circuito 2, com a substituição de disjuntor, 5 chaves, 3 PR e 3 TP. INCLUÍDA NO CICLO 16/17 *(Receita revisada em 06/07/2020) *(Receita revisada em 03/07/2024)</t>
  </si>
  <si>
    <t>Substituição de PARA-RAIOS LIIEJP2 FASES A - Nº Oper: NA - PMI (007463/2016) * Melhoria autorizada sem RAP Prévia incluído no reajuste do Ciclo 2018 - 2019 *(Receita revisada em 06/07/2020) *(Receita revisada em 03/07/2024)</t>
  </si>
  <si>
    <t>Substituição de PARA-RAIOS LIIEJP2 FASES B - Nº Oper: NA - PMI (007464/2016) * Melhoria autorizada sem RAP Prévia incluído no reajuste do Ciclo 2018 - 2019 *(Receita revisada em 06/07/2020) *(Receita revisada em 03/07/2024)</t>
  </si>
  <si>
    <t>Substituição de PARA-RAIOS LIIEJP2 FASES C - Nº Oper: NA - PMI (007465/2016) * Melhoria autorizada sem RAP Prévia incluído no reajuste do Ciclo 2018 - 2019 *(Receita revisada em 06/07/2020) *(Receita revisada em 03/07/2024)</t>
  </si>
  <si>
    <t>EL 138 kV JACAREPAGUA LT 138 kV ITAPEBA /JACAREPAGUA C-1 RJ</t>
  </si>
  <si>
    <t>Substituição de módulo de entrada de linha em 138 kV para Itapeba circuito 1. No cálculo da RAP foi considerada substituição de disjuntor, 5 chaves, 3 PR e 3 TP. Receita cadastrada no ciclo 16/17. *(Receita revisada em 06/07/2020) *(Receita revisada em 03/07/2024)</t>
  </si>
  <si>
    <t>Adequação com substituição de 3 transformadores de corrente no módulo de entrada de linha, saída para Itapeba 1, 138 kV, arranjo barra dupla 5 chaves, na SE Jacarepaguá. *(Receita revisada em 03/07/2024)</t>
  </si>
  <si>
    <t>Substituição de PARA-RAIOS LIIEJP1 FASES A - Nº Oper: NA - PMI (007460/2016) * Melhoria autorizada sem RAP Prévia incluído no reajuste do Ciclo 2018 - 2019 *(Receita revisada em 06/07/2020) *(Receita revisada em 03/07/2024)</t>
  </si>
  <si>
    <t>Substituição de PARA-RAIOS LIIEJP1 FASES B - Nº Oper: NA - PMI (007461/2016) * Melhoria autorizada sem RAP Prévia incluído no reajuste do Ciclo 2018 - 2019 *(Receita revisada em 06/07/2020) *(Receita revisada em 03/07/2024)</t>
  </si>
  <si>
    <t>Substituição de PARA-RAIOS LIIEJP1 FASES C - Nº Oper: NA - PMI (007462/2016) * Melhoria autorizada sem RAP Prévia incluído no reajuste do Ciclo 2018 - 2019 *(Receita revisada em 06/07/2020) *(Receita revisada em 03/07/2024)</t>
  </si>
  <si>
    <t>EL 138 kV JACAREPAGUA LT 138 kV GRAJAU /JACAREPAGUA C-1 RJ</t>
  </si>
  <si>
    <t>Adequação com substituição de 1 disjuntor, 5 chaves seccionadoras, 3 transformadores de corrente e 1 transformador de potencial capacitivo no módulo de entrada de linha, saída para Grajaú, 138 kV, arranjo barra dupla 5 chaves, na SE Jacarepaguá. *(Receita revisada em 03/07/2024)</t>
  </si>
  <si>
    <t>EL 138 kV JACAREPAGUA LT 138 kV CASCADURA /JACAREPAGUA C-1 RJ</t>
  </si>
  <si>
    <t>Adequação com substituição de 1 disjuntor, 5 chaves seccionadoras, 3 transformadores de corrente e 1 transformador de potencial capacitivo no módulo de entrada de linha, saída para Cascadura, 138 kV, arranjo barra dupla 5 chaves, na SE Jacarepaguá. *(Receita revisada em 03/07/2024)</t>
  </si>
  <si>
    <t>Substituição de PARA-RAIOS PARARAIOS LTCDJP FASE A - Nº Oper: PR6160T A - PMI (007484/2016) * Melhoria autorizada sem RAP Prévia incluído no reajuste do Ciclo 2018 - 2019 *(Receita revisada em 06/07/2020) *(Receita revisada em 03/07/2024)</t>
  </si>
  <si>
    <t>Substituição de PARA-RAIOS PARARAIOS LTCDJP FASE B - Nº Oper: PR6160T B - PMI (007485/2016) * Melhoria autorizada sem RAP Prévia incluído no reajuste do Ciclo 2018 - 2019 *(Receita revisada em 06/07/2020) *(Receita revisada em 03/07/2024)</t>
  </si>
  <si>
    <t>EL 138 kV JACAREPAGUA CURICICA II</t>
  </si>
  <si>
    <t>Instalação de Entrada de linha para Curicica II * Reforço autorizado sem RAP Prévia incluído no reajuste do Ciclo 2017 - 2018 *(Receita revisada em 06/07/2020) *(Receita revisada em 03/07/2024)</t>
  </si>
  <si>
    <t>EL 138 kV JACAREPAGUA CURICICA I</t>
  </si>
  <si>
    <t>Instalação de Entrada de linha para Curicica I * Reforço autorizado sem RAP Prévia incluído no reajuste do Ciclo 2017 - 2018 *(Receita revisada em 06/07/2020) *(Receita revisada em 03/07/2024)</t>
  </si>
  <si>
    <t>BC 138 kV 100 Mvar JACAREPAGUA BC1B RJ</t>
  </si>
  <si>
    <t>T2022-022</t>
  </si>
  <si>
    <t>Obra de Substituição Completa - Substituir na SE Jacarepaguá o banco de capacitores de derivação - BC1B - 138 kV - 100 MVAr por outro de 100 MVAr. As desativações associadas a esta substituição devem atender ao disposto no Módulo 9 do PRORET. Foi considerada receita adicional de O&amp;M para o novo equipamento. *(Receita revisada em 03/07/2024)</t>
  </si>
  <si>
    <t>BC 138 kV 100 Mvar JACAREPAGUA BC1A RJ</t>
  </si>
  <si>
    <t>T2022-023</t>
  </si>
  <si>
    <t>Obra de Substituição Completa - Substituir na SE Jacarepaguá o banco de capacitores de derivação - BC1A - 138 kV - 100 MVAr por outro de 100 MVAr. *(Receita revisada em 03/07/2024)</t>
  </si>
  <si>
    <t>JAGUARARI-SE</t>
  </si>
  <si>
    <t>MG 230 kV JAGUARARI-SE MG1 BA</t>
  </si>
  <si>
    <t>FT MG 230 kV JAGUARARI-SE MG1 BA</t>
  </si>
  <si>
    <t>MC 230 kV 04T2 M CARAIBA</t>
  </si>
  <si>
    <t>MC 230 kV 04T1 M CARAIBA</t>
  </si>
  <si>
    <t>IB 230 kV MG 230 kV JAGUARARI-SE MG1 BA IB1</t>
  </si>
  <si>
    <t>T2009-152</t>
  </si>
  <si>
    <t>Instalar um módulo de interligação de barramentos 230 kV. *(Inclui alterações estabelecidas pela Lei 12.783/2013) *(Receita revisada em 06/07/2020) *(Receita revisada em 03/07/2024)</t>
  </si>
  <si>
    <t>EL 230 kV JAGUARARI-SE LT 230 kV JUAZEIRO II /JAGUARARI-SE C-1 BA</t>
  </si>
  <si>
    <t>FT LT 230 kV JUAZEIRO II /JAGUARARI-SE C-1 BA</t>
  </si>
  <si>
    <t>Adequar a entrada de linha 230 kV da SE Jaguarari para SE Juazeiro II, complementando este módulo com 1 disjuntor e duas chaves seccionadoras. *(Inclui alterações estabelecidas pela Lei 12.783/2013) *(Receita revisada em 06/07/2020) *(Receita revisada em 03/07/2024)</t>
  </si>
  <si>
    <t>EL 230 kV JAGUARARI-SE LT 230 kV JAGUARARI-SE /SR.BONFIM II C-1 BA</t>
  </si>
  <si>
    <t>FT LT 230 kV JAGUARARI-SE /SR.BONFIM II C-1 BA</t>
  </si>
  <si>
    <t>Adequar a entrada de linha 230 kV da SE Jaguarari para SE Senhor do Bonfim II, complementando este módulo com 1 disjuntor e duas chaves seccionadoras. *(Inclui alterações estabelecidas pela Lei 12.783/2013) *(Receita revisada em 06/07/2020) *(Receita revisada em 03/07/2024)</t>
  </si>
  <si>
    <t>JANAPU</t>
  </si>
  <si>
    <t>JANAUBA 6</t>
  </si>
  <si>
    <t>RTL 500 kV 78,33 Mvar JANAUBA 6 RTR3 MG</t>
  </si>
  <si>
    <t>FT RTL 500 kV 78,33 Mvar JANAUBA 6 RTR3 MG</t>
  </si>
  <si>
    <t>CC 009/2023</t>
  </si>
  <si>
    <t>RTL 500 kV 235 Mvar JANAUBA 6 RT4 MG</t>
  </si>
  <si>
    <t>FT LT 500 kV JANAUBA 6 /PRESIDENTE JUSCELINO C-1 MG</t>
  </si>
  <si>
    <t>MC 500 kV RTL 500 kV 235 Mvar JANAUBA 6 RT4 MG</t>
  </si>
  <si>
    <t>EL 500 kV JANAUBA 6 LT 500 kV JANAUBA 6 /PRESIDENTE JUSCELINO C-1 MG</t>
  </si>
  <si>
    <t>JARDIM</t>
  </si>
  <si>
    <t>TT 69/13,8 kV JARDIM TA2 SE</t>
  </si>
  <si>
    <t>TT 69/13,8 kV JARDIM TA1 SE</t>
  </si>
  <si>
    <t>TR 69/13,8 kV JARDIM TR5 SE</t>
  </si>
  <si>
    <t>FT MG 500 kV JARDIM MG1 SE</t>
  </si>
  <si>
    <t>TR 500/230 kV JARDIM TRR1 SE</t>
  </si>
  <si>
    <t>FT TR 500/230 kV JARDIM TRR1 SE</t>
  </si>
  <si>
    <t>TR 500/230 kV JARDIM TR8 SE</t>
  </si>
  <si>
    <t>FT TR 500/230 kV JARDIM TR8 SE</t>
  </si>
  <si>
    <t>REA 5225/2015</t>
  </si>
  <si>
    <t>T2015-028</t>
  </si>
  <si>
    <t>Instalação de Autotransformadores Monofásicos, 500/230/13,8 kV, 3X200 MVA, na Subestação Jardim. *(Receita revisada em 06/07/2020) *(Receita revisada em 03/07/2024)</t>
  </si>
  <si>
    <t>TR 500/230 kV JARDIM TR7 SE</t>
  </si>
  <si>
    <t>FT TR 500/230 kV JARDIM TR7 SE</t>
  </si>
  <si>
    <t>REA 2181/2009</t>
  </si>
  <si>
    <t>T2009-232</t>
  </si>
  <si>
    <t>Instalar o 2º banco de autotransformadores monofásicos 500/230/13,8 kV - 3x200 MVA *(Inclui alterações estabelecidas pela Lei 12.783/2013) *(Receita revisada em 06/07/2020) *(Receita revisada em 03/07/2024)</t>
  </si>
  <si>
    <t>SUBSTITUIÇÃO DE BUCHA HSP 500 KV E 230 KV, TIPO OTF, DO AUTOTRAFO 05T7-C. *(Receita revisada em 06/07/2020) *(Receita revisada em 03/07/2024)</t>
  </si>
  <si>
    <t>TR 500/230 kV JARDIM TR6 SE</t>
  </si>
  <si>
    <t>FT TR 500/230 kV JARDIM TR6 SE</t>
  </si>
  <si>
    <t>SUBSTITUIÇÃO DE BUCHAS HSP 500 KV e 230 KV, TIPO OTF, DOS AUTOTRAFOS 05T6 A/B/C. Incluído no reajuste ciclo 2015-2016. *(Receita revisada em 06/07/2020) *(Receita revisada em 03/07/2024)</t>
  </si>
  <si>
    <t>TR 230/69 kV JARDIM TR4 SE</t>
  </si>
  <si>
    <t>FT TR 230/69 kV JARDIM TR4 SE</t>
  </si>
  <si>
    <t>TR 230/69 kV JARDIM TR3 SE</t>
  </si>
  <si>
    <t>FT TR 230/69 kV JARDIM TR3 SE</t>
  </si>
  <si>
    <t>Substituição de RADIADORES, SE JDM 04T3 * Melhoria autorizada sem RAP Prévia incluído no reajuste do Ciclo 2018 - 2019 *(Receita revisada em 06/07/2020) *(Receita revisada em 03/07/2024)</t>
  </si>
  <si>
    <t>TR 230/69 kV JARDIM TR2 SE</t>
  </si>
  <si>
    <t>FT TR 230/69 kV JARDIM TR2 SE</t>
  </si>
  <si>
    <t>T2020-014</t>
  </si>
  <si>
    <t>Obra de Substituição Completa - Substituição do transformador trifásico TR2 230/69 kV - 100 MVA da Subestação Jardim. As desativações associadas a esta substituição devem atender ao disposto no Módulo 9 do PRORET. Foi considerada receita adicional de O&amp;M para o novo equipamento.</t>
  </si>
  <si>
    <t>TR 230/69 kV JARDIM TR1 SE</t>
  </si>
  <si>
    <t>FT TR 230/69 kV JARDIM TR1 SE</t>
  </si>
  <si>
    <t>RTL 500 kV 40 Mvar JARDIM RTR1 SE</t>
  </si>
  <si>
    <t>FT RTL 500 kV 40 Mvar JARDIM RTR1 SE</t>
  </si>
  <si>
    <t>RTL 500 kV 120 Mvar JARDIM RT1 SE</t>
  </si>
  <si>
    <t>FT LT 500 kV USINA XINGO /JARDIM C-1 AL/SE</t>
  </si>
  <si>
    <t>MG 500 kV JARDIM MG1 SE</t>
  </si>
  <si>
    <t>Instalação do Módulo de Infraestrutura de Manobra, em 230 kV, na Subestação Jardim. *(Receita revisada em 06/07/2020) *(Receita revisada em 03/07/2024)</t>
  </si>
  <si>
    <t>Extensão dos barramentos 05B1 e 05B2, da SE Jardim, composto por: estruturas, barramento, cabeação e demais itens de infraestrutura associada (cercas ou muros, terraplenagem, drenagem, embritamento, arruamento, iluminação de pátio, canaletas, malha de terra e para-raios) e instalação de um painel de interface identificação 5UA12-1, composto por: 01 Bastidor; 01 Unidade de Aquisição e Controle de dados (UAC); 02 Medidores de potência e qualidade de energia. Obra reconhecida na Revisão da RAP. * Reforço autorizado sem RAP Prévia incluído no reajuste do Ciclo 2024 - 2025 *(Receita revisada em 04/07/2024)</t>
  </si>
  <si>
    <t>MC 69 kV TT 69/13,8 kV JARDIM TA2 SE</t>
  </si>
  <si>
    <t>MC 69 kV TT 69/13,8 kV JARDIM TA1 SE</t>
  </si>
  <si>
    <t>MC 69 kV TR 69/13,8 kV JARDIM TR5 SE</t>
  </si>
  <si>
    <t>MC 69 kV TR 230/69 kV JARDIM TR4 SE</t>
  </si>
  <si>
    <t>MC 69 kV TR 230/69 kV JARDIM TR3 SE</t>
  </si>
  <si>
    <t>MC 69 kV TR 230/69 kV JARDIM TR2 SE</t>
  </si>
  <si>
    <t>MC 69 kV TR 230/69 kV JARDIM TR1 SE</t>
  </si>
  <si>
    <t>MC 69 kV BC 69 kV 21,3 Mvar JARDIM BC3 SE</t>
  </si>
  <si>
    <t>MC 69 kV BC 69 kV 21,3 Mvar JARDIM BC2 SE</t>
  </si>
  <si>
    <t>MC 69 kV BC 69 kV 21,3 Mvar JARDIM BC1 SE</t>
  </si>
  <si>
    <t>MC 500 kV TR 500/230 kV JARDIM TR8 SE</t>
  </si>
  <si>
    <t>Instalação do Módulo de Conexão de Transformador, em 500 kV, DJM, na Subestação Jardim. *(Receita revisada em 06/07/2020) *(Receita revisada em 03/07/2024)</t>
  </si>
  <si>
    <t>MC 500 kV TR 500/230 kV JARDIM TR7 SE</t>
  </si>
  <si>
    <t>Instalar conexão de transformador 500 kV, arranjo disjuntor e meio, para o 2º banco de autotransformadores monofásicos 500/230/13,8 kV - 3x200 MVA *(Inclui alterações estabelecidas pela Lei 12.783/2013) *(Receita revisada em 06/07/2020) *(Receita revisada em 03/07/2024)</t>
  </si>
  <si>
    <t>MC 500 kV TR 500/230 kV JARDIM TR6 SE</t>
  </si>
  <si>
    <t>SUBSTITUIÇÃO DE PARARAIOS, POSIÇÃO 75T6 FASE R DA SE JARDIM * Melhoria autorizada sem RAP Prévia incluído no reajuste do Ciclo 2017 - 2018 *(Receita revisada em 06/07/2020) *(Receita revisada em 03/07/2024)</t>
  </si>
  <si>
    <t>MC 500 kV RTL 500 kV 120 Mvar JARDIM RT1 SE</t>
  </si>
  <si>
    <t>MC 230 kV TR 500/230 kV JARDIM TR8 SE</t>
  </si>
  <si>
    <t>Instalação do Módulo de Conexão de Transformador, em 230 kV, arranjo BD5, na Subestação Jardim. *(Receita revisada em 06/07/2020) *(Receita revisada em 03/07/2024)</t>
  </si>
  <si>
    <t>MC 230 kV TR 500/230 kV JARDIM TR7 SE</t>
  </si>
  <si>
    <t>Instalar conexão de transformador 230 kV, arranjo barra dupla a cinco chaves, para o 2º banco de autotransformadores monofásicos 500/230/13,8 kV - 3x200 MVA *(Inclui alterações estabelecidas pela Lei 12.783/2013) *(Receita revisada em 06/07/2020) *(Receita revisada em 03/07/2024)</t>
  </si>
  <si>
    <t>MC 230 kV TR 500/230 kV JARDIM TR6 SE</t>
  </si>
  <si>
    <t>MC 230 kV TR 230/69 kV JARDIM TR4 SE</t>
  </si>
  <si>
    <t>MC 230 kV TR 230/69 kV JARDIM TR3 SE</t>
  </si>
  <si>
    <t>MC 230 kV TR 230/69 kV JARDIM TR2 SE</t>
  </si>
  <si>
    <t>MC 230 kV TR 230/69 kV JARDIM TR1 SE</t>
  </si>
  <si>
    <t>SUBSTITUIÇÃO DOS TC NISSIN FASES 94T1 A/B/C Melhoria incluída no reajuste ciclo 2016-2017. *(Receita revisada em 06/07/2020) *(Receita revisada em 03/07/2024)</t>
  </si>
  <si>
    <t>IB 69 kV MG 500 kV JARDIM MG1 SE IB1</t>
  </si>
  <si>
    <t>IB 500 kV MG 500 kV JARDIM MG1 SE IB2</t>
  </si>
  <si>
    <t>SUBSTITUIÇÃO DE TC TIPO AKOF 500 DE FABRICAÇAO SIEMENS, 95D2-1 FASES A/B/C Melhoria incluída no reajuste ciclo 2016-2017. *(Receita revisada em 06/07/2020) *(Receita revisada em 03/07/2024)</t>
  </si>
  <si>
    <t>SUBSTITUIÇÃO DE TC TIPO AKOF 500 DE FABRICAÇAO SIEMENS, 95D2-2 FASES A/C Melhoria incluída no reajuste ciclo 2016-2017. *(Receita revisada em 06/07/2020) *(Receita revisada em 03/07/2024)</t>
  </si>
  <si>
    <t>IB 500 kV MG 500 kV JARDIM MG1 SE IB1</t>
  </si>
  <si>
    <t>SUBSTITUIÇÃO DE TC TIPO AKOF 500 DE FABRICAÇAO SIEMENS, 95D1-1 FASES A/B/C Melhoria incluída no reajuste ciclo 2016-2017. *(Receita revisada em 06/07/2020) *(Receita revisada em 03/07/2024)</t>
  </si>
  <si>
    <t>SUBSTITUIÇÃO DE TC TIPO AKOF 500 DE FABRICAÇAO SIEMENS, 95D1-2 FASES A/B/C Melhoria incluída no reajuste ciclo 2016-2017. *(Receita revisada em 06/07/2020) *(Receita revisada em 03/07/2024)</t>
  </si>
  <si>
    <t>IB 230 kV MG 500 kV JARDIM MG1 SE IB1</t>
  </si>
  <si>
    <t>EL 69 kV JARDIM UPGN</t>
  </si>
  <si>
    <t>EL 69 kV JARDIM TAICOCA</t>
  </si>
  <si>
    <t>EL 69 kV JARDIM S.CRISTOVAO</t>
  </si>
  <si>
    <t>EL 69 kV JARDIM RIACHUELO C-2</t>
  </si>
  <si>
    <t>EL 69 kV JARDIM RIACHUELO C-1</t>
  </si>
  <si>
    <t>DSP 681/2022</t>
  </si>
  <si>
    <t>Substituição de 1 (um) Disjuntor 69 kV associado ao vão LT Grageru C2 (DJ12C4), base e estrutura de suporte, posição operacional 12C4 da SE JARDIM, por outro com capacidade nominal de curto-circuito mínima de 31,5 kA. Obra reconhecida na Revisão da RAP. * Reforço autorizado sem RAP Prévia incluído no reajuste do Ciclo 2024 - 2025 *(Receita revisada em 04/07/2024)</t>
  </si>
  <si>
    <t>EL 69 kV JARDIM M.URUBU</t>
  </si>
  <si>
    <t>EL 69 kV JARDIM GRAGERO C-2</t>
  </si>
  <si>
    <t>Substituição de 1 (um) Disjuntor 69 kV associado ao vão LT São Cristóvão C2 (DJ12C7), base e estrutura de suporte, posição operacional 12C7 da SE JARDIM, por outro com capacidade nominal de curto-circuito mínima de 31,5 kA. Obra reconhecida na Revisão da RAP. * Reforço autorizado sem RAP Prévia incluído no reajuste do Ciclo 2024 - 2025 *(Receita revisada em 04/07/2024)</t>
  </si>
  <si>
    <t>EL 69 kV JARDIM GRAGERO C-1</t>
  </si>
  <si>
    <t>EL 69 kV JARDIM ESTANCIA</t>
  </si>
  <si>
    <t>EL 69 kV JARDIM ATALAIA</t>
  </si>
  <si>
    <t>EL 69 kV JARDIM ARACAJU C-2</t>
  </si>
  <si>
    <t>Substituição de 1 (um) Disjuntor 69 kV associado ao vão LT Itaporanga (DJ12C8), base e estrutura de suporte, posição operacional 12C8 da SE JARDIM, por outro com capacidade nominal de curto-circuito mínima de 31,5 kA. Obra reconhecida na Revisão da RAP. * Reforço autorizado sem RAP Prévia incluído no reajuste do Ciclo 2024 - 2025 *(Receita revisada em 04/07/2024)</t>
  </si>
  <si>
    <t>EL 69 kV JARDIM ARACAJU C-1</t>
  </si>
  <si>
    <t>EL 69 kV JARDIM 02X3</t>
  </si>
  <si>
    <t>EL 69 kV JARDIM 02X2</t>
  </si>
  <si>
    <t>EL 500 kV JARDIM LT 500 kV USINA XINGO /JARDIM C-1 AL/SE</t>
  </si>
  <si>
    <t>SUBSTITUIÇÃO DE TC TIPO AKOF 500 DE FABRICAÇAO SIEMENS, 95V5 FASES A/B. Incluído no reajuste ciclo 2015-2016. *(Receita revisada em 06/07/2020) *(Receita revisada em 03/07/2024)</t>
  </si>
  <si>
    <t>EL 500 kV JARDIM LT 500 kV USINA XINGO /JARDIM C-1 AL/SE * Reforço autorizado sem RAP Prévia incluído no reajuste do Ciclo 2017 - 2018 *(Receita revisada em 06/07/2020) *(Receita revisada em 03/07/2024)</t>
  </si>
  <si>
    <t>EL 500 kV JARDIM LT 500 kV JARDIM /CAMACARI IV C-1 SE/BA</t>
  </si>
  <si>
    <t>SUBSTITUIÇÃO DE TC TIPO AKOF 500 DE FABRICAÇAO SIEMENS, 95V7 FASE B. Incluído no reajuste ciclo 2015-2016. *(Receita revisada em 06/07/2020) *(Receita revisada em 03/07/2024)</t>
  </si>
  <si>
    <t>SUBSTITUIÇÃO DE TC TIPO AKOF 500 DE FABRICAÇAO SIEMENS, 95V7 FASE C.Incluído no reajuste ciclo 2015-2016. *(Receita revisada em 06/07/2020) *(Receita revisada em 03/07/2024)</t>
  </si>
  <si>
    <t>EL 230 kV JARDIM LT 230 kV N.S.SOCORRO /JARDIM C-2 SE</t>
  </si>
  <si>
    <t>FT LT 230 kV N.S.SOCORRO /JARDIM C-2 SE</t>
  </si>
  <si>
    <t>CC 005/2008</t>
  </si>
  <si>
    <t>T2000-188</t>
  </si>
  <si>
    <t>Contrato de Concessão nº 005/2008 *(Considera adicional de RGR relativo à prorrogação do encargo) * (Receita revisada em 18/06/2013)* Receita revisada no reajuste da RAP do ciclo 2018-2019. * Receita revisada em 07-11-2023</t>
  </si>
  <si>
    <t>EL 230 kV JARDIM LT 230 kV N.S.SOCORRO /JARDIM C-1 SE</t>
  </si>
  <si>
    <t>FT LT 230 kV N.S.SOCORRO /JARDIM C-1 SE</t>
  </si>
  <si>
    <t>EL 230 kV JARDIM LT 230 kV ITABAIANA /JARDIM C-2 SE</t>
  </si>
  <si>
    <t>SUBSTITUIÇÃO DOS TC NISSIN 94C2 FASES A/B/C Melhoria incluída no reajuste ciclo 2016-2017. *(Receita revisada em 06/07/2020) *(Receita revisada em 03/07/2024)</t>
  </si>
  <si>
    <t>REVITALIZAÇÃO NECESSÁRIA: SUBSTITUIÇÃO DE SISTEMAS DE PROTEÇÃO E PAINÉIS ASSOCIADOS EM 03 TERMINAIS DE LINHAS DE TRANSMISSÃO (LTs-04C2). * Reforço autorizado sem RAP Prévia incluído no reajuste do Ciclo 2020 - 2021 *(Receita revisada em 03/07/2024)</t>
  </si>
  <si>
    <t>EL 230 kV JARDIM LT 230 kV ITABAIANA /JARDIM C-1 SE</t>
  </si>
  <si>
    <t>SUBSTITUIÇÃO DOS TC NISSIN 94C1 FASES A/B/C Melhoria incluída no reajuste ciclo 2016-2017. *(Receita revisada em 06/07/2020) *(Receita revisada em 03/07/2024)</t>
  </si>
  <si>
    <t>REVITALIZAÇÃO NECESSÁRIA: SUBSTITUIÇÃO DE SISTEMAS DE PROTEÇÃO E PAINÉIS ASSOCIADOS EM 03 TERMINAIS DE LINHAS DE TRANSMISSÃO (LTs-04C1 ). * Reforço autorizado sem RAP Prévia incluído no reajuste do Ciclo 2020 - 2021 *(Receita revisada em 03/07/2024)</t>
  </si>
  <si>
    <t>EL 230 kV JARDIM CIMESA</t>
  </si>
  <si>
    <t>Substituir TC com histórico de falha. Posição Operacional: 94F2-A/JDM * Melhoria autorizada sem RAP Prévia incluído no reajuste do Ciclo 2017 - 2018 *(Receita revisada em 06/07/2020) *(Receita revisada em 03/07/2024)</t>
  </si>
  <si>
    <t>Substituir TC com histórico de falha. Posição Operacional: 94F2-B/JDM * Melhoria autorizada sem RAP Prévia incluído no reajuste do Ciclo 2017 - 2018 *(Receita revisada em 06/07/2020) *(Receita revisada em 03/07/2024)</t>
  </si>
  <si>
    <t>Substituir TC com histórico de falha. Posição Operacional: 94F2-C/JDM * Melhoria autorizada sem RAP Prévia incluído no reajuste do Ciclo 2017 - 2018 *(Receita revisada em 06/07/2020) *(Receita revisada em 03/07/2024)</t>
  </si>
  <si>
    <t>SUBSTITUIÇÃO DE SISTEMAS DE PROTEÇÃO E PAINÉIS ASSOCIADOS AO TERMINAL DE LINHA DE TRANSMISSÃO (LT-04C1). Obra reconhecida na Revisão da RAP. * Reforço autorizado sem RAP Prévia incluído no reajuste do Ciclo 2024 - 2025 *(Receita revisada em 04/07/2024)</t>
  </si>
  <si>
    <t>BC 69 kV 21,3 Mvar JARDIM BC3 SE</t>
  </si>
  <si>
    <t>SUBSTITUIÇÃO DOS CAPACITORES DE ASCAREL FABRICADO POR INDUCON MODELO FPA2 69KV 02H3.Incluído no reajuste ciclo 2015-2016. *(Receita revisada em 06/07/2020) *(Receita revisada em 03/07/2024)</t>
  </si>
  <si>
    <t>BC 69 kV 21,3 Mvar JARDIM BC2 SE</t>
  </si>
  <si>
    <t>SUBSTITUIÇÃO DOS CAPACITORES DE ASCAREL FABRICADO POR INDUCON MODELO FPA2 69KV 02H2.Incluído no reajuste ciclo 2015-2016. Alterado após Recurso em face da REH 1.918/2015. *(Receita revisada em 06/07/2020) *(Receita revisada em 03/07/2024)</t>
  </si>
  <si>
    <t>BC 69 kV 21,3 Mvar JARDIM BC1 SE</t>
  </si>
  <si>
    <t>SUBSTITUIÇÃO DOS CAPACITORES DE ASCAREL FABRICADO POR INDUCON MODELO FPA2 69KV 02H1. Incluído no reajuste ciclo 2015-2016. *(Receita revisada em 06/07/2020) *(Receita revisada em 03/07/2024)</t>
  </si>
  <si>
    <t>JARU</t>
  </si>
  <si>
    <t>TR 230/69 kV JARU TR3 RO</t>
  </si>
  <si>
    <t>FT TR 230/69 kV JARU TR3 RO</t>
  </si>
  <si>
    <t>REA 4225/2013</t>
  </si>
  <si>
    <t>T2013-034</t>
  </si>
  <si>
    <t>Instalação, na SE Jaru, do terceiro TR 230/69 kV TR3 de 30 MVA novo. *(Receita revisada em 06/07/2020) *(Receita revisada em 03/07/2024)</t>
  </si>
  <si>
    <t>TR 230/69 kV JARU TR2 RO</t>
  </si>
  <si>
    <t>FT TR 230/69 kV JARU TR2 RO</t>
  </si>
  <si>
    <t>T2011-125</t>
  </si>
  <si>
    <t>Instalar, na SE Jaru, 1 autotransformador trifásico 230/69 kV - 30MVA, existente na SE. *(Inclui alterações estabelecidas pela Lei 12.783/2013) *(Receita revisada em 06/07/2020) *(Receita revisada em 03/07/2024)</t>
  </si>
  <si>
    <t>TR 230/69 kV JARU TR1 RO</t>
  </si>
  <si>
    <t>FT TR 230/69 kV JARU TR1 RO</t>
  </si>
  <si>
    <t>Remanejar, na SE Jaru, o transformador trifásico TR - 1 230/69 kV de 30MVA. *(Inclui alterações estabelecidas pela Lei 12.783/2013) *(Receita revisada em 03/07/2024)</t>
  </si>
  <si>
    <t>Implantacao de sistema de medicao e monitoramento online de Buchas Condensivas do equipamento JRTF601 para integrar ao SISTEMA DE SUPERVISAO SAGE Obra reconhecida na Revisão da RAP. * Reforço autorizado sem RAP Prévia incluído no reajuste do Ciclo 2024 - 2025 *(Receita revisada em 04/07/2024)</t>
  </si>
  <si>
    <t>MG 230 kV JARU MG1 RO</t>
  </si>
  <si>
    <t>FT MG 230 kV JARU MG1 RO</t>
  </si>
  <si>
    <t>Complementar o módulo de infraestrutura geral da SE Jaru com a adequação do barramento 230kV para barra dupla a 4 chaves, instalação de 4 módulos de infraestrutura de manobra 230 kV e instalação de módulo de infraestrutura de manobra 69 kV. *(Inclui alterações estabelecidas pela Lei 12.783/2013) *(Receita revisada em 06/07/2020) *(Receita revisada em 03/07/2024)</t>
  </si>
  <si>
    <t>Instalação de um módulo de infraestrutura de manobra para o módulo de conexão em 230 kV do terceiro transformador trifásico 230/69 kV - 30 MVA da subestação Jaru. *(Receita revisada em 06/07/2020) *(Receita revisada em 03/07/2024)</t>
  </si>
  <si>
    <t>Módulo de infraestrutura de manobra para o módulo de conexão em 69 kV do terceiro transformador trifásico 230/69 kV - 30 MVA da subestação Jaru. *(Receita revisada em 06/07/2020) *(Receita revisada em 03/07/2024)</t>
  </si>
  <si>
    <t>TORRE DE TELECOMUNICAÇÕES Obra reconhecida na Revisão da RAP. * Reforço autorizado sem RAP Prévia incluído no reajuste do Ciclo 2024 - 2025 *(Receita revisada em 04/07/2024)</t>
  </si>
  <si>
    <t>MC 69 kV TR 230/69 kV JARU TR3 RO</t>
  </si>
  <si>
    <t>Instalação, na SE Jaru, de um módulo de conexão 69 kV, arranjo barra principal e transferência, para o Transformador TR3 230/69 kV - 30 MVA. *(Receita revisada em 06/07/2020) *(Receita revisada em 03/07/2024)</t>
  </si>
  <si>
    <t>MC 69 kV TR 230/69 kV JARU TR2 RO</t>
  </si>
  <si>
    <t>Instalar, na SE Jaru, 1 módulo de conexão 69 kV para o autotransformador trifásico TR - 2 230/69 kV - 30 MVA, arranjo barra dupla a 4 chaves. *(Inclui alterações estabelecidas pela Lei 12.783/2013) *(Receita revisada em 06/07/2020) *(Receita revisada em 03/07/2024)</t>
  </si>
  <si>
    <t>MC 69 kV TR 230/69 kV JARU TR1 RO</t>
  </si>
  <si>
    <t>Adequar, na SE Jaru, 1 módulo de conexão 69 kV para o transformador trifásico TR - 1 230/69 kV - 30 MVA, arranjo barra principal e transferência. *(Inclui alterações estabelecidas pela Lei 12.783/2013) *(Receita revisada em 03/07/2024)</t>
  </si>
  <si>
    <t>MC 230 kV TR 230/69 kV JARU TR3 RO</t>
  </si>
  <si>
    <t>Implantação, na SE Jaru, de um módulo de conexão 230 kV, arranjo barra dupla com quatro chaves, para o Transformador TR3 230/69 kV - 30 MVA. *(Receita revisada em 06/07/2020) *(Receita revisada em 03/07/2024)</t>
  </si>
  <si>
    <t>MC 230 kV TR 230/69 kV JARU TR2 RO</t>
  </si>
  <si>
    <t>Instalar, na SE Jaru, 1 módulo de conexão 230 kV para o autotransformador trifásico TR - 2 230/69 kV - 30 MVA, arranjo barra dupla a 4 chaves. *(Inclui alterações estabelecidas pela Lei 12.783/2013) *(Receita revisada em 06/07/2020) *(Receita revisada em 03/07/2024)</t>
  </si>
  <si>
    <t>MC 230 kV TR 230/69 kV JARU TR1 RO</t>
  </si>
  <si>
    <t>Adequar, na SE Jaru, 1 módulo de conexão 230 kV para o autotransformador trifásico TR - 1 230/69 kV - 30 MVA, arranjo barra dupla a 4 chaves. *(Inclui alterações estabelecidas pela Lei 12.783/2013) *(Receita revisada em 03/07/2024)</t>
  </si>
  <si>
    <t>IB 230 kV MG 230 kV JARU MG1 RO IB1</t>
  </si>
  <si>
    <t>Instalar, na SE Jaru, 1 módulo de interligação de barras 230 kV, arranjo barra dupla a 4 chaves. *(Inclui alterações estabelecidas pela Lei 12.783/2013) *(Receita revisada em 06/07/2020) *(Receita revisada em 03/07/2024)</t>
  </si>
  <si>
    <t>EL 230 kV JARU LT 230 kV JARU /JI-PARANA C-1 RO</t>
  </si>
  <si>
    <t>FT LT 230 kV JARU /JI-PARANA C-1 RO</t>
  </si>
  <si>
    <t>Instalar, na SE JARU, um módulo de entrada de linha para o circuito LT 230 kV JARU /JI-PARANA C-1 RO originado do seccionamento do circuito LT 230 kV ARIQUEMES /JI-PARANA C-1 RO na SE JARU. *(Inclui alterações estabelecidas pela Lei 12.783/2013) *(Receita revisada em 06/07/2020) *(Receita revisada em 03/07/2024)</t>
  </si>
  <si>
    <t>EL 230 kV JARU LT 230 kV ARIQUEMES /JARU C-1 RO</t>
  </si>
  <si>
    <t>Instalar, na SE JARU, um módulo de entrada de linha para o circuito LT 230 kV ARIQUEMES /JARU C-1 RO originado do seccionamento do circuito LT 230 kV ARIQUEMES /JI-PARANA C-1 RO na SE JARU. *(Inclui alterações estabelecidas pela Lei 12.783/2013) *(Receita revisada em 06/07/2020) *(Receita revisada em 03/07/2024)</t>
  </si>
  <si>
    <t>JAURU</t>
  </si>
  <si>
    <t>TR 230/138 kV JAURU TRR1 MT</t>
  </si>
  <si>
    <t>FT TR 230/138 kV JAURU TRR1 MT</t>
  </si>
  <si>
    <t>TR 230/138 kV JAURU TR2 MT</t>
  </si>
  <si>
    <t>FT TR 230/138 kV JAURU TR2 MT</t>
  </si>
  <si>
    <t>Instalacao de Sistema de Medicao e Monitoramento Online de buchas condensivas do equipamento JUAT602 para integrar o sistema de supervisao SAGE Obra reconhecida na Revisão da RAP. * Reforço autorizado sem RAP Prévia incluído no reajuste do Ciclo 2024 - 2025 *(Receita revisada em 04/07/2024)</t>
  </si>
  <si>
    <t>TR 230/138 kV JAURU TR1 MT</t>
  </si>
  <si>
    <t>FT TR 230/138 kV JAURU TR1 MT</t>
  </si>
  <si>
    <t>RTN 69 kV 0 Mvar JAURU RN4 MT</t>
  </si>
  <si>
    <t>FT LT 230 kV JAURU /VARZEA GRANDE 2 C-1 MT</t>
  </si>
  <si>
    <t>RTN 69 kV 0 Mvar JAURU RN3 MT</t>
  </si>
  <si>
    <t>FT LT 230 kV JAURU /VARZEA GRANDE 2 C-2 MT</t>
  </si>
  <si>
    <t>RTL 230 kV 30 Mvar JAURU RT7 MT</t>
  </si>
  <si>
    <t>FT LT 230 kV VILHENA /JAURU C-3 RO/MT</t>
  </si>
  <si>
    <t>RTL 230 kV 30 Mvar JAURU RT4 MT</t>
  </si>
  <si>
    <t>RTL 230 kV 30 Mvar JAURU RT3 MT</t>
  </si>
  <si>
    <t>Implantacao de Sistema de Medicao e Monitoramento OnLine de Buchas Condensivas do Equipamento JURE603 Para Integrar ao SISTEMA DE SUPERVISAO SAGE Obra reconhecida na Revisão da RAP. * Reforço autorizado sem RAP Prévia incluído no reajuste do Ciclo 2024 - 2025 *(Receita revisada em 04/07/2024)</t>
  </si>
  <si>
    <t>RTB 230 kV 33,33 Mvar JAURU RTR MT</t>
  </si>
  <si>
    <t>FT RTB 230 kV 33,33 Mvar JAURU RTR MT</t>
  </si>
  <si>
    <t>T2019-027</t>
  </si>
  <si>
    <t>Instalação de Reator de Barra Monofásico Reserva - 230 kV na SE Jauru *(Receita revisada em 03/07/2024)</t>
  </si>
  <si>
    <t>RTB 230 kV 100 Mvar JAURU RT1 MT</t>
  </si>
  <si>
    <t>FT RTB 230 kV 100 Mvar JAURU RT1 MT</t>
  </si>
  <si>
    <t>Instalação de Banco de Reatores Monofásico de Barra - 230 kV (3x33,33 MVAr) na SE Jauru - RT1 *(Receita revisada em 03/07/2024)</t>
  </si>
  <si>
    <t>MG 230 kV JAURU MG1 MT</t>
  </si>
  <si>
    <t>FT MG 230 kV JAURU MG1 MT</t>
  </si>
  <si>
    <t>Modulo de Infra estrutura de manobra 230 kV- BD4 para instalação de Reator Monofasico de Barra 230 kV e Reserva *(Receita revisada em 03/07/2024)</t>
  </si>
  <si>
    <t>MC 230 kV TR 230/138 kV JAURU TRR1 MT</t>
  </si>
  <si>
    <t>MC 230 kV TR 230/138 kV JAURU TR2 MT</t>
  </si>
  <si>
    <t>MC 230 kV TR 230/138 kV JAURU TR1 MT</t>
  </si>
  <si>
    <t>MC 230 kV RTL 230 kV 30 Mvar JAURU RT7 MT</t>
  </si>
  <si>
    <t>MC 230 kV RTL 230 kV 30 Mvar JAURU RT4 MT</t>
  </si>
  <si>
    <t>MC 230 kV RTL 230 kV 30 Mvar JAURU RT3 MT</t>
  </si>
  <si>
    <t>MC 230 kV RTB 230 kV 100 Mvar JAURU RT1 MT</t>
  </si>
  <si>
    <t>SE Jauru - SE Jauru - Instalação de Módulo de Conexão de Reator de Barra Monofásico 230 kV 3x33,3 MVAr *(Receita revisada em 03/07/2024)</t>
  </si>
  <si>
    <t>MC 138 kV TR 230/138 kV JAURU TR2 MT</t>
  </si>
  <si>
    <t>MC 138 kV TR 230/138 kV JAURU TR1 MT</t>
  </si>
  <si>
    <t>IB 230 kV MG 230 kV JAURU MG1 MT IB1</t>
  </si>
  <si>
    <t>EL 230 kV JAURU LT 230 kV VILHENA /JAURU C-3 RO/MT</t>
  </si>
  <si>
    <t>EL 230 kV JAURU LT 230 kV JAURU /VARZEA GRANDE 2 C-2 MT</t>
  </si>
  <si>
    <t>Implantação de Unidade de Medição Fasorial – PMU nos bays das LT 230 kV Jauru / Coxipo C-1 - Seccionada na SE Várzea Grande * Reforço autorizado sem RAP Prévia incluído no reajuste do Ciclo 2020 - 2021 *(Receita revisada em 03/07/2024)</t>
  </si>
  <si>
    <t>EL 230 kV JAURU LT 230 kV JAURU /VARZEA GRANDE 2 C-1 MT</t>
  </si>
  <si>
    <t>Implantação de Unidade de Medição Fasorial – PMU nos bays das LT 230 kV Jauru / Varzea Grande C-1. * Reforço autorizado sem RAP Prévia incluído no reajuste do Ciclo 2020 - 2021 *(Receita revisada em 03/07/2024)</t>
  </si>
  <si>
    <t>MODERNIZAÇÃO - RELOGIO SINCRONIZADO POR SATELITE GPS, RT420NTP PADRAO, 16 ENTRADAS Obra reconhecida na Revisão da RAP. * Reforço autorizado sem RAP Prévia incluído no reajuste do Ciclo 2024 - 2025 *(Receita revisada em 04/07/2024)</t>
  </si>
  <si>
    <t>JEREMOABO</t>
  </si>
  <si>
    <t>MG 500 kV JEREMOABO MG1 BA</t>
  </si>
  <si>
    <t>FT MG 500 kV JEREMOABO MG1 BA</t>
  </si>
  <si>
    <t>DSP 568/2024</t>
  </si>
  <si>
    <t>Parcela adicional de RAP para operação e manutenção de 1 Módulo de Infraestrutura Geral de Acessante -MIG-A 500 kV na SE Jeremoabo, em função do seccionamento da LT 500 kV Paulo Afonso IV - Olindina C1.</t>
  </si>
  <si>
    <t>Parcela adicional de RAP para operação e manutenção de 1 Módulo de Infraestrutura de Manobra 500 kV na SE Jeremoabo, em função do seccionamento da LT 500 kV Paulo Afonso IV - Olindina C1.</t>
  </si>
  <si>
    <t>IB 500 kV MG 500 kV JEREMOABO MG1 BA IB1</t>
  </si>
  <si>
    <t>Parcela adicional de RAP para operação e manutenção de 1 Módulo de Interligação de Barras 500 kV na SE Jeremoabo, em função do seccionamento da LT 500 kV Paulo Afonso IV - Olindina C1.</t>
  </si>
  <si>
    <t>EL 500 kV JEREMOABO LT 500 kV P. AFONSO IV /JEREMOABO C-1 BA</t>
  </si>
  <si>
    <t>FT LT 500 kV P. AFONSO IV /JEREMOABO C-1 BA</t>
  </si>
  <si>
    <t>Parcela adicional de RAP para operação e manutenção de Entrada de Linha em 500 kV, arranjo Disjuntor e Meio, na subestação Jeremoabo, associada à Linha de Transmissão 500 kV Paulo Afonso IV – Jeremoabo C1.</t>
  </si>
  <si>
    <t>EL 500 kV JEREMOABO LT 500 kV JEREMOABO /OLINDINA C-1 BA</t>
  </si>
  <si>
    <t>FT LT 500 kV JEREMOABO /OLINDINA C-1 BA</t>
  </si>
  <si>
    <t>Parcela adicional de RAP para operação e manutenção de Entrada de Linha em 500 kV, arranjo Disjuntor e Meio, na subestação Jeremoabo, associada à Linha de Transmissão 500 kV Jeremoabo – Olindina C1.</t>
  </si>
  <si>
    <t>JI-PARANA</t>
  </si>
  <si>
    <t>TR 230/69 kV JI-PARANA TR3 RO</t>
  </si>
  <si>
    <t>FT TR 230/69 kV JI-PARANA TR3 RO</t>
  </si>
  <si>
    <t>REA 2533/2010</t>
  </si>
  <si>
    <t>T2009-106</t>
  </si>
  <si>
    <t>SE Ji-Paraná - Instalação do 3º transformador 230/69 kV de 60 MVA, equipamento já exitente na subestação como reserva fria. *(Inclui alterações estabelecidas pela Lei 12.783/2013) *(Receita revisada em 06/07/2020) *(Receita revisada em 03/07/2024)</t>
  </si>
  <si>
    <t>Instalar, na SE Ji-Paraná, pararraios no terciário do transformador trifásico TR3 230/69-13,8 kV, 60 MVA. *(Inclui alterações estabelecidas pela Lei 12.783/2013) *(Receita revisada em 06/07/2020) *(Receita revisada em 03/07/2024)</t>
  </si>
  <si>
    <t>TR 230/69 kV JI-PARANA TR2 RO</t>
  </si>
  <si>
    <t>FT TR 230/69 kV JI-PARANA TR2 RO</t>
  </si>
  <si>
    <t>Obra de Substituição Completa: Substituição do 2º Transformador de Potência Trifásico 230/69/13,8 kV de 60 MVA por um Transformador de Potência Trifásico 230/69/13,8 kV de 100 MVA na SE Ji-Paraná.</t>
  </si>
  <si>
    <t>TR 230/69 kV JI-PARANA TR1 RO</t>
  </si>
  <si>
    <t>FT TR 230/69 kV JI-PARANA TR1 RO</t>
  </si>
  <si>
    <t>Obra de Substituição Completa: Substituição do 1º Transformador de Potência Trifásico 230/69/13,8 kV de 60 MVA por um Transformador de Potência Trifásico 230/69/13,8 kV de 100 MVA na SE Ji-Paraná.</t>
  </si>
  <si>
    <t>Implantacao de sistema de medicao e monitoramento online de Buchas Condensivas do equipamento JPTF601 para integrar ao SISTEMA DE SUPERVISAO SAGE Obra reconhecida na Revisão da RAP. * Reforço autorizado sem RAP Prévia incluído no reajuste do Ciclo 2024 - 2025 *(Receita revisada em 04/07/2024)</t>
  </si>
  <si>
    <t>TR 230/138 kV JI-PARANA TR3 RO</t>
  </si>
  <si>
    <t>FT TR 230/138 kV JI-PARANA TR3 RO</t>
  </si>
  <si>
    <t>Instalar, na SE JI-PARANA, de uma transformação trifásica TR2 230/138-13,8 KV - 100 MVA.</t>
  </si>
  <si>
    <t>TR 230/138 kV JI-PARANA TR2 RO</t>
  </si>
  <si>
    <t>FT TR 230/138 kV JI-PARANA TR2 RO</t>
  </si>
  <si>
    <t>TR 230/138 kV JI-PARANA TR1 RO</t>
  </si>
  <si>
    <t>FT TR 230/138 kV JI-PARANA TR1 RO</t>
  </si>
  <si>
    <t>Implantacao de sistema de medicao e monitoramento online de Buchas Condensivas do equipamento JPAT601 para integrar ao SISTEMA DE SUPERVISAO SAGE Obra reconhecida na Revisão da RAP. * Reforço autorizado sem RAP Prévia incluído no reajuste do Ciclo 2024 - 2025 *(Receita revisada em 04/07/2024)</t>
  </si>
  <si>
    <t>RTN 230 kV 0 Mvar JI-PARANA RN1 RO</t>
  </si>
  <si>
    <t>FT RTL 230 kV 20 Mvar JI-PARANA RT1 RO</t>
  </si>
  <si>
    <t>RTL 230 kV 20 Mvar JI-PARANA RT3 RO</t>
  </si>
  <si>
    <t>FT RTL 230 kV 20 Mvar JI-PARANA RT3 RO</t>
  </si>
  <si>
    <t>RTL 230 kV 20 Mvar JI-PARANA RT1 RO</t>
  </si>
  <si>
    <t>RTL 230 kV 20 Mvar JI-PARANA RLR RO</t>
  </si>
  <si>
    <t>FT RTL 230 kV 20 Mvar JI-PARANA RLR RO</t>
  </si>
  <si>
    <t>T2018-076</t>
  </si>
  <si>
    <t>Instalação de reator trifásico reserva na SE Ji-Paraná *(Receita revisada em 03/07/2024)</t>
  </si>
  <si>
    <t>RTB 230 kV 20 Mvar JI-PARANA RT1 RO</t>
  </si>
  <si>
    <t>FT RTB 230 kV 20 Mvar JI-PARANA RT1 RO</t>
  </si>
  <si>
    <t>T2009-087</t>
  </si>
  <si>
    <t>SE Ji-Paraná - Instalação de um reator de barra de 20 Mvar em 230kV. *(Inclui alterações estabelecidas pela Lei 12.783/2013) *(Receita revisada em 06/07/2020) *(Receita revisada em 03/07/2024)</t>
  </si>
  <si>
    <t>MG 230 kV JI-PARANA MG1 RO</t>
  </si>
  <si>
    <t>FT MG 230 kV JI-PARANA MG1 RO</t>
  </si>
  <si>
    <t>SE Ji-Paraná - Complementação do módulo de infraestrutura geral, com a implantação de um módulo de infraestrutura e manobra em 230 kV. *(Inclui alterações estabelecidas pela Lei 12.783/2013) *(Receita revisada em 06/07/2020) *(Receita revisada em 03/07/2024)</t>
  </si>
  <si>
    <t>SE Ji-Paraná - Acréscimo de Módulo de infraestrutura geral- pela instalação de um módulo de conexão em 230 kV, três módulos de conexão 69 kV um interligação de barramento. *(Inclui alterações estabelecidas pela Lei 12.783/2013) *(Receita revisada em 03/07/2024)</t>
  </si>
  <si>
    <t>SE Ji-Paraná: Realocação e reclassificãção dos módulos de conexão em 69 kV existente para serem utilizados como entradas de linha para os circuitos C1 e C2 de atendimeto a CERON. *(Inclui alterações estabelecidas pela Lei 12.783/2013) *(Receita revisada em 06/07/2020) *(Receita revisada em 03/07/2024)</t>
  </si>
  <si>
    <t>MODULO DE INFRA-ESTRUTURA DE MANOBRA (500 KV - DJM)para instalação de Reator trifásico de reserva *(Receita revisada em 03/07/2024)</t>
  </si>
  <si>
    <t>Módulo de Infraestrutura 230 kV associada à instalação do 3º Transformador de Potência Trifásico 230/138/13,8 kV de 100 MVA na SE Ji-Paraná</t>
  </si>
  <si>
    <t>Módulo de Infraestrutura 138 kV associada à instalação do 3º Transformador de Potência Trifásico 230/138/13,8 kV de 100 MVA na SE Ji-Paraná</t>
  </si>
  <si>
    <t>MODERNIZAÇÃO -REGISTRADOR DIGITAL DE PERTURBACAORPV/REASON Obra reconhecida na Revisão da RAP. * Reforço autorizado sem RAP Prévia incluído no reajuste do Ciclo 2024 - 2025 *(Receita revisada em 04/07/2024)</t>
  </si>
  <si>
    <t>MC 69 kV TR 230/69 kV JI-PARANA TR3 RO</t>
  </si>
  <si>
    <t>SE Ji-Paraná: Instalação de um módulo de conexão, em 69 kV, arranjo barra principal e transferência, para o 3º transformador trifásico 230/69 kV de 60 MVA. *(Inclui alterações estabelecidas pela Lei 12.783/2013) *(Receita revisada em 06/07/2020) *(Receita revisada em 03/07/2024)</t>
  </si>
  <si>
    <t>MC 69 kV TR 230/69 kV JI-PARANA TR2 RO</t>
  </si>
  <si>
    <t>SE Ji-Paraná: Instalação de modulo de manobra,em 69 kV, arranjo do tipo barra principa e transferência, para o transformador TR2 230/69 kV. *(Inclui alterações estabelecidas pela Lei 12.783/2013) *(Receita revisada em 06/07/2020) *(Receita revisada em 03/07/2024)</t>
  </si>
  <si>
    <t>Obra de Substituição Completa: Conexão de Transformador de Potência 69 kV - BPT referente ao 2º Transformador de Potência Trifásico 230/69/13,8 kV de 100 MVA na SE Ji-Paraná.</t>
  </si>
  <si>
    <t>MC 69 kV TR 230/69 kV JI-PARANA TR1 RO</t>
  </si>
  <si>
    <t>SE Ji-Paraná: Instalação de modulo de manobra,em 69 kV, arranjo do tipo barra principa e transferência, para o transformador TR1 230/69 kV. *(Inclui alterações estabelecidas pela Lei 12.783/2013) *(Receita revisada em 03/07/2024)</t>
  </si>
  <si>
    <t>Obra de Substituição Completa: Conexão de Transformador de Potência 69 kV - BPT referente ao 1º Transformador de Potência Trifásico 230/69/13,8 kV de 100 MVA na SE Ji-Paraná.</t>
  </si>
  <si>
    <t>MC 230 kV TR 230/69 kV JI-PARANA TR3 RO</t>
  </si>
  <si>
    <t>SE Ji-Paraná - Instalação de módulo de conexão, em 230 kV, arranjo barra dupla a quatro chaves, para o 3º transfomador 230/69 kV de 60 MVA. *(Inclui alterações estabelecidas pela Lei 12.783/2013) *(Receita revisada em 06/07/2020) *(Receita revisada em 03/07/2024)</t>
  </si>
  <si>
    <t>MC 230 kV TR 230/69 kV JI-PARANA TR2 RO</t>
  </si>
  <si>
    <t>Obra de Substituição Completa: Conexão de Transformador de Potência 230 kV - BD4 referente ao 2º Transformador de Potência Trifásico 230/69/13,8 kV de 100 MVA na SE Ji-Paraná.</t>
  </si>
  <si>
    <t>MC 230 kV TR 230/69 kV JI-PARANA TR1 RO</t>
  </si>
  <si>
    <t>Obra de Substituição Completa: Conexão de Transformador de Potência 230 kV - BD4 referente ao 1º Transformador de Potência Trifásico 230/69/13,8 kV de 100 MVA na SE Ji-Paraná.</t>
  </si>
  <si>
    <t>MC 230 kV TR 230/138 kV JI-PARANA TR3 RO</t>
  </si>
  <si>
    <t>Instalar, na SE JI-PARANA, um módulo de conexão, em 230 kV, para o transformador trifásico TR2 230/138 kV - 100 MVA, arranjo Barra Dupla a Quatro Chaves.</t>
  </si>
  <si>
    <t>MC 230 kV TR 230/138 kV JI-PARANA TR2 RO</t>
  </si>
  <si>
    <t>MC 230 kV TR 230/138 kV JI-PARANA TR1 RO</t>
  </si>
  <si>
    <t>MC 230 kV RTL 230 kV 20 Mvar JI-PARANA RT3 RO</t>
  </si>
  <si>
    <t>MC 230 kV RTL 230 kV 20 Mvar JI-PARANA RT1 RO</t>
  </si>
  <si>
    <t>MC 230 kV RTB 230 kV 20 Mvar JI-PARANA RT1 RO</t>
  </si>
  <si>
    <t>SE Ji- Paraná - Instalação de módulo de conexão em 230 kV para o reator de barra de 20 Mvar. *(Inclui alterações estabelecidas pela Lei 12.783/2013) *(Receita revisada em 06/07/2020) *(Receita revisada em 03/07/2024)</t>
  </si>
  <si>
    <t>MC 230 kV BC 230 kV 18,5 Mvar JI-PARANA BC3 RO</t>
  </si>
  <si>
    <t>FT BC 230 kV 18,5 Mvar JI-PARANA BC3 RO</t>
  </si>
  <si>
    <t>MC 230 kV BC 230 kV 18,5 Mvar JI-PARANA BC2 RO</t>
  </si>
  <si>
    <t>FT BC 230 kV 18,5 Mvar JI-PARANA BC2 RO</t>
  </si>
  <si>
    <t>MC 230 kV BC 230 kV 18,5 Mvar JI-PARANA BC1 RO</t>
  </si>
  <si>
    <t>FT BC 230 kV 18,5 Mvar JI-PARANA BC1 RO</t>
  </si>
  <si>
    <t>MC 138 kV TR 230/138 kV JI-PARANA TR3 RO</t>
  </si>
  <si>
    <t>Instalar, na SE JI-PARANA, um módulo de conexão, em 138 kV, para o transformador trifásico TR2 230/138 kV - 100 MVA, arranjo Barra Principal e Transferência.</t>
  </si>
  <si>
    <t>MC 138 kV TR 230/138 kV JI-PARANA TR2 RO</t>
  </si>
  <si>
    <t>MC 138 kV TR 230/138 kV JI-PARANA TR1 RO</t>
  </si>
  <si>
    <t>IB 69 kV MG 230 kV JI-PARANA MG1 RO IB1</t>
  </si>
  <si>
    <t>SE Ji-Paraná: Instalação de uma interligação de barrameto, em 69 kV, arranjo do tipo barra principal e transferência. *(Inclui alterações estabelecidas pela Lei 12.783/2013) *(Receita revisada em 06/07/2020) *(Receita revisada em 03/07/2024)</t>
  </si>
  <si>
    <t>IB 230 kV MG 230 kV JI-PARANA MG1 RO IB1</t>
  </si>
  <si>
    <t>SE Ji-Paraná: Adequação do Módulo de Interligação de Barramentos 230 kV, arranjo do tipo barra dupla aquato chaves, associado a substituição do Sistema de Proteção Diferencial de Barras. *(Inclui alterações estabelecidas pela Lei 12.783/2013) *(Receita revisada em 06/07/2020) *(Receita revisada em 03/07/2024)</t>
  </si>
  <si>
    <t>IB 138 kV MG 230 kV JI-PARANA MG1 RO IB1</t>
  </si>
  <si>
    <t>EL 69 kV JI-PARANA DIST2</t>
  </si>
  <si>
    <t>EL 69 kV JI-PARANA DIST1</t>
  </si>
  <si>
    <t>EL 230 kV JI-PARANA LT 230 kV JI-PARANA /PIMENTA BUENO C-3 RO</t>
  </si>
  <si>
    <t>FT LT 230 kV JI-PARANA /PIMENTA BUENO C-3 RO</t>
  </si>
  <si>
    <t>EL 230 kV JI-PARANA LT 230 kV JI-PARANA /PIMENTA BUENO C-1 RO</t>
  </si>
  <si>
    <t>FT LT 230 kV JI-PARANA /PIMENTA BUENO C-1 RO</t>
  </si>
  <si>
    <t>EL 230 kV JI-PARANA LT 230 kV JARU /JI-PARANA C-1 RO</t>
  </si>
  <si>
    <t>EL 230 kV JI-PARANA LT 230 kV ARIQUEMES /JI-PARANA C-3 RO</t>
  </si>
  <si>
    <t>EL 138 kV JI-PARANA ROLIM MOURA C1</t>
  </si>
  <si>
    <t>BC 230 kV 18,5 Mvar JI-PARANA BC3 RO</t>
  </si>
  <si>
    <t>BC 230 kV 18,5 Mvar JI-PARANA BC2 RO</t>
  </si>
  <si>
    <t>BC 230 kV 18,5 Mvar JI-PARANA BC1 RO</t>
  </si>
  <si>
    <t>JOAIRAM</t>
  </si>
  <si>
    <t>TT 69/0 kV JOAIRAM TA2 PE</t>
  </si>
  <si>
    <t>Instalação de 2a. unidade de Transformador de Aterramento, de impedância não superior a 20 Ohms/fase, em paralelo com o TT 02A1 existente de 20 Ohms/fase. Incluído no reajuste ciclo 2015-2016. *(Receita revisada em 06/07/2020) *(Receita revisada em 03/07/2024)</t>
  </si>
  <si>
    <t>TT 69/0 kV JOAIRAM TA1 PE</t>
  </si>
  <si>
    <t>TR 69/13,8 kV JOAIRAM TR1 PE</t>
  </si>
  <si>
    <t>FT MG 230 kV JOAIRAM MG1 PE</t>
  </si>
  <si>
    <t>TR 230/69 kV JOAIRAM TR3 PE</t>
  </si>
  <si>
    <t>FT TR 230/69 kV JOAIRAM TR3 PE</t>
  </si>
  <si>
    <t>TR 230/69 kV JOAIRAM TR2 PE</t>
  </si>
  <si>
    <t>FT TR 230/69 kV JOAIRAM TR2 PE</t>
  </si>
  <si>
    <t>TR 230/69 kV JOAIRAM TR1 PE</t>
  </si>
  <si>
    <t>FT TR 230/69 kV JOAIRAM TR1 PE</t>
  </si>
  <si>
    <t>MG 230 kV JOAIRAM MG1 PE</t>
  </si>
  <si>
    <t>Complementação do módulo geral com um módulo de infraestrutura de manobra associado a entrada de linha em 69 kV para SE Tejipió. Incluído no reajuste ciclo 2013-2014. *(Receita revisada em 06/07/2020) *(Receita revisada em 03/07/2024)</t>
  </si>
  <si>
    <t>MC 69 kV TT 69/0 kV JOAIRAM TA2 PE</t>
  </si>
  <si>
    <t>MC 69 kV TT 69/0 kV JOAIRAM TA1 PE</t>
  </si>
  <si>
    <t>MC 69 kV TR 69/13,8 kV JOAIRAM TR1 PE</t>
  </si>
  <si>
    <t>MC 69 kV TR 230/69 kV JOAIRAM TR3 PE</t>
  </si>
  <si>
    <t>MC 69 kV TR 230/69 kV JOAIRAM TR2 PE</t>
  </si>
  <si>
    <t>MC 69 kV TR 230/69 kV JOAIRAM TR1 PE</t>
  </si>
  <si>
    <t>MC 230 kV TR 230/69 kV JOAIRAM TR3 PE</t>
  </si>
  <si>
    <t>SUBSTITUIÇÃO DE ISOLADORES DE VIDRO POR PORCELANA, EM ATENDIMENTO A RECOMENDAÇÃO RAP ONS 0053/2013, DA CHAVE SECCIONADORA, POSIÇÃO 34T3-6 DA SE JOAIRAM * Melhoria autorizada sem RAP Prévia incluído no reajuste do Ciclo 2018 - 2019 *(Receita revisada em 06/07/2020) *(Receita revisada em 03/07/2024)</t>
  </si>
  <si>
    <t>MC 230 kV TR 230/69 kV JOAIRAM TR2 PE</t>
  </si>
  <si>
    <t>MC 230 kV TR 230/69 kV JOAIRAM TR1 PE</t>
  </si>
  <si>
    <t>IB 69 kV MG 230 kV JOAIRAM MG1 PE IB2</t>
  </si>
  <si>
    <t>IB 230 kV MG 230 kV JOAIRAM MG1 PE IB1</t>
  </si>
  <si>
    <t>EL 69 kV JOAIRAM VARZEA C2</t>
  </si>
  <si>
    <t>SUBSTITUIÇÃO DE PARARAIOS, POSIÇÃO 72M5 FASES A,B E C DA SUB JOAIRAM * Melhoria autorizada sem RAP Prévia incluído no reajuste do Ciclo 2017 - 2018 *(Receita revisada em 06/07/2020) *(Receita revisada em 03/07/2024)</t>
  </si>
  <si>
    <t>EL 69 kV JOAIRAM VARZEA C1</t>
  </si>
  <si>
    <t>EL 69 kV JOAIRAM TEJIPIO</t>
  </si>
  <si>
    <t>EL 69 kV JOAIRAM JOBOTAO C2</t>
  </si>
  <si>
    <t>EL 69 kV JOAIRAM JOBOTAO C1</t>
  </si>
  <si>
    <t>EL 230 kV JOAIRAM LT 230 kV RECIFE II /JOAIRAM C-3 PE</t>
  </si>
  <si>
    <t>FT LT 230 kV RECIFE II /JOAIRAM C-3 PE</t>
  </si>
  <si>
    <t>EL 230 kV JOAIRAM LT 230 kV RECIFE II /JOAIRAM C-2 PE</t>
  </si>
  <si>
    <t>FT LT 230 kV RECIFE II /JOAIRAM C-2 PE</t>
  </si>
  <si>
    <t>EL 230 kV JOAIRAM LT 230 kV RECIFE II /JOAIRAM C-1 PE</t>
  </si>
  <si>
    <t>FT LT 230 kV RECIFE II /JOAIRAM C-1 PE</t>
  </si>
  <si>
    <t>EL 230 kV JOAIRAM LT 230 kV BONGI /JOAIRAM C-3 PE</t>
  </si>
  <si>
    <t>EL 230 kV JOAIRAM LT 230 kV BONGI /JOAIRAM C-2 PE</t>
  </si>
  <si>
    <t>EL 230 kV JOAIRAM LT 230 kV BONGI /JOAIRAM C-1 PE</t>
  </si>
  <si>
    <t>JOAO CAMARA II</t>
  </si>
  <si>
    <t>TT 69/0 kV JOAO CAMARA II TT1 RN</t>
  </si>
  <si>
    <t>ICG  SE João Câmara 230/69 kV - 360 MVA (ICG). *(Considera adicional de RGR relativo à prorrogação do encargo) * Receita Revisada no reajuste do ciclo 2016-2017. *Receita revisada no Ciclo 2021-2022.</t>
  </si>
  <si>
    <t>TR 230/69 kV JOAO CAMARA II TR3 RN</t>
  </si>
  <si>
    <t>REA 4445/2013</t>
  </si>
  <si>
    <t>T2013-084</t>
  </si>
  <si>
    <t>Instalação, na subestação João Câmara II, do terceiro  transformador trifásico 230/69 kV, de 180 MVA. *(Receita revisada em 21/06/2021)</t>
  </si>
  <si>
    <t>TR 230/69 kV JOAO CAMARA II TR2 RN</t>
  </si>
  <si>
    <t>TR 230/69 kV JOAO CAMARA II TR1 RN</t>
  </si>
  <si>
    <t>MG 230 kV JOAO CAMARA II MG1 RN</t>
  </si>
  <si>
    <t>FT MG 230 kV JOAO CAMARA II MG1 RN</t>
  </si>
  <si>
    <t>T2013-082</t>
  </si>
  <si>
    <t>Complementação do módulo geral em 230 kV da Subestação João Câmara II com três módulos de infraestrutura de manobra em 230 kV. *(Receita revisada em 21/06/2021)</t>
  </si>
  <si>
    <t>Complementação do módulo geral da subestação João Câmara II com um módulo de infraestrutura de manobra em 69 kV. *(Receita revisada em 21/06/2021)</t>
  </si>
  <si>
    <t>Parcela adicional de RAP para operação e manutenção de complementação do módulo geral da Subestação João Câmara II com dois módulos de infraestrutura de manobra referentes a 01 (uma) EL 69 kV JOÃO CÂMARA II (EOL SANTA CLARA I) e 01 (uma) EL 69 kV JOÃO CÂMARA II (EOL SANTA CLARA II).Incluído no reajuste ciclo 2015-2016. * Receita Revisada no reajuste do ciclo 2016-2017 *(Receita revisada em 21/06/2021)</t>
  </si>
  <si>
    <t>IMPLANTAÇÃO DE ACESSO REMOTO A DISPOSITIVOS DE PROTEÇÃO.Melhoria incluída no reajuste ciclo 2016-2017. *(Receita revisada em 21/06/2021)</t>
  </si>
  <si>
    <t>IMPLANTAÇÃO DE ACESSO REMOTO A DISPOSITIVOS DE PROTEÇÃO. Melhoria incluída no ciclo 2016-2017. *(Receita revisada em 21/06/2021)</t>
  </si>
  <si>
    <t>MC 69 kV TT 69/0 kV JOAO CAMARA II TT1 RN</t>
  </si>
  <si>
    <t>MC 69 kV TR 230/69 kV JOAO CAMARA II TR3 RN</t>
  </si>
  <si>
    <t>Instalação, na subestação João Câmara II de um módulo de conexão de transformador em 69 kV, arranjo barra principal e transferência. *(Receita revisada em 21/06/2021)</t>
  </si>
  <si>
    <t>MC 69 kV TR 230/69 kV JOAO CAMARA II TR2 RN</t>
  </si>
  <si>
    <t>MC 69 kV TR 230/69 kV JOAO CAMARA II TR1 RN</t>
  </si>
  <si>
    <t>MC 69 kV BC 69 kV 21,3 Mvar JOAO CAMARA II BC4 RN</t>
  </si>
  <si>
    <t>MC 69 kV BC 69 kV 21,3 Mvar JOAO CAMARA II BC3 RN</t>
  </si>
  <si>
    <t>MC 69 kV BC 69 kV 21,3 Mvar JOAO CAMARA II BC2 RN</t>
  </si>
  <si>
    <t>MC 69 kV BC 69 kV 21,3 Mvar JOAO CAMARA II BC1 RN</t>
  </si>
  <si>
    <t>MC 230 kV TR 230/69 kV JOAO CAMARA II TR3 RN</t>
  </si>
  <si>
    <t>Módulo de conexão de transformador em 230 kV, arranjo barra dupla a quatro chaves. *(Receita revisada em 21/06/2021)</t>
  </si>
  <si>
    <t>MC 230 kV TR 230/69 kV JOAO CAMARA II TR2 RN</t>
  </si>
  <si>
    <t>MC 230 kV TR 230/69 kV JOAO CAMARA II TR1 RN</t>
  </si>
  <si>
    <t>MC 230 kV BC 230 kV 50 Mvar JOAO CAMARA II BC6 RN</t>
  </si>
  <si>
    <t>FT BC 230 kV 50 Mvar JOAO CAMARA II BC6 RN</t>
  </si>
  <si>
    <t>Instalação, na SE João Câmara II, de um módulo de conexão de banco de capacitores, arranjo barra dupla a quatro chaves. *(Receita revisada em 21/06/2021)</t>
  </si>
  <si>
    <t>MC 230 kV BC 230 kV 50 Mvar JOAO CAMARA II BC5 RN</t>
  </si>
  <si>
    <t>FT BC 230 kV 50 Mvar JOAO CAMARA II BC5 RN</t>
  </si>
  <si>
    <t>Instalação, na SE João Câmara II, de um módulo de conexão de banco de capacitores, arranjo barra dupla a quatro chaves *(Receita revisada em 21/06/2021)</t>
  </si>
  <si>
    <t>IB 69 kV MG 230 kV JOAO CAMARA II MG1 RN IB1</t>
  </si>
  <si>
    <t>IB 230 kV MG 230 kV JOAO CAMARA II MG1 RN IB1</t>
  </si>
  <si>
    <t>EL 69 kV JOAO CAMARA II 02P4</t>
  </si>
  <si>
    <t>Parcela adicional de RAP para operação e manutenção de 01 (uma) EL 69 kV JOÃO CÂMARA II (EOL SANTA CLARA II).Incluído no reajuste ciclo 2015-2016. * Receita Revisada no reajuste do ciclo 2016-2017 *(Receita revisada em 21/06/2021)</t>
  </si>
  <si>
    <t>EL 69 kV JOAO CAMARA II 02P3</t>
  </si>
  <si>
    <t>Parcela adicional de RAP para operação e manutenção de 01 (uma) EL 69 kV JOÃO CÂMARA II (EOL SANTA CLARA I).Incluído no reajuste ciclo 2015-2016. * Receita Revisada no reajuste do ciclo 2016-2017 *(Receita revisada em 21/06/2021)</t>
  </si>
  <si>
    <t>EL 230 kV JOAO CAMARA II UNI. DOS VENTOS</t>
  </si>
  <si>
    <t>REA 6675/2017</t>
  </si>
  <si>
    <t>Parcela adicional de RAP para operação e manutenção de entrada de linha - EL 230 kV, arranjo BD4, na SE João Câmara II, associada à linha de transmissão LT 230 kV Joao câmara II - União dos Ventos *(Receita revisada em 03/07/2024)</t>
  </si>
  <si>
    <t>EL 230 kV JOAO CAMARA II LT 230 kV CEARA MIRIM II /JOAO CAMARA II C-1 RN</t>
  </si>
  <si>
    <t>BC 69 kV 21,3 Mvar JOAO CAMARA II BC4 RN</t>
  </si>
  <si>
    <t>BC 69 kV 21,3 Mvar JOAO CAMARA II BC3 RN</t>
  </si>
  <si>
    <t>BC 69 kV 21,3 Mvar JOAO CAMARA II BC2 RN</t>
  </si>
  <si>
    <t>BC 69 kV 21,3 Mvar JOAO CAMARA II BC1 RN</t>
  </si>
  <si>
    <t>BC 230 kV 50 Mvar JOAO CAMARA II BC6 RN</t>
  </si>
  <si>
    <t>Instalação, na SE João Câmara II, de um banco de capacitores de 50,5 Mvar, em 230 kV. *(Receita revisada em 21/06/2021)</t>
  </si>
  <si>
    <t>BC 230 kV 50 Mvar JOAO CAMARA II BC5 RN</t>
  </si>
  <si>
    <t>JOAO CAMARA III</t>
  </si>
  <si>
    <t>TR 500/138 kV JOAO CAMARA III TRR1 RN</t>
  </si>
  <si>
    <t>TR 500/138 kV JOAO CAMARA III TR2 RN</t>
  </si>
  <si>
    <t>TR 500/138 kV JOAO CAMARA III TR1 RN</t>
  </si>
  <si>
    <t>TR 500/138 kV JOAO CAMARA III ATR4 RN</t>
  </si>
  <si>
    <t>REA 4443/2013</t>
  </si>
  <si>
    <t>T2013-078</t>
  </si>
  <si>
    <t>Instalação, na subestação João Câmara III, do quarto banco de autotransformadores monofásicos 500/138 kV, de 3 x 150 MVA.*Receita revisada no reajuste do ciclo 2017-2018. *(Receita revisada em 14/06/2017) *(Receita revisada em 22/06/2022)</t>
  </si>
  <si>
    <t>TR 500/138 kV JOAO CAMARA III ATR3 RN</t>
  </si>
  <si>
    <t>T2013-077</t>
  </si>
  <si>
    <t>Instalação, na subestação João Câmara III, de um  banco de autotransformadores monofásicos 500/138 kV, de 3 x 150 MVA.*Receita revisada no reajuste do ciclo 2017-2018. *(Receita revisada em 14/06/2017) *(Receita revisada em 22/06/2022)</t>
  </si>
  <si>
    <t>RTB 500 kV 50 Mvar JOAO CAMARA III RTBR1 RN</t>
  </si>
  <si>
    <t>FT RTB 500 kV 50 Mvar JOAO CAMARA III RTBR1 RN</t>
  </si>
  <si>
    <t>T2013-085</t>
  </si>
  <si>
    <t>Instalação, na SE João Câmara III, de um reator de barra monofásico, em 500 kV, de 50 Mvar, com finalidade de reserva.*Receita revisada no reajuste do ciclo 2017-2018. *(Receita revisada em 14/06/2017) *(Receita revisada em 22/06/2022)</t>
  </si>
  <si>
    <t>RTB 500 kV 150 Mvar JOAO CAMARA III RTB1 RN</t>
  </si>
  <si>
    <t>FT RTB 500 kV 150 Mvar JOAO CAMARA III RTB1 RN</t>
  </si>
  <si>
    <t>Instalação, na SE João Câmara III, de três reatores de barra monofásicos, em 500 kV, de 3 x 50 Mvar*Receita revisada no reajuste do ciclo 2017-2018. *(Receita revisada em 14/06/2017) *(Receita revisada em 22/06/2022)</t>
  </si>
  <si>
    <t>MG 500 kV JOAO CAMARA III MG1 RN</t>
  </si>
  <si>
    <t>FT MG 500 kV JOAO CAMARA III MG1 RN</t>
  </si>
  <si>
    <t>Complementação do módulo geral da subestação João Câmara III com um  um módulo de infraestrutura de manobra em 138 kV.*Receita revisada no reajuste do ciclo 2017-2018. *(Receita revisada em 14/06/2017) *(Receita revisada em 22/06/2022)</t>
  </si>
  <si>
    <t>Complementação do módulo geral da subestação João Câmara III com um módulo de infraestrutura de manobra em 500 kV.*Receita revisada no reajuste do ciclo 2017-2018. *(Receita revisada em 14/06/2017) *(Receita revisada em 22/06/2022)</t>
  </si>
  <si>
    <t>T2015-055</t>
  </si>
  <si>
    <t>MC 500 kV TR 500/138 kV JOAO CAMARA III TR2 RN</t>
  </si>
  <si>
    <t>MC 500 kV TR 500/138 kV JOAO CAMARA III TR1 RN</t>
  </si>
  <si>
    <t>MC 500 kV TR 500/138 kV JOAO CAMARA III ATR4 RN</t>
  </si>
  <si>
    <t>Instalação, na subestação João Câmara III de um módulo de conexão de transformador em 500 kV, arranjo disjuntor e meio*Receita revisada no reajuste do ciclo 2017-2018. *(Receita revisada em 14/06/2017) *(Receita revisada em 22/06/2022)</t>
  </si>
  <si>
    <t>MC 500 kV TR 500/138 kV JOAO CAMARA III ATR3 RN</t>
  </si>
  <si>
    <t>MC 500 kV RTB 500 kV 150 Mvar JOAO CAMARA III RTB1 RN</t>
  </si>
  <si>
    <t>Instalação, na SE João Câmara III, de um módulo de conexão de reator barras 500 kV, arranjo disjuntor e meio.*Receita revisada no reajuste do ciclo 2017-2018. *(Receita revisada em 14/06/2017) *(Receita revisada em 22/06/2022)</t>
  </si>
  <si>
    <t>MC 138 kV TR 500/138 kV JOAO CAMARA III TR2 RN</t>
  </si>
  <si>
    <t>MC 138 kV TR 500/138 kV JOAO CAMARA III TR1 RN</t>
  </si>
  <si>
    <t>MC 138 kV TR 500/138 kV JOAO CAMARA III ATR4 RN</t>
  </si>
  <si>
    <t>Instalação, na subestação João Câmara III de um módulo de conexão de transformador em 138 kV, arranjo barra dupla a quatro chaves*Receita revisada no reajuste do ciclo 2017-2018. *(Receita revisada em 14/06/2017) *(Receita revisada em 22/06/2022)</t>
  </si>
  <si>
    <t>MC 138 kV TR 500/138 kV JOAO CAMARA III ATR3 RN</t>
  </si>
  <si>
    <t>MC 138 kV BC 138 kV 50 Mvar JOAO CAMARA III BC1 RN</t>
  </si>
  <si>
    <t>IB 500 kV MG 500 kV JOAO CAMARA III MG1 RN IB4</t>
  </si>
  <si>
    <t>Instalação, na SE João Câmara III, de um módulo de interligação de barras 500 kV, arranjo disjuntor e meio.*Receita revisada no reajuste do ciclo 2017-2018. *(Receita revisada em 14/06/2017) *(Receita revisada em 22/06/2022)</t>
  </si>
  <si>
    <t>IB 500 kV MG 500 kV JOAO CAMARA III MG1 RN IB3</t>
  </si>
  <si>
    <t>IB 500 kV MG 500 kV JOAO CAMARA III MG1 RN IB2</t>
  </si>
  <si>
    <t>IB 500 kV MG 500 kV JOAO CAMARA III MG1 RN IB1</t>
  </si>
  <si>
    <t>IB 138 kV MG 500 kV JOAO CAMARA III MG1 RN IB2</t>
  </si>
  <si>
    <t>Instalação, na subestação João Câmara III, de um módulo de interligação de barras 138 kV, arranjo barra dupla a quatro chaves,na semi-barra em que serão conectados o 3º e 4º bancos de transformadores 500/138 kV.*Receita revisada no reajuste do ciclo 2017-2018. *(Receita revisada em 14/06/2017) *(Receita revisada em 22/06/2022)</t>
  </si>
  <si>
    <t>IB 138 kV MG 500 kV JOAO CAMARA III MG1 RN IB1</t>
  </si>
  <si>
    <t>EL 500 kV JOAO CAMARA III LT 500 kV JOAO CAMARA III /CEARA MIRIM II C-1 RN</t>
  </si>
  <si>
    <t>BC 138 kV 50 Mvar JOAO CAMARA III BC1 RN</t>
  </si>
  <si>
    <t>JOAO PESSOA II</t>
  </si>
  <si>
    <t>MG 230 kV JOAO PESSOA II MG2 PB</t>
  </si>
  <si>
    <t>FT MG 230 kV JOAO PESSOA II MG2 PB</t>
  </si>
  <si>
    <t>DSP 420/2023</t>
  </si>
  <si>
    <t>Parcela adicional de RAP para operação e manutenção de 1 Módulo de Infraestrutura de Manobra 230 kV na SE João Pessoa II, associado a entrada de linha 230 kV para a SE Goianinha, em função do seccionamento da LT 230 kV Goianinha - Mussuré II C1. *(Receita revisada em 03/07/2024)</t>
  </si>
  <si>
    <t>Parcela adicional de RAP para operação e manutenção de 1 Módulo de Infraestrutura de Manobra 230 kV na SE João Pessoa II, associado a entrada de linha 230 kV para a SE Mussuré II, em função do seccionamento da LT 230 kV Goianinha - Mussuré II C1. *(Receita revisada em 03/07/2024)</t>
  </si>
  <si>
    <t>Parcela adicional de RAP para operação e manutenção de 1 Módulo de Infraestrutura de Manobra 230 kV na SE João Pessoa II, associado a entrada de linha 230 kV para a SE Goianinha, em função do seccionamento da LT 230 kV Goianinha - Santa Rita II C1. *(Receita revisada em 03/07/2024)</t>
  </si>
  <si>
    <t>Parcela adicional de RAP para operação e manutenção de 1 Módulo de Infraestrutura de Manobra 230 kV na SE João Pessoa II, associado a entrada de linha 230 kV para a SE Santa Rita II, em função do seccionamento da LT 230 kV Goianinha - Santa Rita II C1. *(Receita revisada em 03/07/2024)</t>
  </si>
  <si>
    <t>Parcela adicional de RAP para operação e manutenção de 1 Módulo de Infraestrutura de Manobra 230 kV na SE João Pessoa II, associado a entrada de linha 230 kV para a SE Mussuré II, em função do seccionamento da LT 230 kV Mussuré II - Santa Rita II C1. *(Receita revisada em 03/07/2024)</t>
  </si>
  <si>
    <t>Parcela adicional de RAP para operação e manutenção de 1 Módulo de Infraestrutura de Manobra 230 kV na SE João Pessoa II, associado a entrada de linha 230 kV para a SE Santa Rita II, em função do seccionamento da LT 230 kV Mussuré II - Santa Rita II C1. *(Receita revisada em 03/07/2024)</t>
  </si>
  <si>
    <t>EL 230 kV JOAO PESSOA II LT 230 kV JOAO PESSOA II /SANTA RITA II C-2 PB</t>
  </si>
  <si>
    <t>FT LT 230 kV JOAO PESSOA II /SANTA RITA II C-2 PB</t>
  </si>
  <si>
    <t>Parcela adicional de RAP para operação e manutenção de Entrada de Linha em 230 kV, arranjo Barra Dupla a Quatro Chaves, na subestação João Pessoa II, associada à Linha de Transmissão 230 kV João Pessoa II – Santa Rita II CF4. *(Receita revisada em 03/07/2024)</t>
  </si>
  <si>
    <t>EL 230 kV JOAO PESSOA II LT 230 kV JOAO PESSOA II /SANTA RITA II C-1 PB</t>
  </si>
  <si>
    <t>FT LT 230 kV JOAO PESSOA II /SANTA RITA II C-1 PB</t>
  </si>
  <si>
    <t>Parcela adicional de RAP para operação e manutenção de Entrada de Linha em 230 kV, arranjo Barra Dupla a Quatro Chaves, na subestação João Pessoa II, associada à Linha de Transmissão 230 kV João Pessoa II – Santa Rita II CJ1. *(Receita revisada em 03/07/2024)</t>
  </si>
  <si>
    <t>EL 230 kV JOAO PESSOA II LT 230 kV JOAO PESSOA II /MUSSURE II C-2 PB</t>
  </si>
  <si>
    <t>FT LT 230 kV JOAO PESSOA II /MUSSURE II C-2 PB</t>
  </si>
  <si>
    <t>Parcela adicional de RAP para operação e manutenção de Entrada de Linha em 230 kV, arranjo Barra Dupla a Quatro Chaves, na subestação João Pessoa II, associada à Linha de Transmissão 230 kV João Pessoa II – Mussuré II CF2. *(Receita revisada em 03/07/2024)</t>
  </si>
  <si>
    <t>EL 230 kV JOAO PESSOA II LT 230 kV JOAO PESSOA II /MUSSURE II C-1 PB</t>
  </si>
  <si>
    <t>FT LT 230 kV JOAO PESSOA II /MUSSURE II C-1 PB</t>
  </si>
  <si>
    <t>Parcela adicional de RAP para operação e manutenção de Entrada de Linha em 230 kV, arranjo Barra Dupla a Quatro Chaves, na subestação João Pessoa II, associada à Linha de Transmissão 230 kV Mussuré II – João Pessoa II CF1. *(Receita revisada em 03/07/2024)</t>
  </si>
  <si>
    <t>EL 230 kV JOAO PESSOA II LT 230 kV GOIANINHA /JOAO PESSOA II C-2 PE/PB</t>
  </si>
  <si>
    <t>Parcela adicional de RAP para operação e manutenção de Entrada de Linha em 230 kV, arranjo Barra Dupla a Quatro Chaves, na subestação João Pessoa II, associada à Linha de Transmissão 230 kV Goianinha – João Pessoa II CN3. *(Receita revisada em 03/07/2024)</t>
  </si>
  <si>
    <t>EL 230 kV JOAO PESSOA II LT 230 kV GOIANINHA /JOAO PESSOA II C-1 PE/PB</t>
  </si>
  <si>
    <t>Parcela adicional de RAP para operação e manutenção de Entrada de Linha em 230 kV, arranjo Barra Dupla a Quatro Chaves, na subestação João Pessoa II, associada à Linha de Transmissão 230 kV Goianinha – João Pessoa II CN2. *(Receita revisada em 03/07/2024)</t>
  </si>
  <si>
    <t>JOINV.NORTE</t>
  </si>
  <si>
    <t>TR 230/138 kV JOINV.NORTE TR4 SC</t>
  </si>
  <si>
    <t>FT TR 230/138 kV JOINV.NORTE TR4 SC</t>
  </si>
  <si>
    <t>T2014-051</t>
  </si>
  <si>
    <t>Instalação, na SE Joinville Norte, do quarto autotransformador trifásico 230/138 kV, de 150 MVA. *(Receita revisada em 06/07/2020) *(Receita revisada em 03/07/2024)</t>
  </si>
  <si>
    <t>TR 230/138 kV JOINV.NORTE TR3 SC</t>
  </si>
  <si>
    <t>FT TR 230/138 kV JOINV.NORTE TR3 SC</t>
  </si>
  <si>
    <t>REA 3161/2011</t>
  </si>
  <si>
    <t>T2011-132</t>
  </si>
  <si>
    <t>Instalação do 3º autotransformador trifásico 230/138 kV, 150 MVA *(Inclui alterações estabelecidas pela Lei 12.783/2013) *(Receita revisada em 06/07/2020) *(Receita revisada em 03/07/2024)</t>
  </si>
  <si>
    <t>TR 230/138 kV JOINV.NORTE TR2 SC</t>
  </si>
  <si>
    <t>FT TR 230/138 kV JOINV.NORTE TR2 SC</t>
  </si>
  <si>
    <t>TR 230/138 kV JOINV.NORTE TR1 SC</t>
  </si>
  <si>
    <t>FT TR 230/138 kV JOINV.NORTE TR1 SC</t>
  </si>
  <si>
    <t>MG 230 kV JOINV.NORTE MG1 SC</t>
  </si>
  <si>
    <t>FT MG 230 kV JOINV.NORTE MG1 SC</t>
  </si>
  <si>
    <t>Complemento ao módulo geral referente ao módulo de infraestrutura de manobra associado à conexão de transformador em 230 kV. *(Inclui alterações estabelecidas pela Lei 12.783/2013) *(Receita revisada em 06/07/2020) *(Receita revisada em 03/07/2024)</t>
  </si>
  <si>
    <t>Complemento ao módulo geral referente ao módulo de infraestrutura de manobra associado à conexão de transformador em 138 kV. *(Inclui alterações estabelecidas pela Lei 12.783/2013) *(Receita revisada em 06/07/2020) *(Receita revisada em 03/07/2024)</t>
  </si>
  <si>
    <t>REA 3915/2013</t>
  </si>
  <si>
    <t>T2013-015</t>
  </si>
  <si>
    <t>Complemento ao módulo de infraestrutura geral por meio da instalação de um módulo de infraestrutura de manobra associado ao módulo de conexão do primeiro banco de capacitores, 230 kV, 100 Mvar na subestação Joinville Norte. * (Receita alterada devido à alteração do perfil de plano para decrescente). *(Receita revisada em 06/07/2020) *(Receita revisada em 03/07/2024)</t>
  </si>
  <si>
    <t>Complemento ao módulo de infraestrutura geral por meio da instalação de um módulo de infraestrutura de manobra associado ao módulo de conexão do segundo banco de capacitores, 230 kV, 100 Mvar na subestação Joinville Norte. * (Receita alterada devido à alteração do perfil de plano para decrescente). *(Receita revisada em 06/07/2020) *(Receita revisada em 03/07/2024)</t>
  </si>
  <si>
    <t>Complementação, na SE Joinville Norte, da infraestrutura do Módulo Geral, referente à instalação de um módulo de conexão em 230 kV, arranjo barra dupla a quatro chaves, para o quarto autotransformador 230/138 kV a ser instalado. *(Receita revisada em 06/07/2020) *(Receita revisada em 03/07/2024)</t>
  </si>
  <si>
    <t>Complementação, na SE Joinville Norte, da infraestrutura do Módulo Geral, referente à instalação de um módulo de conexão em 138 kV, arranjo barra dupla a quatro chaves, para o quarto autotransformador 230/138 kV a ser instalado. *(Receita revisada em 06/07/2020) *(Receita revisada em 03/07/2024)</t>
  </si>
  <si>
    <t>Substituição do sistema de registro de perturbações (RDP) para monitoração das tensões das barras de 230 kV.. Equipamento de tecnologia obsoleta. Final de vida útil. Obra reconhecida na Revisão da RAP. * Reforço autorizado sem RAP Prévia incluído no reajuste do Ciclo 2024 - 2025 *(Receita revisada em 04/07/2024)</t>
  </si>
  <si>
    <t>MC 230 kV TR 230/138 kV JOINV.NORTE TR4 SC</t>
  </si>
  <si>
    <t>Instalação, na SE Joinville Norte, de um módulo de conexão 230 kV, arranjo barra dupla a quatro chaves, para o quarto autotransformador trifásico 230/138 kV, de 150 MVA a ser instalado. *(Receita revisada em 06/07/2020) *(Receita revisada em 03/07/2024)</t>
  </si>
  <si>
    <t>MC 230 kV TR 230/138 kV JOINV.NORTE TR3 SC</t>
  </si>
  <si>
    <t>Conexão de transformador em 230 kV, arranjo barra dupla a quatro chaves; *(Inclui alterações estabelecidas pela Lei 12.783/2013) *(Receita revisada em 06/07/2020) *(Receita revisada em 03/07/2024)</t>
  </si>
  <si>
    <t>MC 230 kV TR 230/138 kV JOINV.NORTE TR2 SC</t>
  </si>
  <si>
    <t>MC 230 kV TR 230/138 kV JOINV.NORTE TR1 SC</t>
  </si>
  <si>
    <t>MC 230 kV BC 230 kV 100 Mvar JOINV.NORTE BC2 SC</t>
  </si>
  <si>
    <t>FT BC 230 kV 100 Mvar JOINV.NORTE BC2 SC</t>
  </si>
  <si>
    <t>Instalação de um módulo de conexão em 230 kV, arranjo barra dupa a quatro chaves, associado ao segundo banco de capacitores, 230 kV, 100 Mvar, na subestação Joinville Norte. * (Receita alterada devido à alteração do perfil de plano para decrescente). *(Receita revisada em 06/07/2020) *(Receita revisada em 03/07/2024)</t>
  </si>
  <si>
    <t>MC 230 kV BC 230 kV 100 Mvar JOINV.NORTE BC1 SC</t>
  </si>
  <si>
    <t>FT BC 230 kV 100 Mvar JOINV.NORTE BC1 SC</t>
  </si>
  <si>
    <t>Instalação de um módulo de conexão em 230 kV, arranjo barra dupa a quatro chaves, associado ao primeiro banco de capacitores, 230 kV, 100 Mvar, na subestação Joinville Norte. * (Receita alterada devido à alteração do perfil de plano para decrescente). *(Receita revisada em 06/07/2020) *(Receita revisada em 03/07/2024)</t>
  </si>
  <si>
    <t>MC 138 kV TR 230/138 kV JOINV.NORTE TR4 SC</t>
  </si>
  <si>
    <t>Instalação, na SE Joinville Norte, de um módulo de conexão 138 kV, arranjo barra dupla a quatro chaves, para o quarto autotransformador trifásico 230/138 kV, de 150 MVA a ser instalado. *(Receita revisada em 06/07/2020) *(Receita revisada em 03/07/2024)</t>
  </si>
  <si>
    <t>MC 138 kV TR 230/138 kV JOINV.NORTE TR3 SC</t>
  </si>
  <si>
    <t>Conexão de transformador em 138 kV, arranjo barra dupla a quatro chaves. *(Inclui alterações estabelecidas pela Lei 12.783/2013) *(Receita revisada em 06/07/2020) *(Receita revisada em 03/07/2024)</t>
  </si>
  <si>
    <t>MC 138 kV TR 230/138 kV JOINV.NORTE TR2 SC</t>
  </si>
  <si>
    <t>MC 138 kV TR 230/138 kV JOINV.NORTE TR1 SC</t>
  </si>
  <si>
    <t>IB 230 kV MG 230 kV JOINV.NORTE MG1 SC IB1</t>
  </si>
  <si>
    <t>IB 138 kV MG 230 kV JOINV.NORTE MG1 SC IB1</t>
  </si>
  <si>
    <t>EL 230 kV JOINV.NORTE LT 230 kV JOINVILLE /JOINV.NORTE C-1 SC</t>
  </si>
  <si>
    <t>FT LT 230 kV JOINVILLE /JOINV.NORTE C-1 SC</t>
  </si>
  <si>
    <t>EL 230 kV JOINV.NORTE LT 230 kV CURITIBA /JOINV.NORTE C-1 PR/SC</t>
  </si>
  <si>
    <t>EL 230 kV JOINV.NORTE LT 230 kV BLUMENAU /JOINV.NORTE C-1 SC</t>
  </si>
  <si>
    <t>EL 138 kV JOINV.NORTE DIST4</t>
  </si>
  <si>
    <t>EL 138 kV JOINV.NORTE DIST3</t>
  </si>
  <si>
    <t>EL 138 kV JOINV.NORTE DIST2</t>
  </si>
  <si>
    <t>EL 138 kV JOINV.NORTE DIST1</t>
  </si>
  <si>
    <t>BC 230 kV 100 Mvar JOINV.NORTE BC2 SC</t>
  </si>
  <si>
    <t>Instalação do segundo banco de capacitores, 230 kV, 100 Mvar na subestação Joinville Norte. * (Receita alterada devido à alteração do perfil de plano para decrescente). *(Receita revisada em 06/07/2020) *(Receita revisada em 03/07/2024)</t>
  </si>
  <si>
    <t>BC 230 kV 100 Mvar JOINV.NORTE BC1 SC</t>
  </si>
  <si>
    <t>Instalação do primeiro banco de capacitores, 230 kV, 100 Mvar na subestação Joinville Norte. * (Receita alterada devido à alteração do perfil de plano para decrescente). *(Receita revisada em 06/07/2020) *(Receita revisada em 03/07/2024)</t>
  </si>
  <si>
    <t>JOINVILLE</t>
  </si>
  <si>
    <t>TR 230/69 kV JOINVILLE TR8 SC</t>
  </si>
  <si>
    <t>FT TR 230/69 kV JOINVILLE TR8 SC</t>
  </si>
  <si>
    <t>T2018-097</t>
  </si>
  <si>
    <t>Obra de Substituição Completa - Substituição, na SE Joinville, do Transformador Trifásico (TF8) 230/69kV - 100 MVA por um de 150 MVA. A receita anterior deve ser cancelada após a entrada em operação comercial do novo equipamento. *(Receita revisada em 03/07/2024)</t>
  </si>
  <si>
    <t>TR 230/138 kV JOINVILLE TRR2 SC</t>
  </si>
  <si>
    <t>FT TR 230/138 kV JOINVILLE TRR2 SC</t>
  </si>
  <si>
    <t>TR 230/138 kV JOINVILLE TRR1 SC</t>
  </si>
  <si>
    <t>FT TR 230/138 kV JOINVILLE TRR1 SC</t>
  </si>
  <si>
    <t>TR 230/138 kV JOINVILLE TR7 SC</t>
  </si>
  <si>
    <t>FT TR 230/138 kV JOINVILLE TR7 SC</t>
  </si>
  <si>
    <t>Obra de Substituição Completa - Substituição, na SE Joinville, do Autotransformador Trifásico (TF7) 230/138 kV - 75 MVA por um de 150 MVA. A receita anterior deve ser cancelada após a entrada em operação comercial do novo equipamento. *(Receita revisada em 03/07/2024)</t>
  </si>
  <si>
    <t>TR 230/138 kV JOINVILLE TR6 SC</t>
  </si>
  <si>
    <t>FT TR 230/138 kV JOINVILLE TR6 SC</t>
  </si>
  <si>
    <t>TR 230/138 kV JOINVILLE TR4 SC</t>
  </si>
  <si>
    <t>FT TR 230/138 kV JOINVILLE TR4 SC</t>
  </si>
  <si>
    <t>TR 230/138 kV JOINVILLE TR3 SC</t>
  </si>
  <si>
    <t>FT TR 230/138 kV JOINVILLE TR3 SC</t>
  </si>
  <si>
    <t>Obra de Substituição Completa - Substituição, na SE Joinville, do Autotransformador Trifásico (TF3) 230/138 kV - 100 MVA por um de 150 MVA. A receita anterior deve ser cancelada após a entrada em operação comercial do novo equipamento. *(Receita revisada em 03/07/2024)</t>
  </si>
  <si>
    <t>TR 138/69 kV JOINVILLE TRR1 SC</t>
  </si>
  <si>
    <t>TR 138/69 kV JOINVILLE TR5 SC</t>
  </si>
  <si>
    <t>Obra de Substituição Completa - Substituição, na SE Joinville, do Autotransformador Trifásico (TF5) 138/69 kV - 33 MVA por um de 66 MVA. A receita anterior deve ser cancelada após a entrada em operação comercial do novo equipamento. *(Receita revisada em 03/07/2024)</t>
  </si>
  <si>
    <t>TR 138/69 kV JOINVILLE TR2 SC</t>
  </si>
  <si>
    <t>TR 138/69 kV JOINVILLE TR1 SC</t>
  </si>
  <si>
    <t>DSP 3095/2023</t>
  </si>
  <si>
    <t>Obra de Substituição Completa - Substituição do transformador trifásico 138/69 kV, 50 MVA – TF1, por transformador trifásico de 66 MVA, devido final de vida útil técnica. (Rotina-Substituição - o IdeMdl 11510 será substituído pelo novo equipamento).</t>
  </si>
  <si>
    <t>MG 230 kV JOINVILLE MG1 SC</t>
  </si>
  <si>
    <t>FT MG 230 kV JOINVILLE MG1 SC</t>
  </si>
  <si>
    <t>Substituição de 2 baterias 110 Vcc.Incluído no reajuste ciclo 2015-2016. *(Receita revisada em 06/07/2020) *(Receita revisada em 03/07/2024)</t>
  </si>
  <si>
    <t>Complementação do módulo geral da Subestação Joinville para a substituição dos transformadores TF3, TF5, TF7 e TF8 *(Receita revisada em 03/07/2024)</t>
  </si>
  <si>
    <t>Recapacitação dos barramentos 230 kV, 138 kV e 69 kV da Subestação Joinville *(Receita revisada em 03/07/2024)</t>
  </si>
  <si>
    <t>MC 69 kV TR 230/69 kV JOINVILLE TR8 SC</t>
  </si>
  <si>
    <t>Adequação, na subestação Joinville, da CT de 69 kV, arranjo BS, do transformador TF8 *(Receita revisada em 03/07/2024)</t>
  </si>
  <si>
    <t>MC 69 kV TR 138/69 kV JOINVILLE TR5 SC</t>
  </si>
  <si>
    <t>Adequação, na subestação Joinville, da CT de 69 kV, arranjo BS, do transformador TF5 *(Receita revisada em 03/07/2024)</t>
  </si>
  <si>
    <t>Substituição de 3 transformador(es) de corrente do(s) vão(s): TF5 138/69 kV (TC342). * Reforço autorizado sem RAP Prévia incluído no reajuste do Ciclo 2019 - 2020 *(Receita revisada em 03/07/2024)</t>
  </si>
  <si>
    <t>MC 69 kV TR 138/69 kV JOINVILLE TR2 SC</t>
  </si>
  <si>
    <t>Substituição de 3 transformador(es) de corrente do(s) vão(s): TF2 138/69 kV (TC332) * Reforço autorizado sem RAP Prévia incluído no reajuste do Ciclo 2019 - 2020 *(Receita revisada em 03/07/2024)</t>
  </si>
  <si>
    <t>MC 69 kV TR 138/69 kV JOINVILLE TR1 SC</t>
  </si>
  <si>
    <t>MC 230 kV TR 230/69 kV JOINVILLE TR8 SC</t>
  </si>
  <si>
    <t>Substituição dos para-raios de SiC do TF 8.Incluído no reajuste ciclo 2015-2016. *(Receita revisada em 06/07/2020) *(Receita revisada em 03/07/2024)</t>
  </si>
  <si>
    <t>Adequação, na subestação Joinville, da CT de 230 kV, arranjo BPT, do transformador TF8 *(Receita revisada em 03/07/2024)</t>
  </si>
  <si>
    <t>MC 230 kV TR 230/138 kV JOINVILLE TR7 SC</t>
  </si>
  <si>
    <t>Adequação, na subestação Joinville, da CT de 230 kV, arranjo BPT, do transformador TF7 *(Receita revisada em 03/07/2024)</t>
  </si>
  <si>
    <t>MC 230 kV TR 230/138 kV JOINVILLE TR6 SC</t>
  </si>
  <si>
    <t>Adequação, na subestação Joinville, da CT de 230 kV, arranjo BPT, do transformador TF6. *(Receita revisada em 03/07/2024)</t>
  </si>
  <si>
    <t>MC 230 kV TR 230/138 kV JOINVILLE TR4 SC</t>
  </si>
  <si>
    <t>Adequação, na subestação Joinville, da CT de 230 kV, arranjo BPT, do transformador TF4 *(Receita revisada em 03/07/2024)</t>
  </si>
  <si>
    <t>MC 230 kV TR 230/138 kV JOINVILLE TR3 SC</t>
  </si>
  <si>
    <t>Adequação, na subestação Joinville, da CT de 230 kV, arranjo BPT, do transformador TF3 *(Receita revisada em 03/07/2024)</t>
  </si>
  <si>
    <t>MC 138 kV TR 230/138 kV JOINVILLE TR7 SC</t>
  </si>
  <si>
    <t>REA 2879/2011</t>
  </si>
  <si>
    <t>T2011-024</t>
  </si>
  <si>
    <t>Instalar na SE Joinville, um novo módulo de conexão, em 138 kV, para o transformador TR7 230/138 kV - 75 MVA, composto por chaves seccionadoras, disjuntor, transformadores de corrente e pára-raios remanejados de outras instalações da própria subestação. *(Inclui alterações estabelecidas pela Lei 12.783/2013) *(Receita revisada em 06/07/2020) *(Receita revisada em 03/07/2024)</t>
  </si>
  <si>
    <t>Substituição de 3 TCs do vão de manobra CT 138 kV associada ao Autotransformador Trifásico TR7 230/138/13,8 kV 75 MVA por superação (Reforço autorizado sem receita prévia regularizado no reajuste do ciclo 2013-2014). *(Receita revisada em 06/07/2020) *(Receita revisada em 03/07/2024)</t>
  </si>
  <si>
    <t>Adequação, na subestação Joinville, da CT de 138 kV, arranjo BD3, do transformador TF7 *(Receita revisada em 03/07/2024)</t>
  </si>
  <si>
    <t>MC 138 kV TR 230/138 kV JOINVILLE TR6 SC</t>
  </si>
  <si>
    <t>MC 138 kV TR 230/138 kV JOINVILLE TR4 SC</t>
  </si>
  <si>
    <t>Substituição do conjunto de barramento do módulo de conexão de 138kV do TR 230/138 kV JOINVILLE TR4 SC. Ativos com a vida útil superada e com a necessidade de adequações a parâmetros técnicos e de Procedimentos de Rede. Obra reconhecida na Revisão da RAP. * Reforço autorizado sem RAP Prévia incluído no reajuste do Ciclo 2024 - 2025 *(Receita revisada em 04/07/2024)</t>
  </si>
  <si>
    <t>MC 138 kV TR 230/138 kV JOINVILLE TR3 SC</t>
  </si>
  <si>
    <t>Substituição de 3 TCs do vão de manobra CT 138 kV associada ao Autotransformador Trifásico TR3 230/138/13,8 kV 100 MVA por superação (Reforço autorizado sem receita prévia regularizado no reajuste do ciclo 2013-2014). *(Receita revisada em 06/07/2020) *(Receita revisada em 03/07/2024)</t>
  </si>
  <si>
    <t>Adequação, na subestação Joinville, da CT de 138 kV, arranjo BD3, do transformador TF3 *(Receita revisada em 03/07/2024)</t>
  </si>
  <si>
    <t>Substituição do Disjuntor de 138 kV - DJ 512 e cabos de controle e potência associados (692 m). Final de vida útil. Riscos de danos às instalações devido à perda de confiabilidade. Obra reconhecida na Revisão da RAP. * Reforço autorizado sem RAP Prévia incluído no reajuste do Ciclo 2024 - 2025 *(Receita revisada em 04/07/2024)</t>
  </si>
  <si>
    <t>MC 138 kV TR 138/69 kV JOINVILLE TR5 SC</t>
  </si>
  <si>
    <t>Complementar, na SE Joinville, o módulo de conexão, em 138 kV, do transformador TR5 138/69 kV - 33 MVA, pela utilização da posição e das chaves seccionadoras existentes no módulo de conexão, em 138 kV, do transformador TR7 230/138 kV - 75 MVA e instalação de um disjuntor e demais equipamentos associados. *(Inclui alterações estabelecidas pela Lei 12.783/2013) *(Receita revisada em 06/07/2020) *(Receita revisada em 03/07/2024)</t>
  </si>
  <si>
    <t>Substituição de 3 TCs do vão de manobra CT 138 kV associada ao Transformador Trifásico TR5 138/69/13,8 kV 33 MVA por superação (Reforço autorizado sem receita prévia regularizado no reajuste do ciclo 2013-2014). *(Receita revisada em 06/07/2020) *(Receita revisada em 03/07/2024)</t>
  </si>
  <si>
    <t>Adequação, na subestação Joinville, da CT de 138 kV, arranjo BD3, do transformador TF5 *(Receita revisada em 03/07/2024)</t>
  </si>
  <si>
    <t>MC 138 kV TR 138/69 kV JOINVILLE TR2 SC</t>
  </si>
  <si>
    <t>Substituição de 3 TCs do vão de manobra CT 138 kV associada ao Transformador Trifásico TR2 138/69/13,8 kV 33 MVA por superação (Reforço autorizado sem receita prévia reconhecido no reajuste do ciclo 2013-2014). *(Receita revisada em 06/07/2020) *(Receita revisada em 03/07/2024)</t>
  </si>
  <si>
    <t>Adequação, na subestação Joinville, da CT de 138 kV, arranjo BD3, do transformador TF2 *(Receita revisada em 03/07/2024)</t>
  </si>
  <si>
    <t>Substituição de 1 Disjuntor do vão TF2 138/69 kV (622). Capacidade do novo equipamento: Capacidade nominal de curto-circuito de no mínimo 40 kA. * Reforço autorizado sem RAP Prévia incluído no reajuste do Ciclo 2022 - 2023 *(Receita revisada em 03/07/2024)</t>
  </si>
  <si>
    <t>MC 138 kV TR 138/69 kV JOINVILLE TR1 SC</t>
  </si>
  <si>
    <t>Substituição de 3 TCs do vão de manobra CT 138 kV associada ao Transformador Trifásico TR1 138/69/13,8 kV 50 MVA por superação (Reforço autorizado sem receita prévia reconhecido no reajuste do ciclo 2013-2014). *(Receita revisada em 06/07/2020) *(Receita revisada em 03/07/2024)</t>
  </si>
  <si>
    <t>Adequação, na subestação Joinville, da CT de 138 kV, arranjo BD3, do transformador TF1 *(Receita revisada em 03/07/2024)</t>
  </si>
  <si>
    <t>IB 230 kV MG 230 kV JOINVILLE MG1 SC IB1</t>
  </si>
  <si>
    <t>IB 138 kV MG 230 kV JOINVILLE MG1 SC IB1</t>
  </si>
  <si>
    <t>Adequação, na subestação Joinville, do IB de 138 kV, arranjo BD3. *(Receita revisada em 03/07/2024)</t>
  </si>
  <si>
    <t>EL 69 kV JOINVILLE DIST7</t>
  </si>
  <si>
    <t>Substituição de 1 Disjuntor do vão Joinville I C-2 (DJ352).Capacidade do novo equipamento: Capacidade nominal de curto-circuito (kA): no mínimo 31,5 kA.. Superação por Corrente de Curto-Circuito simétrica Obra reconhecida na Revisão da RAP. * Reforço autorizado sem RAP Prévia incluído no reajuste do Ciclo 2024 - 2025 *(Receita revisada em 04/07/2024)</t>
  </si>
  <si>
    <t>Substituição de 3 Transformadores de Corrente do vão Vega do Sul C-1 (VSL 1).Capacidade do novo equipamento: Capacidade nominal de curto-circuito (kA): 40 kA.. Superação por Corrente de Curto-Circuito simétrica Obra reconhecida na Revisão da RAP. * Reforço autorizado sem RAP Prévia incluído no reajuste do Ciclo 2024 - 2025 *(Receita revisada em 04/07/2024)</t>
  </si>
  <si>
    <t>EL 69 kV JOINVILLE DIST6</t>
  </si>
  <si>
    <t>EL 230 kV JOINVILLE LT 230 kV JOINVILLE /VEGA DO SUL C-2 SC</t>
  </si>
  <si>
    <t>EL 230 kV JOINVILLE LT 230 kV JOINVILLE /VEGA DO SUL C-1 SC</t>
  </si>
  <si>
    <t>EL 230 kV JOINVILLE LT 230 kV JOINVILLE /JOINV.NORTE C-1 SC</t>
  </si>
  <si>
    <t>Substituição de 3 Para-raios  em Joinville Norte (JNO) * Reforço autorizado sem RAP Prévia incluído no reajuste do Ciclo 2019 - 2020</t>
  </si>
  <si>
    <t>EL 230 kV JOINVILLE LT 230 kV CURITIBA /JOINVILLE C-1 PR/SC</t>
  </si>
  <si>
    <t>Substituição de 3 Para-raios em Curitiba (CBA). ZnO 192kV * Reforço autorizado sem RAP Prévia incluído no reajuste do Ciclo 2019 - 2020 *(Receita revisada em 03/07/2024)</t>
  </si>
  <si>
    <t>EL 230 kV JOINVILLE LT 230 kV BLUMENAU /JOINVILLE C-1 SC</t>
  </si>
  <si>
    <t>EL 138 kV JOINVILLE LT 138 kV JOINVILLE GM /JOINVILLE C-1 SC</t>
  </si>
  <si>
    <t>Substituição de 3 TCs do vão de manobra da LT 138 kV Joinville - Ilhota por superação (Reforço autorizado sem receita prévia reconhecido no reajuste do ciclo 2013-2014). *(Receita revisada em 06/07/2020) *(Receita revisada em 03/07/2024)</t>
  </si>
  <si>
    <t>EL 138 kV JOINVILLE LT 138 kV JOINVILLE /J.S.CATARINA C-1 SC</t>
  </si>
  <si>
    <t>Substituição de 3 TCs do vão de manobra da LT 138 kV Joinville - Joinville Santa Cataria por superação (Reforço autorizado sem receita prévia reconhecido no reajuste do ciclo 2013-2014). *(Receita revisada em 06/07/2020) *(Receita revisada em 03/07/2024)</t>
  </si>
  <si>
    <t>EL 138 kV JOINVILLE DIST5</t>
  </si>
  <si>
    <t>EL 138 kV JOINVILLE DIST4</t>
  </si>
  <si>
    <t>Substituição de 3 TCs do vão de manobra da LT 138 kV Joinville - Joinville IV C1 por superação (Reforço autorizado sem receita prévia reconhecido no reajuste do ciclo 2013-2014). *(Receita revisada em 06/07/2020) *(Receita revisada em 03/07/2024)</t>
  </si>
  <si>
    <t>Superação de 1 Disjuntor do vão LT Joinville IV C1 (542). Capacidade do novo equipamento: Corrente de curto- circuito de no mínimo 40 kA.. Superação por Corrente de Curto-Circuito Simétrica. Obra reconhecida na Revisão da RAP. * Reforço autorizado sem RAP Prévia incluído no reajuste do Ciclo 2024 - 2025 *(Receita revisada em 04/07/2024)</t>
  </si>
  <si>
    <t>EL 138 kV JOINVILLE DIST3</t>
  </si>
  <si>
    <t>Substituição de 3 TCs do vão de manobra da LT 138 kV Joinville - Tigre por superação (Reforço autorizado sem receita prévia reconhecido no reajuste do ciclo 2013-2014). *(Receita revisada em 06/07/2020) *(Receita revisada em 03/07/2024)</t>
  </si>
  <si>
    <t>Superação de 1 Disjuntor do vão LT Joinville IV C2 (532). Capacidade do novo equipamento: Corrente de curto-circuito de no mínimo 40 kA. * Reforço autorizado sem RAP Prévia incluído no reajuste do Ciclo 2022 - 2023 *(Receita revisada em 03/07/2024)</t>
  </si>
  <si>
    <t>EL 138 kV JOINVILLE DIST2</t>
  </si>
  <si>
    <t>Substituição de 3 TCs do vão de manobra da LT 138 kV Joinville - São Bento do Sul por superação (Reforço autorizado sem receita prévia reconhecido no reajuste do ciclo 2013-2014). *(Receita revisada em 06/07/2020) *(Receita revisada em 03/07/2024)</t>
  </si>
  <si>
    <t>Superação de 1 Disjuntor do vão LT Joinville IV C1 (542). Capacidade do novo equipamento: Corrente de curto- circuito de no mínimo 40 kA. * Reforço autorizado sem RAP Prévia incluído no reajuste do Ciclo 2022 - 2023 *(Receita revisada em 03/07/2024)</t>
  </si>
  <si>
    <t>EL 138 kV JOINVILLE DIST1</t>
  </si>
  <si>
    <t>Substituição de 1 Disjuntor do vão LT WEG Fundição (602) . Capacidade do novo equipamento: Capacidade nominal de curto-circuito de no mínimo 40 kA. * Reforço autorizado sem RAP Prévia incluído no reajuste do Ciclo 2022 - 2023 *(Receita revisada em 03/07/2024)</t>
  </si>
  <si>
    <t>JORGE TEIXEIRA</t>
  </si>
  <si>
    <t>EL 230 kV JORGE TEIXEIRA LT 230 kV JORGE TEIXEIRA /LECHUGA C-3 AM</t>
  </si>
  <si>
    <t>FT LT 230 kV JORGE TEIXEIRA /LECHUGA C-3 AM</t>
  </si>
  <si>
    <t>CC 014/2012</t>
  </si>
  <si>
    <t>EL 230 kV JORGE TEIXEIRA LT 230 kV JORGE TEIXEIRA /LECHUGA C-2 AM</t>
  </si>
  <si>
    <t>FT LT 230 kV JORGE TEIXEIRA /LECHUGA C-2 AM</t>
  </si>
  <si>
    <t>CC 009/2010</t>
  </si>
  <si>
    <t>T2010-063</t>
  </si>
  <si>
    <t xml:space="preserve">*(Considera adicional de RGR relativo à prorrogação do encargo) * Receita Revisada no reajuste do ciclo 2016-2017. * Receita revisada no ciclo 2021-2022.  </t>
  </si>
  <si>
    <t>EL 230 kV JORGE TEIXEIRA LT 230 kV JORGE TEIXEIRA /LECHUGA C-1 AM</t>
  </si>
  <si>
    <t>FT LT 230 kV JORGE TEIXEIRA /LECHUGA C-1 AM</t>
  </si>
  <si>
    <t>JUAZEIRO II</t>
  </si>
  <si>
    <t>TT 69/13,8 kV JUAZEIRO II TA2 BA</t>
  </si>
  <si>
    <t>TT 69/13,8 kV JUAZEIRO II TA1 BA</t>
  </si>
  <si>
    <t>TR 69/13,8 kV JUAZEIRO II TR6 BA</t>
  </si>
  <si>
    <t>FT MG 230 kV JUAZEIRO II MG1 BA</t>
  </si>
  <si>
    <t>TR 230/69 kV JUAZEIRO II TR4 BA</t>
  </si>
  <si>
    <t>FT TR 230/69 kV JUAZEIRO II TR4 BA</t>
  </si>
  <si>
    <t>T2009-123</t>
  </si>
  <si>
    <t>Instalar, na SE Juazeiro da Bahia II, um transformador trifásico 230/69 kV, de 100 MVA. *(Inclui alterações estabelecidas pela Lei 12.783/2013) *(Receita revisada em 06/07/2020) *(Receita revisada em 03/07/2024)</t>
  </si>
  <si>
    <t>TR 230/69 kV JUAZEIRO II TR3 BA</t>
  </si>
  <si>
    <t>FT TR 230/69 kV JUAZEIRO II TR3 BA</t>
  </si>
  <si>
    <t>TR 230/69 kV JUAZEIRO II TR2 BA</t>
  </si>
  <si>
    <t>FT TR 230/69 kV JUAZEIRO II TR2 BA</t>
  </si>
  <si>
    <t>TR 230/69 kV JUAZEIRO II TR1 BA</t>
  </si>
  <si>
    <t>FT TR 230/69 kV JUAZEIRO II TR1 BA</t>
  </si>
  <si>
    <t>MG 230 kV JUAZEIRO II MG1 BA</t>
  </si>
  <si>
    <t>Complemento, na SE Juazeiro da Bahia II, de infraestrutura de módulo geral pela instalação do transformador trifásico 230/69 kV, de 100 MVA e realocação, dentro da subestação, de um módulo de entrada de linha 230 kV, arranjo barra dupla a cinco chaves, para o segundo circuito da LT 230kV Sobradinho - Juazeiro da Bahia II. *(Inclui alterações estabelecidas pela Lei 12.783/2013) *(Receita revisada em 06/07/2020) *(Receita revisada em 03/07/2024)</t>
  </si>
  <si>
    <t>Módulo de infraestrutura de manobra referente à instalação de 1 EL 69kV para SE SALITRE (EL 69 kV JUAZEIRO II 02M1). Receita incluída no recurso contra a REH 2.408/2018. *(Receita revisada em 06/07/2020) *(Receita revisada em 03/07/2024)</t>
  </si>
  <si>
    <t>Módulo de infraestrutura de manobra referente à instalação de 1 EL 69kV para SE SALITRE (EL 69 kV JUAZEIRO II 02M2). Receita incluída no recurso contra a REH 2.408/2018 *(Receita revisada em 06/07/2020) *(Receita revisada em 03/07/2024)</t>
  </si>
  <si>
    <t>MIM ASSOCIADO: 1 EL 69 kV para Petrolina I. * Reforço autorizado sem RAP Prévia incluído no reajuste do Ciclo 2023 - 2024 *(Receita revisada em 03/07/2024)</t>
  </si>
  <si>
    <t>MC 69 kV TT 69/13,8 kV JUAZEIRO II TA2 BA</t>
  </si>
  <si>
    <t>MC 69 kV TT 69/13,8 kV JUAZEIRO II TA1 BA</t>
  </si>
  <si>
    <t>MC 69 kV TR 69/13,8 kV JUAZEIRO II TR6 BA</t>
  </si>
  <si>
    <t>MC 69 kV TR 230/69 kV JUAZEIRO II TR4 BA</t>
  </si>
  <si>
    <t>Instalar, na SE Juazeiro da Bahia II, um módulo de conexão 69 kV, arranjo barra principal e transferência, para o transformador trifásico 230/69 kV, de 100 MVA. *(Inclui alterações estabelecidas pela Lei 12.783/2013) *(Receita revisada em 06/07/2020) *(Receita revisada em 03/07/2024)</t>
  </si>
  <si>
    <t>MC 69 kV TR 230/69 kV JUAZEIRO II TR3 BA</t>
  </si>
  <si>
    <t>MC 69 kV TR 230/69 kV JUAZEIRO II TR2 BA</t>
  </si>
  <si>
    <t>MC 69 kV TR 230/69 kV JUAZEIRO II TR1 BA</t>
  </si>
  <si>
    <t>MC 230 kV TR 230/69 kV JUAZEIRO II TR4 BA</t>
  </si>
  <si>
    <t>Instalar, na SE Juazeiro da Bahia II, um módulo de conexão 230 kV, arranjo barra dupla a cinco chaves, para o transformador trifásico 230/69 kV, de 100 MVA. *(Inclui alterações estabelecidas pela Lei 12.783/2013) *(Receita revisada em 06/07/2020) *(Receita revisada em 03/07/2024)</t>
  </si>
  <si>
    <t>MC 230 kV TR 230/69 kV JUAZEIRO II TR3 BA</t>
  </si>
  <si>
    <t>MC 230 kV TR 230/69 kV JUAZEIRO II TR2 BA</t>
  </si>
  <si>
    <t>MC 230 kV TR 230/69 kV JUAZEIRO II TR1 BA</t>
  </si>
  <si>
    <t>MC 13,8 kV TR 69/13,8 kV JUAZEIRO II TR6 BA</t>
  </si>
  <si>
    <t>MC 13,8 kV TR 13,8/0,22 kV JUAZEIRO II TR5 BA</t>
  </si>
  <si>
    <t>MC 13,8 kV TR 13,8/0,22 kV JUAZEIRO II TR4 BA</t>
  </si>
  <si>
    <t>IB 69 kV MG 230 kV JUAZEIRO II MG1 BA IB1</t>
  </si>
  <si>
    <t>IB 230 kV MG 230 kV JUAZEIRO II MG1 BA IB1</t>
  </si>
  <si>
    <t>EL 69 kV JUAZEIRO II TOURAO 02C6</t>
  </si>
  <si>
    <t>EL 69 kV JUAZEIRO II SALITRE 02C8</t>
  </si>
  <si>
    <t>EL 69 kV JUAZEIRO II PETROLINA 02C9</t>
  </si>
  <si>
    <t>1 EL 69 kV para Petrolina I. * Reforço autorizado sem RAP Prévia incluído no reajuste do Ciclo 2023 - 2024 *(Receita revisada em 03/07/2024)</t>
  </si>
  <si>
    <t>EL 69 kV JUAZEIRO II PETROLINA 02C5</t>
  </si>
  <si>
    <t>EL 69 kV JUAZEIRO II PETROLINA 02C4</t>
  </si>
  <si>
    <t>EL 69 kV JUAZEIRO II JUNCO 02C7</t>
  </si>
  <si>
    <t>Substituição de TC Superado 92C72-A e C.Incluído no reajuste ciclo 2015-2016. *(Receita revisada em 06/07/2020) *(Receita revisada em 03/07/2024)</t>
  </si>
  <si>
    <t>EL 69 kV JUAZEIRO II JUAZEIRO I 02C3</t>
  </si>
  <si>
    <t>EL 69 kV JUAZEIRO II JUAZEIRO I 02C2</t>
  </si>
  <si>
    <t>EL 69 kV JUAZEIRO II CARAIBA 02C1</t>
  </si>
  <si>
    <t>EL 69 kV JUAZEIRO II 02M2</t>
  </si>
  <si>
    <t>Instalação de uma EL 69 kV para SE SALITRE. Receita incluída no recurso contra a REH 2.407/2018. *(Receita revisada em 06/07/2020) *(Receita revisada em 03/07/2024)</t>
  </si>
  <si>
    <t>EL 69 kV JUAZEIRO II 02M1</t>
  </si>
  <si>
    <t>EL 230 kV JUAZEIRO II LT 230 kV U.SOBRADINHO /JUAZEIRO II C-2 BA</t>
  </si>
  <si>
    <t>FT LT 230 kV U.SOBRADINHO /JUAZEIRO II C-2 BA</t>
  </si>
  <si>
    <t>Esquema de Corte de carga para contingência dupla das LT 230 kV Sobradinho / Juazeiro da Bahia II (04S1 e 04S2) * Reforço autorizado sem RAP Prévia incluído no reajuste do Ciclo 2018 - 2019 *(Receita revisada em 06/07/2020) *(Receita revisada em 03/07/2024)</t>
  </si>
  <si>
    <t>SUBSTITUIÇÃO DE SISTEMAS DE PROTEÇÃO E PAINÉIS ASSOCIADOS EM 03 TERMINAIS DE LINHAS DE TRANSMISSÃO (LTs-04S1 04S2 e 04N2). * Reforço autorizado sem RAP Prévia incluído no reajuste do Ciclo 2021 - 2022 *(Receita revisada em 03/07/2024)</t>
  </si>
  <si>
    <t>EL 230 kV JUAZEIRO II LT 230 kV U.SOBRADINHO /JUAZEIRO II C-1 BA</t>
  </si>
  <si>
    <t>FT LT 230 kV U.SOBRADINHO /JUAZEIRO II C-1 BA</t>
  </si>
  <si>
    <t>EL 230 kV JUAZEIRO II LT 230 kV JUAZEIRO II /SR.BONFIM II C-1 BA</t>
  </si>
  <si>
    <t>FT LT 230 kV JUAZEIRO II /SR.BONFIM II C-1 BA</t>
  </si>
  <si>
    <t>EL 230 kV JUAZEIRO II LT 230 kV JUAZEIRO II /SR.BONFIM II C-1 BA * Reforço autorizado sem RAP Prévia incluído no reajuste do Ciclo 2017 - 2018 *(Receita revisada em 06/07/2020) *(Receita revisada em 03/07/2024)</t>
  </si>
  <si>
    <t>EL 230 kV JUAZEIRO II LT 230 kV JUAZEIRO II /JAGUARARI-SE C-1 BA</t>
  </si>
  <si>
    <t>Adequar as proteções da EL 230 kV devido a derivação da LT 230 kV Juazeiro II/ Senhor do Bonfim II na SE Jaguarari *(Inclui alterações estabelecidas pela Lei 12.783/2013) *(Receita revisada em 06/07/2020) *(Receita revisada em 03/07/2024)</t>
  </si>
  <si>
    <t>JUAZEIRO III</t>
  </si>
  <si>
    <t>MG 500 kV JUAZEIRO III MG3 BA</t>
  </si>
  <si>
    <t>FT MG 500 kV JUAZEIRO III MG3 BA</t>
  </si>
  <si>
    <t>Complementação do módulo geral da SE Juazeiro III com a instalação de um módulo de infraestrutura de manobra, em 500 kV, associado ao seccionamento da LT 500 kV Sobradinho - Luiz Gonzaga C2.</t>
  </si>
  <si>
    <t>Adequação do sistema de proteção da SE Juazeiro III,  associado ao seccionamento da LT 500 kV Sobradinho - Luiz Gonzaga C2.</t>
  </si>
  <si>
    <t>IB 500 kV MG 500 kV JUAZEIRO III MG3 BA IB6</t>
  </si>
  <si>
    <t>Instalação, na SE Juazeiro III, de uma interligação de barras em 500 kV, arranjo DJM, associada às entradas de linha para a SE Sobradinho e para SE Luiz Gonzaga.</t>
  </si>
  <si>
    <t>EL 500 kV JUAZEIRO III LT 500 kV US. L.GONZAGA /JUAZEIRO III C-2 PE/BA</t>
  </si>
  <si>
    <t>FT LT 500 kV US. L.GONZAGA /JUAZEIRO III C-2 PE/BA</t>
  </si>
  <si>
    <t>Instalar, na SE JUAZEIRO III, um módulo de entrada de linha para o circuito LT 500 kV US. L.GONZAGA /JUAZEIRO III C-2 PE/BA originado do seccionamento do circuito LT 500 kV US. L.GONZAGA /U.SOBRADINHO C-2 PE/BA na SE JUAZEIRO III.</t>
  </si>
  <si>
    <t>EL 500 kV JUAZEIRO III LT 500 kV US. L.GONZAGA /JUAZEIRO III C-1 PE/BA</t>
  </si>
  <si>
    <t>FT LT 500 kV US. L.GONZAGA /JUAZEIRO III C-1 PE/BA</t>
  </si>
  <si>
    <t>REA 9689/2021</t>
  </si>
  <si>
    <t>Parcela adicional de RAP para operação e manutenção de entrada de linha em 500 kV, arranjo disjuntor e meio, na subestação Juazeiro da Bahia III, associada à linha de transmissão 500 kV Juazeiro da Bahia III - Luiz Gonzaga. *(Receita revisada em 03/07/2024)</t>
  </si>
  <si>
    <t>EL 500 kV JUAZEIRO III LT 500 kV JUAZEIRO III /U.SOBRADINHO C-2 BA</t>
  </si>
  <si>
    <t>FT LT 500 kV JUAZEIRO III /U.SOBRADINHO C-2 BA</t>
  </si>
  <si>
    <t>Instalar, na SE JUAZEIRO III, um módulo de entrada de linha para o circuito LT 500 kV JUAZEIRO III /U.SOBRADINHO C-2 BA originado do seccionamento do circuito LT 500 kV US. L.GONZAGA /U.SOBRADINHO C-2 PE/BA na SE JUAZEIRO III.</t>
  </si>
  <si>
    <t>EL 500 kV JUAZEIRO III LT 500 kV JUAZEIRO III /FUTURA C-1 BA</t>
  </si>
  <si>
    <t>Parcela adicional de RAP para operação e manutenção de entrada de linha em 500 kV, arranjo disjuntor e meio, na subestação Juazeiro da Bahia III, associada à linha de transmissão 500 kV Sobradinho – Juazeiro da Bahia III. *(Receita revisada em 03/07/2024)</t>
  </si>
  <si>
    <t>L.C.BARRETO</t>
  </si>
  <si>
    <t>MG 500 kV L.C.BARRETO MG1 SP</t>
  </si>
  <si>
    <t>FT MG 500 kV L.C.BARRETO MG1 SP</t>
  </si>
  <si>
    <t>Substituição de RÁDIO VHF ESTAÇÃO FIXA RÁDIO VHF ESTAÇÃO FIXA - Nº Oper:  - PMI (004472/2016) * Melhoria autorizada sem RAP Prévia incluído no reajuste do Ciclo 2018 - 2019 *(Receita revisada em 06/07/2020) *(Receita revisada em 03/07/2024)</t>
  </si>
  <si>
    <t>Substituição de RÁDIO VHF ESTAÇÃO FIXA RÁDIO VHF ESTAÇÃO FIXA - Nº Oper:  - PMI (007696/2016) * Melhoria autorizada sem RAP Prévia incluído no reajuste do Ciclo 2018 - 2019 *(Receita revisada em 06/07/2020) *(Receita revisada em 03/07/2024)</t>
  </si>
  <si>
    <t>Substituição de RÁDIO VHF ESTAÇÃO FIXA RÁDIO VHF ESTAÇÃO FIXA - Nº Oper:  - PMI (004259/2017) * Melhoria autorizada sem RAP Prévia incluído no reajuste do Ciclo 2018 - 2019 *(Receita revisada em 06/07/2020) *(Receita revisada em 03/07/2024)</t>
  </si>
  <si>
    <t>MC 345 kV TR 13,8/345 kV L.C.BARRETO TR6 SP</t>
  </si>
  <si>
    <t>MC 345 kV TR 13,8/345 kV L.C.BARRETO TR5 SP</t>
  </si>
  <si>
    <t>MC 345 kV TR 13,8/345 kV L.C.BARRETO TR4 SP</t>
  </si>
  <si>
    <t>MC 345 kV TR 13,8/345 kV L.C.BARRETO TR3 SP</t>
  </si>
  <si>
    <t>MC 345 kV TR 13,8/345 kV L.C.BARRETO TR2 SP</t>
  </si>
  <si>
    <t>MC 345 kV TR 13,8/345 kV L.C.BARRETO TR1 SP</t>
  </si>
  <si>
    <t>IB 345 kV MG 500 kV L.C.BARRETO MG1 SP IB2</t>
  </si>
  <si>
    <t>Substituição de equipamentos terminais (filtros de onda) no vão de interligação (superação de corrente de carga) *(Receita revisada em 06/07/2020) *(Receita revisada em 03/07/2024)</t>
  </si>
  <si>
    <t>IB 345 kV MG 500 kV L.C.BARRETO MG1 SP IB1</t>
  </si>
  <si>
    <t>Substituição de 1 DJ, 2 CS e 6 TC na IB *(Receita revisada em 06/07/2020) *(Receita revisada em 03/07/2024)</t>
  </si>
  <si>
    <t>EL 345 kV L.C.BARRETO LT 345 kV L.C.BARRETO /VOLTA GRANDE C-1 SP/MG</t>
  </si>
  <si>
    <t>FT LT 345 kV L.C.BARRETO /VOLTA GRANDE C-1 SP/MG</t>
  </si>
  <si>
    <t>BOBINAS DE BLOQUEIO SUPERADAS (saída Volta Grande (3)) *(Receita revisada em 06/07/2020) *(Receita revisada em 03/07/2024)</t>
  </si>
  <si>
    <t>EL 345 kV L.C.BARRETO LT 345 kV L.C.BARRETO /POCOS CALDAS C-2 SP/MG</t>
  </si>
  <si>
    <t>FT LT 345 kV L.C.BARRETO /POCOS CALDAS C-2 SP/MG</t>
  </si>
  <si>
    <t>EL 345 kV L.C.BARRETO LT 345 kV L.C.BARRETO /POCOS CALDAS C-1 SP/MG</t>
  </si>
  <si>
    <t>FT LT 345 kV L.C.BARRETO /POCOS CALDAS C-1 SP/MG</t>
  </si>
  <si>
    <t>EL 345 kV L.C.BARRETO LT 345 kV JAGUARA-US /L.C.BARRETO C-1 MG/SP</t>
  </si>
  <si>
    <t>FT LT 345 kV JAGUARA-US /L.C.BARRETO C-1 MG/SP</t>
  </si>
  <si>
    <t>Troca dos TC que atualmente limitam a LT com capacidade de 1164/1164 MVA a 920/932 MVA, capacidade de longa e curta duração, respectivamente. Reforço de Pequeno Porte reconhecido no reajuste do ciclo 2015-2016. *(Receita revisada em 06/07/2020) *(Receita revisada em 03/07/2024)</t>
  </si>
  <si>
    <t>EL 345 kV L.C.BARRETO LT 345 kV ESTREITO /L.C.BARRETO C-2 MG/SP</t>
  </si>
  <si>
    <t>Substituição de 1 DJ, 5 CS, 3 TC e 3 BB na EL Furnas (Seccionada em Estreito) *(Receita revisada em 06/07/2020) *(Receita revisada em 03/07/2024)</t>
  </si>
  <si>
    <t>EL 345 kV L.C.BARRETO LT 345 kV ESTREITO /L.C.BARRETO C-1 MG/SP</t>
  </si>
  <si>
    <t>L.GRANDE</t>
  </si>
  <si>
    <t>TR 230/138 kV L.GRANDE TR2 RS</t>
  </si>
  <si>
    <t>FT TR 230/138 kV L.GRANDE TR2 RS</t>
  </si>
  <si>
    <t>T2014-052</t>
  </si>
  <si>
    <t>Instalação, na SE Lajeado Grande, do segundo autotransformador trifásico 230/138 kV, de 75 MVA. *(Receita revisada em 21/06/2021)</t>
  </si>
  <si>
    <t>TR 230/138 kV L.GRANDE TR1 RS</t>
  </si>
  <si>
    <t>FT TR 230/138 kV L.GRANDE TR1 RS</t>
  </si>
  <si>
    <t>T2010-078-D</t>
  </si>
  <si>
    <t xml:space="preserve">Contrato de Concessão nº 011/2010  SE Lajeado Grande 230/138kV - RBL *(Considera adicional de RGR relativo à prorrogação do encargo) * Receita Revisada no reajuste do ciclo 2016-2017. *Receita revisada no Ciclo 2021-2022.  </t>
  </si>
  <si>
    <t>MG 230 kV L.GRANDE MG2 RS</t>
  </si>
  <si>
    <t>FT MG 230 kV L.GRANDE MG2 RS</t>
  </si>
  <si>
    <t>Complementação, na SE Lajeado Grande, da infraestrutura do Módulo Geral, referente à instalação de um módulo de conexão em 230 kV, arranjo barra dupla a quatro chaves, para o segundo autotransformador 230/138 kV a ser instalado. *(Receita revisada em 21/06/2021)</t>
  </si>
  <si>
    <t>Complementação, na SE Lajeado Grande, da infraestrutura do Módulo Geral, referente à instalação de um módulo de conexão em 138 kV, arranjo barra dupla a quatro chaves, para o segundo autotransformador 230/138 kV a ser instalado. *(Receita revisada em 21/06/2021)</t>
  </si>
  <si>
    <t>MG 230 kV L.GRANDE MG1 RS</t>
  </si>
  <si>
    <t>FT MG 230 kV L.GRANDE MG1 RS</t>
  </si>
  <si>
    <t>Instalação de 1 carregador de bateria de 48 Vcc * Reforço autorizado sem RAP Prévia incluído no reajuste do Ciclo 2021 - 2022 *(Receita revisada em 03/07/2024)</t>
  </si>
  <si>
    <t>Substituição do sistema de registro de perturbações (RDP) - OSC 230-1.. Equipamento de tecnologia obsoleta. Final de vida útil. Obra reconhecida na Revisão da RAP. * Reforço autorizado sem RAP Prévia incluído no reajuste do Ciclo 2024 - 2025 *(Receita revisada em 04/07/2024)</t>
  </si>
  <si>
    <t>MC 230 kV TR 230/138 kV L.GRANDE TR2 RS</t>
  </si>
  <si>
    <t>Instalação, na SE Lajeado Grande, de um módulo de conexão 230 kV, arranjo barra dupla a quatro chaves, para o segundo autotransformador trifásico 230/138 kV, de 75 MVA a ser instalado. *(Receita revisada em 21/06/2021)</t>
  </si>
  <si>
    <t>MC 230 kV TR 230/138 kV L.GRANDE TR1 RS</t>
  </si>
  <si>
    <t>Aquisição e instalação de mód. de entrada de dados analógicos, para inclusão da monitoração de variáveis adicionais no TF1. Este novo módulo deverá ser integrado na unidade central de registros de perturbações, já existente. * Reforço autorizado sem RAP Prévia incluído no reajuste do Ciclo 2022 - 2023</t>
  </si>
  <si>
    <t>MC 138 kV TR 230/138 kV L.GRANDE TR2 RS</t>
  </si>
  <si>
    <t>Instalação, na SE Lajeado Grande, de um módulo de conexão 138 kV, arranjo barra dupla a quatro chaves, para o segundo autotransformador trifásico 230/138 kV, de 75 MVA a ser instalado. *(Receita revisada em 21/06/2021)</t>
  </si>
  <si>
    <t>MC 138 kV TR 230/138 kV L.GRANDE TR1 RS</t>
  </si>
  <si>
    <t>IB 230 kV MG 230 kV L.GRANDE MG1 RS IB1</t>
  </si>
  <si>
    <t>IB 138 kV MG 230 kV L.GRANDE MG2 RS IB1</t>
  </si>
  <si>
    <t xml:space="preserve">Contrato de Concessão nº 011/2010  SE Lajeado Grande 230/138kV - RPEC *(Considera adicional de RGR relativo à prorrogação do encargo) * Receita Revisada no reajuste do ciclo 2016-2017. *Receita revisada no Ciclo 2021-2022.  </t>
  </si>
  <si>
    <t>EL 230 kV L.GRANDE LT 230 kV L.GRANDE /CAXIAS SUL 5 C-1 RS</t>
  </si>
  <si>
    <t>EL 230 kV L.GRANDE LT 230 kV FORQUILHINHA /L.GRANDE C-1 SC/RS</t>
  </si>
  <si>
    <t>EL 138 kV L.GRANDE VACARIA</t>
  </si>
  <si>
    <t>EL 138 kV L.GRANDE JAQUIRANA</t>
  </si>
  <si>
    <t>LAGOA DO CARRO</t>
  </si>
  <si>
    <t>EL 230 kV LAGOA DO CARRO LT 230 kV LAGOA DO CARRO /PAU FERRO C-1 PE</t>
  </si>
  <si>
    <t>FT LT 230 kV LAGOA DO CARRO /PAU FERRO C-1 PE</t>
  </si>
  <si>
    <t>REA 9687/2021</t>
  </si>
  <si>
    <t>Parcela adicional de RAP para operação e manutenção de entrada de linha em 230 kV, arranjo barra dupla com quatro chaves, na subestação Lagoa do Carro, associada à linha de transmissão 230 kV Pau Ferro – Lagoa do Carro. *(Receita revisada em 03/07/2024)</t>
  </si>
  <si>
    <t>EL 230 kV LAGOA DO CARRO LT 230 kV COTEMINAS /LAGOA DO CARRO C-1 PB/PE</t>
  </si>
  <si>
    <t>Parcela adicional de RAP para operação e manutenção de entrada de linha em 230 kV, arranjo barra dupla com quatro chaves, na subestação Andirá Leste, associada à linha de transmissão 230 kV Lagoa do Carro – Coteminas. *(Receita revisada em 03/07/2024)</t>
  </si>
  <si>
    <t>LAGOA NOVA II</t>
  </si>
  <si>
    <t>TT 69/0 kV LAGOA NOVA II TA1 RN</t>
  </si>
  <si>
    <t>T2012-032-A</t>
  </si>
  <si>
    <t>TR 230/69 kV LAGOA NOVA II TR3 RN</t>
  </si>
  <si>
    <t>REA 4876/2014</t>
  </si>
  <si>
    <t>T2014-068</t>
  </si>
  <si>
    <t>Instalação, na subestação Lagoa Nova II, do terceiro transformador trifásico 230/69 kV, de 150 MVA. *Receita revisada no reajuste do ciclo 2017-2018. *(Receita revisada em 14/06/2017) *(Receita revisada em 22/06/2022)</t>
  </si>
  <si>
    <t>TR 230/69 kV LAGOA NOVA II TR2 RN</t>
  </si>
  <si>
    <t>TR 230/69 kV LAGOA NOVA II TR1 RN</t>
  </si>
  <si>
    <t>MG 230 kV LAGOA NOVA II MG1 RN</t>
  </si>
  <si>
    <t>FT MG 230 kV LAGOA NOVA II MG1 RN</t>
  </si>
  <si>
    <t>Complementação do módulo geral da subestação Lagoa Nova II com um módulo de infraestrutura de manobra em 230 kV.*Receita revisada no reajuste do ciclo 2017-2018. *(Receita revisada em 14/06/2017) *(Receita revisada em 22/06/2022)</t>
  </si>
  <si>
    <t>Complementação do módulo geral da subestação Lagoa Nova II com um módulo de infraestrutura de manobra em 69 kV.*Receita revisada no reajuste do ciclo 2017-2018. *(Receita revisada em 14/06/2017) *(Receita revisada em 22/06/2022)</t>
  </si>
  <si>
    <t>MIM ASSOCIADO: Implantação de um módulo de Entrada de Linha em 69kV, arranjo barra principal e transferência, com destino à SE Lagoa Nova do Seridó na SE LAGOA NOVA II * Reforço autorizado sem RAP Prévia incluído no reajuste do Ciclo 2023 - 2024</t>
  </si>
  <si>
    <t>MC 69 kV TT 69/0 kV LAGOA NOVA II TA1 RN</t>
  </si>
  <si>
    <t>MC 69 kV TR 230/69 kV LAGOA NOVA II TR3 RN</t>
  </si>
  <si>
    <t>Instalação, na subestação Lagoa Nova II de um módulo de conexão de transformador em 69 kV, arranjo barra principal e transferência. *Receita revisada no reajuste do ciclo 2017-2018. *(Receita revisada em 14/06/2017) *(Receita revisada em 22/06/2022)</t>
  </si>
  <si>
    <t>MC 69 kV TR 230/69 kV LAGOA NOVA II TR2 RN</t>
  </si>
  <si>
    <t>MC 69 kV TR 230/69 kV LAGOA NOVA II TR1 RN</t>
  </si>
  <si>
    <t>MC 230 kV TR 230/69 kV LAGOA NOVA II TR3 RN</t>
  </si>
  <si>
    <t>Instalação, na subestação Lagoa Nova II de um módulo de conexão de transformador em 230 kV, arranjo barra dupla a quatro chaves. *Receita revisada no reajuste do ciclo 2017-2018. *(Receita revisada em 14/06/2017) *(Receita revisada em 22/06/2022)</t>
  </si>
  <si>
    <t>MC 230 kV TR 230/69 kV LAGOA NOVA II TR2 RN</t>
  </si>
  <si>
    <t>MC 230 kV TR 230/69 kV LAGOA NOVA II TR1 RN</t>
  </si>
  <si>
    <t>IB 69 kV MG 230 kV LAGOA NOVA II MG1 RN IB1</t>
  </si>
  <si>
    <t>IB 230 kV MG 230 kV LAGOA NOVA II MG1 RN IB1</t>
  </si>
  <si>
    <t>EL 69 kV LAGOA NOVA II L.N. DO SERIDO</t>
  </si>
  <si>
    <t>Implantação de um módulo de Entrada de Linha em 69kV, arranjo barra principal e transferência, com destino à SE Lagoa Nova do Seridó na SE LAGOA NOVA II * Reforço autorizado sem RAP Prévia incluído no reajuste do Ciclo 2023 - 2024</t>
  </si>
  <si>
    <t>EL 230 kV LAGOA NOVA II LT 230 kV PARAISO /LAGOA NOVA II C-1 RN</t>
  </si>
  <si>
    <t>FT LT 230 kV PARAISO /LAGOA NOVA II C-1 RN</t>
  </si>
  <si>
    <t>LAGOS</t>
  </si>
  <si>
    <t>MG 345 kV LAGOS MG3 RJ</t>
  </si>
  <si>
    <t>FT MG 345 kV LAGOS MG3 RJ</t>
  </si>
  <si>
    <t>REA 13338/2022</t>
  </si>
  <si>
    <t>Módulo de Infraestrutura Geral para Acessante na SE Lagos devido ao seccionamento da LT 345 MACAE MERCHAN /VENDA DAS PEDRAS C-1 RJ na SE LAGOS.</t>
  </si>
  <si>
    <t>Adequação do Módulo de Infraestrutura de Manobra na SE Lagos do vão da  LT 345 kV MACAE MERCHAN /LAGOS C-1 RJ originado do seccionamento do circuito LT 345 kV MACAE MERCHAN /VENDA PEDRAS C-1 RJ na SE LAGOS</t>
  </si>
  <si>
    <t>Adequação do Módulo de Infraestrutura de Manobra na SE Lagos do vão da  LT 345 kV LAGOS /VENDA PEDRAS C-1 RJ originado do seccionamento do circuito LT 345 kV MACAE MERCHAN /VENDA PEDRAS C-1 RJ na SE LAGOS</t>
  </si>
  <si>
    <t>DSP 978/2024</t>
  </si>
  <si>
    <t>Parcela adicional de RAP para operação e manutenção de 1 Módulo de Infraestrutura Geral de Acessante -MIG-A 345 kV na SE Lagos, em função do seccionamento da LT 345 kV Comperj - Macaé Merchan C1.</t>
  </si>
  <si>
    <t>IB 345 kV MG 345 kV LAGOS MG3 RJ IB6</t>
  </si>
  <si>
    <t>Instalação de Módulo de Manobra Interligação de Barras (IB) na SE Lagos do vão da  LT 345 kV LAGOS /VENDA PEDRAS C-1 RJ originado do seccionamento do circuito LT 345 kV MACAE MERCHAN /VENDA PEDRAS C-1 RJ na SE LAGOS</t>
  </si>
  <si>
    <t>IB 345 kV MG 345 kV LAGOS MG3 RJ IB5</t>
  </si>
  <si>
    <t>Instalação de Módulo de Manobra Interligação de Barras (IB) na SE Lagos do vão da  LT 345 kV MACAE MERCHAN /LAGOS C-1 RJ originado do seccionamento do circuito LT 345 kV MACAE MERCHAN /VENDA PEDRAS C-1 RJ na SE LAGOS</t>
  </si>
  <si>
    <t>EL 345 kV LAGOS LT 345 kV MACAE MERCHAN /LAGOS C-2 RJ</t>
  </si>
  <si>
    <t>FT LT 345 kV MACAE MERCHAN /LAGOS C-2 RJ</t>
  </si>
  <si>
    <t>Instalar, na SE LAGOS, um módulo de entrada de linha para o circuito LT 345 kV MACAE MERCHAN /LAGOS C-1 RJ originado do seccionamento do circuito LT 345 kV MACAE MERCHAN /VENDA PEDRAS C-1 RJ na SE LAGOS.</t>
  </si>
  <si>
    <t>EL 345 kV LAGOS LT 345 kV MACAE MERCHAN /LAGOS C-1 RJ</t>
  </si>
  <si>
    <t>FT LT 345 kV MACAE MERCHAN /LAGOS C-1 RJ</t>
  </si>
  <si>
    <t>Parcela adicional de RAP para operação e manutenção de Entrada de Linha em 345 kV,arranjo Disjuntor e Meio, na subestação Lagos, associada à Linha de Transmissão 345 kV Lagos – Macaé Merchan C1.</t>
  </si>
  <si>
    <t>EL 345 kV LAGOS LT 345 kV LAGOS /VENDA PEDRAS C-1 RJ</t>
  </si>
  <si>
    <t>FT LT 345 kV LAGOS /VENDA PEDRAS C-1 RJ</t>
  </si>
  <si>
    <t>Instalar, na SE LAGOS, um módulo de entrada de linha para o circuito LT 345 kV LAGOS /VENDA PEDRAS C-1 RJ originado do seccionamento do circuito LT 345 kV MACAE MERCHAN /VENDA PEDRAS C-1 RJ na SE LAGOS.</t>
  </si>
  <si>
    <t>EL 345 kV LAGOS LT 345 kV COMPERJ /LAGOS C-1 RJ</t>
  </si>
  <si>
    <t>Parcela adicional de RAP para operação e manutenção de Entrada de Linha em 345 kV,arranjo Disjuntor e Meio, na subestação Lagos, associada à Linha de Transmissão 345 kV Comperj – Lagos C1.</t>
  </si>
  <si>
    <t>LECHUGA</t>
  </si>
  <si>
    <t>TR 230/138 kV LECHUGA TR3 AM</t>
  </si>
  <si>
    <t>FT TR 230/138 kV LECHUGA TR3 AM</t>
  </si>
  <si>
    <t>T2012-056</t>
  </si>
  <si>
    <t>TR 230/138 kV LECHUGA TR2 AM</t>
  </si>
  <si>
    <t>FT TR 230/138 kV LECHUGA TR2 AM</t>
  </si>
  <si>
    <t>TR 230/138 kV LECHUGA TR1 AM</t>
  </si>
  <si>
    <t>FT TR 230/138 kV LECHUGA TR1 AM</t>
  </si>
  <si>
    <t>MG 230 kV LECHUGA MG2 AM</t>
  </si>
  <si>
    <t>FT MG 230 kV LECHUGA MG2 AM</t>
  </si>
  <si>
    <t>MC 230 kV TR 230/138 kV LECHUGA TR3 AM</t>
  </si>
  <si>
    <t>MC 230 kV TR 230/138 kV LECHUGA TR2 AM</t>
  </si>
  <si>
    <t>MC 230 kV TR 230/138 kV LECHUGA TR1 AM</t>
  </si>
  <si>
    <t>MC 138 kV TR 230/138 kV LECHUGA TR3 AM</t>
  </si>
  <si>
    <t>MC 138 kV TR 230/138 kV LECHUGA TR2 AM</t>
  </si>
  <si>
    <t>MC 138 kV TR 230/138 kV LECHUGA TR1 AM</t>
  </si>
  <si>
    <t>IB 138 kV MG 230 kV LECHUGA MG2 AM IB1</t>
  </si>
  <si>
    <t>EL 230 kV LECHUGA LT 230 kV JORGE TEIXEIRA /LECHUGA C-3 AM</t>
  </si>
  <si>
    <t>EL 230 kV LECHUGA LT 230 kV JORGE TEIXEIRA /LECHUGA C-2 AM</t>
  </si>
  <si>
    <t>EL 230 kV LECHUGA LT 230 kV JORGE TEIXEIRA /LECHUGA C-1 AM</t>
  </si>
  <si>
    <t>EL 138 kV LECHUGA DIST3</t>
  </si>
  <si>
    <t>EL 138 kV LECHUGA DIST2</t>
  </si>
  <si>
    <t>EL 138 kV LECHUGA DIST1</t>
  </si>
  <si>
    <t>LINHARES</t>
  </si>
  <si>
    <t>TR 230/138 kV LINHARES TRR1 ES</t>
  </si>
  <si>
    <t>FT TR 230/138 kV LINHARES TRR1 ES</t>
  </si>
  <si>
    <t>CC 006/2010</t>
  </si>
  <si>
    <t>T2010-060</t>
  </si>
  <si>
    <t xml:space="preserve">Contrato de Concessão nº 006/2010 *(Considera adicional de RGR relativo à prorrogação do encargo) * Receita Revisada no reajuste do ciclo 2016-2017. * Receita revisada no ciclo 2021-2022.  </t>
  </si>
  <si>
    <t>TR 230/138 kV LINHARES TR1 ES</t>
  </si>
  <si>
    <t>FT TR 230/138 kV LINHARES TR1 ES</t>
  </si>
  <si>
    <t>MG 230 kV LINHARES MG1 ES</t>
  </si>
  <si>
    <t>FT MG 230 kV LINHARES MG1 ES</t>
  </si>
  <si>
    <t>MC 230 kV TR 230/138 kV LINHARES TR1 ES</t>
  </si>
  <si>
    <t>MC 138 kV TR 230/138 kV LINHARES TR1 ES</t>
  </si>
  <si>
    <t>IB 230 kV MG 230 kV LINHARES MG1 ES IB1</t>
  </si>
  <si>
    <t>IB 138 kV MG 230 kV LINHARES MG1 ES IB1</t>
  </si>
  <si>
    <t xml:space="preserve">Contrato de Concessão nº 006/2010 RPEC *(Considera adicional de RGR relativo à prorrogação do encargo) * Receita Revisada no reajuste do ciclo 2016-2017. * Receita revisada no ciclo 2021-2022.  </t>
  </si>
  <si>
    <t>EL 230 kV LINHARES LT 230 kV U.MASCARENHAS /LINHARES C-1 ES</t>
  </si>
  <si>
    <t>FT LT 230 kV U.MASCARENHAS /LINHARES C-1 ES</t>
  </si>
  <si>
    <t>EL 138 kV LINHARES DIST4</t>
  </si>
  <si>
    <t>EL 138 kV LINHARES DIST3</t>
  </si>
  <si>
    <t>EL 138 kV LINHARES DIST2</t>
  </si>
  <si>
    <t>EL 138 kV LINHARES DIST1</t>
  </si>
  <si>
    <t>LIVRAMENTO 2</t>
  </si>
  <si>
    <t>EL 230 kV LIVRAMENTO 2 LT 230 kV LIVRAMENTO 2 /RIVERA URU C-1 RS</t>
  </si>
  <si>
    <t>FT LT 230 kV LIVRAMENTO 2 /RIVERA URU C-1 RS</t>
  </si>
  <si>
    <t>PRT 657/2022</t>
  </si>
  <si>
    <t>Parcela adicional de RAP para operação e manutenção de entrada de linha em 230 kV, arranjo BD4, na Subestação Livramento 2, associada a LT 230 kV Rivera - Livramento 2.</t>
  </si>
  <si>
    <t>LONDRINA COT</t>
  </si>
  <si>
    <t>MG 230 kV LONDRINA COT MG2 PR</t>
  </si>
  <si>
    <t>FT MG 230 kV LONDRINA COT MG2 PR</t>
  </si>
  <si>
    <t>Instalação, na Subestação Londrina COPEL, de um Módulo de Infra-estrutura Geral para Acessantes *(Receita revisada em 03/07/2024)</t>
  </si>
  <si>
    <t>Complementação do módulo geral, na Subestação Londrina COPEL, com dois módulos de infra-estrutura de manobra. *(Receita revisada em 03/07/2024)</t>
  </si>
  <si>
    <t>EL 230 kV LONDRINA COT LT 230 kV LONDRINA ESU /LONDRINA COT C-2 PR</t>
  </si>
  <si>
    <t>FT LT 230 kV LONDRINA ESU /LONDRINA COT C-2 PR</t>
  </si>
  <si>
    <t>Instalar, na SE LONDRINA COT, um módulo de entrada de linha para o circuito LT 230 kV LONDRINA ESU /LONDRINA COT C-1 PR originado do seccionamento do circuito LT 230 kV LONDRINA ESU /ASSIS C-1 PR/SP na SE LONDRINA COT. *(Receita revisada em 03/07/2024)</t>
  </si>
  <si>
    <t>EL 230 kV LONDRINA COT LT 230 kV ASSIS /LONDRINA COT C-2 SP/PR</t>
  </si>
  <si>
    <t>Instalar, na SE LONDRINA COT, um módulo de entrada de linha para o circuito LT 230 kV ASSIS /LONDRINA COT C-1 SP/PR originado do seccionamento do circuito LT 230 kV LONDRINA ESU /ASSIS C-1 PR/SP na SE LONDRINA COT. *(Receita revisada em 03/07/2024)</t>
  </si>
  <si>
    <t>LONDRINA ESU</t>
  </si>
  <si>
    <t>TR 500/230 kV LONDRINA ESU TRR1 PR</t>
  </si>
  <si>
    <t>FT TR 500/230 kV LONDRINA ESU TRR1 PR</t>
  </si>
  <si>
    <t>TR 500/230 kV LONDRINA ESU TR4 PR</t>
  </si>
  <si>
    <t>FT TR 500/230 kV LONDRINA ESU TR4 PR</t>
  </si>
  <si>
    <t>TR 500/230 kV LONDRINA ESU TR3 PR</t>
  </si>
  <si>
    <t>FT TR 500/230 kV LONDRINA ESU TR3 PR</t>
  </si>
  <si>
    <t>Obra de Substituição Completa - Substituição de banco de autotransformadores monofásicos com comutador sob carga, TF3, 525/230 kV, 3x224 MVA. As desativações associadas a esta substituição devem atender ao disposto no Módulo 9 do PRORET. Foi considerada receita adicional de O&amp;M para o novo equipamento. SGPMR 1436/2022, 1438/2022 e 1439/2022.</t>
  </si>
  <si>
    <t>RTB 500 kV 50 Mvar LONDRINA ESU RBR PR</t>
  </si>
  <si>
    <t>FT RTB 500 kV 50 Mvar LONDRINA ESU RBR PR</t>
  </si>
  <si>
    <t>T2018-020</t>
  </si>
  <si>
    <t>Instalação, na Subestação Londrina, de uma fase reserva de Reator de Barra 500 kV - 50 Mvar *(Receita revisada em 03/07/2024)</t>
  </si>
  <si>
    <t>RTB 500 kV 150 Mvar LONDRINA ESU RB2 PR</t>
  </si>
  <si>
    <t>FT RTB 500 kV 150 Mvar LONDRINA ESU RB2 PR</t>
  </si>
  <si>
    <t>Instalação, na Subestação Londrina, de um Banco de Reatores de Barra monofásicos RB2 500 kV - 150 Mvar *(Receita revisada em 03/07/2024)</t>
  </si>
  <si>
    <t>RTB 500 kV 150 Mvar LONDRINA ESU RB1 PR</t>
  </si>
  <si>
    <t>FT RTB 500 kV 150 Mvar LONDRINA ESU RB1 PR</t>
  </si>
  <si>
    <t>Instalação, na Subestação Londrina, de um Banco de Reatores de Barra monofásicos RB1 500 kV - 150 Mvar *(Receita revisada em 03/07/2024)</t>
  </si>
  <si>
    <t>MG 500 kV LONDRINA ESU MG1 PR</t>
  </si>
  <si>
    <t>FT MG 500 kV LONDRINA ESU MG1 PR</t>
  </si>
  <si>
    <t>Complementação do Módulo Geral 500 kV da Subestação Londrina com a instalação de um Painel de SA 125 Vcc e 4 postes de concreto para sistema de proteção contra descarga atmosférica *(Receita revisada em 03/07/2024)</t>
  </si>
  <si>
    <t>MC 525 kV RTB 500 kV 150 Mvar LONDRINA ESU RB2 PR</t>
  </si>
  <si>
    <t>Instalação, na Subestação Londrina, de uma conexão em 500 kV na configuração DJM para o reator de barras RB2 *(Receita revisada em 03/07/2024)</t>
  </si>
  <si>
    <t>MC 525 kV RTB 500 kV 150 Mvar LONDRINA ESU RB1 PR</t>
  </si>
  <si>
    <t>Instalação, na Subestação Londrina, de uma conexão em 500 kV na configuração DJM para o reator de barras RB1 *(Receita revisada em 03/07/2024)</t>
  </si>
  <si>
    <t>MC 500 kV TR 500/230 kV LONDRINA ESU TR4 PR</t>
  </si>
  <si>
    <t>Substituição de Transformador de Corrente 525 kV referente ao TF 4 525/230 kV da SE Londrina ESUL, DJ1072, Fase C. Associado à obra, são esperadas substituições/adaptações de fundações e suportes, caixa de junção, cabos de controle/potência, barramento, conectores e conexão de aterramento.. Riscos de danos às instalações devido à perda de confiabilidade. Obra reconhecida na Revisão da RAP. * Reforço autorizado sem RAP Prévia incluído no reajuste do Ciclo 2024 - 2025 *(Receita revisada em 04/07/2024)</t>
  </si>
  <si>
    <t>MC 500 kV TR 500/230 kV LONDRINA ESU TR3 PR</t>
  </si>
  <si>
    <t>Substituição pararaios 525kV do TF3. [MC 500 kV TR 500/230 kV LONDRINA ESU TR3 PR] Melhoria incluída no reajuste ciclo 2016-2017. *(Receita revisada em 06/07/2020) *(Receita revisada em 03/07/2024)</t>
  </si>
  <si>
    <t>MC 230 kV TR 500/230 kV LONDRINA ESU TR4 PR</t>
  </si>
  <si>
    <t>MC 230 kV TR 500/230 kV LONDRINA ESU TR3 PR</t>
  </si>
  <si>
    <t>IB 500 kV MG 500 kV LONDRINA ESU MG1 PR IB2</t>
  </si>
  <si>
    <t>IB 500 kV MG 500 kV LONDRINA ESU MG1 PR IB1</t>
  </si>
  <si>
    <t>IB 230 kV MG 500 kV LONDRINA ESU MG1 PR IB1</t>
  </si>
  <si>
    <t>EL 500 kV LONDRINA ESU LT 500 kV IVAIPORA /LONDRINA ESU C-1 PR</t>
  </si>
  <si>
    <t>Substituição dos para-raios 525 kV de SiC por ZnO do circuito Ivaiporã 1. Melhoria incluída no reajuste ciclo 2016-2017. *(Receita revisada em 06/07/2020) *(Receita revisada em 03/07/2024)</t>
  </si>
  <si>
    <t>EL 230 kV LONDRINA ESU LT 230 kV LONDRINA ESU /SARANDI C-1 PR</t>
  </si>
  <si>
    <t>FT LT 230 kV LONDRINA ESU /SARANDI C-1 PR</t>
  </si>
  <si>
    <t>T2020-024</t>
  </si>
  <si>
    <t>Adequação das proteções, na SE LONDRINA ESU, na entrada de linha, em 230 kV, para a LT 230 kV LONDRINA ESU /MARINGA C-1 PR, arranjo BD4, em função do seccionamento da LT 230 kV LONDRINA ESU /MARINGA C-1 PR na SE Sarandi.</t>
  </si>
  <si>
    <t>EL 230 kV LONDRINA ESU LT 230 kV LONDRINA ESU /LONDRINA SUL C-1 PR</t>
  </si>
  <si>
    <t>FT LT 230 kV LONDRINA ESU /LONDRINA SUL C-1 PR</t>
  </si>
  <si>
    <t>Substituição de 3 Transformador de Corrente(s) no vão Apu(APA 1) * Reforço autorizado sem RAP Prévia incluído no reajuste do Ciclo 2022 - 2023 *(Receita revisada em 03/07/2024)</t>
  </si>
  <si>
    <t>Instalação de Transformador de Potencial Capacitivo (TPC) em substituição ao Transformador de Potencial (TP), instalado na fase A, da Barra PT de 230 kV (BAPT-230). Especificações: medição e proteção.. Riscos de danos às instalações devido à perda de confiabilidade. Obra reconhecida na Revisão da RAP. * Reforço autorizado sem RAP Prévia incluído no reajuste do Ciclo 2024 - 2025 *(Receita revisada em 04/07/2024)</t>
  </si>
  <si>
    <t>EL 230 kV LONDRINA ESU LT 230 kV LONDRINA ESU /LONDRINA COT C-2 PR</t>
  </si>
  <si>
    <t>Adequação, na Subestação Londrina ESUL, da Entrada de Linha 230 kV para a Subestação Londrina COPEL em função do seccionamento da LT 230 kV Assis - Londrina ESUL na Subestação Londrina COPEL. *(Receita revisada em 03/07/2024)</t>
  </si>
  <si>
    <t>EL 230 kV LONDRINA ESU LT 230 kV LONDRINA ESU /LONDRINA COT C-1 PR</t>
  </si>
  <si>
    <t>FT LT 230 kV LONDRINA ESU /LONDRINA COT C-1 PR</t>
  </si>
  <si>
    <t>Substituição de 3 Transformador de Corrente(s) no vão Londrina Copel(LNA) * Reforço autorizado sem RAP Prévia incluído no reajuste do Ciclo 2022 - 2023 *(Receita revisada em 03/07/2024)</t>
  </si>
  <si>
    <t>LONDRINA SUL</t>
  </si>
  <si>
    <t>MG 230 kV LONDRINA SUL MG2 PR</t>
  </si>
  <si>
    <t>FT MG 230 kV LONDRINA SUL MG2 PR</t>
  </si>
  <si>
    <t>DSP 1302/2022</t>
  </si>
  <si>
    <t>Parcela adicional de RAP para operação e manutenção de 2 Módulos de Infraestrutura de Manobra 230 kV na SE Londrina Sul, associados as Entradas de Linha 230kV para as SE´sLondrina (ESUL) e Apucarana, em função do seccionamento da LT 230 kV Londrina (ESUL) - Apucarana C1 na SE Londrina Sul. *(Receita revisada em 03/07/2024)</t>
  </si>
  <si>
    <t>EL 230 kV LONDRINA SUL LT 230 kV LONDRINA SUL /APUCARANA C-1 PR</t>
  </si>
  <si>
    <t>FT LT 230 kV LONDRINA SUL /APUCARANA C-1 PR</t>
  </si>
  <si>
    <t>Parcela adicional de RAP para operação e manutenção de Entrada de Linha em 230 kV, arranjo barra dupla com quatro chaves, na subestação Londrina Sul, associada à Linha de Transmissão 230 kV Londrina Sul C1-Apucarana C1. *(Receita revisada em 03/07/2024)</t>
  </si>
  <si>
    <t>EL 230 kV LONDRINA SUL LT 230 kV LONDRINA ESU /LONDRINA SUL C-1 PR</t>
  </si>
  <si>
    <t>Parcela adicional de RAP para operação e manutenção de Entrada de Linha em 230 kV, arranjo barra dupla com quatro chaves, na subestação Londrina Sul, associada à Linha de Transmissão 230 kV Londrina (ESUL) – Londrina Sul C1. *(Receita revisada em 03/07/2024)</t>
  </si>
  <si>
    <t>LT 138 kV ACU II /SAN.MATOS II RN</t>
  </si>
  <si>
    <t>LT 138 kV ACU II /SAN.MATOS II C-1 RN</t>
  </si>
  <si>
    <t>LT 138 kV ADRIANOPOLIS /CEPEL RJ</t>
  </si>
  <si>
    <t>LT 138 kV ADRIANOPOLIS /CEPEL C-2 RJ</t>
  </si>
  <si>
    <t>LT 138 kV ADRIANOPOLIS /CEPEL C-1 RJ</t>
  </si>
  <si>
    <t>LT 138 kV ALCANTARA /ADRIANOPOLIS RJ</t>
  </si>
  <si>
    <t>LT 138 kV ALCANTARA /ADRIANOPOLIS C-3 RJ</t>
  </si>
  <si>
    <t>LT 138 kV ALCANTARA /ADRIANOPOLIS C-2 RJ</t>
  </si>
  <si>
    <t>LT 138 kV ALCANTARA /ADRIANOPOLIS C-1 RJ</t>
  </si>
  <si>
    <t>LT 138 kV ANASTACIO /AQUIDAUANA MS</t>
  </si>
  <si>
    <t>LT 138 kV ANASTACIO /AQUIDAUANA C-2 MS</t>
  </si>
  <si>
    <t>LT 138 kV ANASTACIO /AQUIDAUANA C-1 MS</t>
  </si>
  <si>
    <t>LT 138 kV ANGRA AMPLA /MURIQUI RJ</t>
  </si>
  <si>
    <t>LT 138 kV ANGRA AMPLA /MURIQUI C-1 RJ</t>
  </si>
  <si>
    <t>LT 138 kV ANGRA FUR /ANGRA AMPLA RJ</t>
  </si>
  <si>
    <t>LT 138 kV ANGRA FUR /ANGRA AMPLA C-1 RJ</t>
  </si>
  <si>
    <t>REA 5544/2015</t>
  </si>
  <si>
    <t>T2015-048</t>
  </si>
  <si>
    <t>Reconstruir 28 km de circuito simples com 56 estruturas autoportantes, 1 cabo RAIL por fase e 2 cabos para-raios de aço 3/8 por fase.</t>
  </si>
  <si>
    <t>Recapacitar 6 km de circuito simples, com a substituição de cabo 397 MCM por cabo HTLS 467,1 MCM.</t>
  </si>
  <si>
    <t>LT 138 kV ANGRA FUR /JACUACANGA RJ</t>
  </si>
  <si>
    <t>LT 138 kV ANGRA FUR /JACUACANGA C-1 RJ</t>
  </si>
  <si>
    <t>LT 138 kV ANGRA FUR /SANTA CRUZ RJ</t>
  </si>
  <si>
    <t>LT 138 kV ANGRA FUR /SANTA CRUZ C-1 RJ</t>
  </si>
  <si>
    <t>LT 138 kV C. MAGALHAES /PETROVINA MT</t>
  </si>
  <si>
    <t>LT 138 kV C. MAGALHAES /PETROVINA C-1 MT</t>
  </si>
  <si>
    <t>Instalação de trecho de linha de transmissão em 138 kV, circuito duplo, entre o ponto de seccionamento da linha de transmissão 138 kV Rondonópolis -Couto Magalhães e a subestação seccionadora Petrovina, com 0,30 km de extensão.</t>
  </si>
  <si>
    <t>LT 138 kV C. MAGALHAES /RONDONOPOLIS MT</t>
  </si>
  <si>
    <t>LT 138 kV C. MAGALHAES /RONDONOPOLIS C-1 MT</t>
  </si>
  <si>
    <t>LT 138 kV C. PAULISTA /VOLTA REDONDA SP/RJ</t>
  </si>
  <si>
    <t>LT 138 kV C. PAULISTA /VOLTA REDONDA C-2 SP/RJ</t>
  </si>
  <si>
    <t>LT 138 kV C. PAULISTA /VOLTA REDONDA C-1 SP/RJ</t>
  </si>
  <si>
    <t>LT 138 kV C.GRANDE II /PILOES PB</t>
  </si>
  <si>
    <t>LT 138 kV C.GRANDE II /PILOES C-1 PB</t>
  </si>
  <si>
    <t>REA 1094/2007</t>
  </si>
  <si>
    <t>T2000-162</t>
  </si>
  <si>
    <t>Instalar o circuito C1 da LT 138 kV C.GRANDE II /PILOES PB originado do seccionamento do circuito LT 138 kV C.GRANDE II /SANTA CRUZ II C-2 PB/RN na SE PILOES *(Inclui alterações estabelecidas pela Lei 12.783/2013) *(Receita revisada em 06/07/2020) *(Receita revisada em 03/07/2024)</t>
  </si>
  <si>
    <t>LT 138 kV C.GRANDE II /SANTA CRUZ II PB/RN</t>
  </si>
  <si>
    <t>LT 138 kV C.GRANDE II /SANTA CRUZ II C-1 PB/RN</t>
  </si>
  <si>
    <t>LT 138 kV CAMPO GRANDE /MIMOSO 2 MS</t>
  </si>
  <si>
    <t>LT 138 kV CAMPO GRANDE /MIMOSO 2 C-2 MS</t>
  </si>
  <si>
    <t>LT 138 kV CAMPO GRANDE /MIMOSO 2 C-1 MS</t>
  </si>
  <si>
    <t>LT 138 kV CAMPO GRANDE /U.MIMOSO MS</t>
  </si>
  <si>
    <t>LT 138 kV CAMPO GRANDE /U.MIMOSO C-4 MS</t>
  </si>
  <si>
    <t>LT 138 kV CAMPOS /IRIRI RJ</t>
  </si>
  <si>
    <t>LT 138 kV CAMPOS /IRIRI C-2 RJ</t>
  </si>
  <si>
    <t>LT 138 kV CAMPOS /IRIRI C-1 RJ</t>
  </si>
  <si>
    <t>Instalar o circuito LT 138 kV CAMPOS /IRIRI C-1 RJ originado do seccionamento do circuito LT 138 kV CAMPOS /ROCHA LEAO C-1 RJ na SE IRIRI</t>
  </si>
  <si>
    <t>LT 138 kV CAMPOS /ROCHA LEAO RJ</t>
  </si>
  <si>
    <t>LT 138 kV CAMPOS /ROCHA LEAO C-1 RJ</t>
  </si>
  <si>
    <t>LT 138 kV ELDORADO /GUAIRA MS/PR</t>
  </si>
  <si>
    <t>LT 138 kV ELDORADO /GUAIRA C-1 MS/PR</t>
  </si>
  <si>
    <t>LT 138 kV IMBARIE /SAO JOSE RJ</t>
  </si>
  <si>
    <t>LT 138 kV IMBARIE /SAO JOSE C-2 RJ</t>
  </si>
  <si>
    <t>LT 138 kV IMBARIE /SAO JOSE C-1 RJ</t>
  </si>
  <si>
    <t>LT 138 kV IRIRI /ROCHA LEAO RJ</t>
  </si>
  <si>
    <t>LT 138 kV IRIRI /ROCHA LEAO C-2 RJ</t>
  </si>
  <si>
    <t>LT 138 kV IRIRI /ROCHA LEAO C-1 RJ</t>
  </si>
  <si>
    <t>Instalar o circuito LT 138 kV IRIRI /ROCHA LEAO C-1 RJ originado do seccionamento do circuito LT 138 kV CAMPOS /ROCHA LEAO C-1 RJ na SE IRIRI</t>
  </si>
  <si>
    <t>LT 138 kV JACUACANGA /BRISAMAR RJ</t>
  </si>
  <si>
    <t>LT 138 kV JACUACANGA /BRISAMAR C-1 RJ</t>
  </si>
  <si>
    <t>LT 138 kV JUPIA /U.MIMOSO SP/MS</t>
  </si>
  <si>
    <t>LT 138 kV JUPIA /U.MIMOSO C-3 SP/MS</t>
  </si>
  <si>
    <t>LT 138 kV JUPIA /U.MIMOSO C-2 SP/MS</t>
  </si>
  <si>
    <t>LT 138 kV JUPIA /U.MIMOSO C-1 SP/MS</t>
  </si>
  <si>
    <t>LT 138 kV MIMOSO 2 /U.MIMOSO MS</t>
  </si>
  <si>
    <t>LT 138 kV MIMOSO 2 /U.MIMOSO C-2 MS</t>
  </si>
  <si>
    <t>LT 138 kV MIMOSO 2 /U.MIMOSO C-1 MS</t>
  </si>
  <si>
    <t>LT 138 kV MURIQUI /BRISAMAR RJ</t>
  </si>
  <si>
    <t>LT 138 kV MURIQUI /BRISAMAR C-1 RJ</t>
  </si>
  <si>
    <t>LT 138 kV PARAISO /SANTA CRUZ II RN</t>
  </si>
  <si>
    <t>LT 138 kV PARAISO /SANTA CRUZ II C-1 RN</t>
  </si>
  <si>
    <t>T2009-047</t>
  </si>
  <si>
    <t>Instalar o circuito LT 138 kV PARAISO /SANTA CRUZ II C-1 RN originado do seccionamento do circuito LT 138 kV PILOES /SANTA CRUZ II C-1 RN na SE PARAISO. *(Inclui alterações estabelecidas pela Lei 12.783/2013) *(Receita revisada em 06/07/2020) *(Receita revisada em 03/07/2024)</t>
  </si>
  <si>
    <t>LT 138 kV PARQUE EMAS /C. MAGALHAES GO/MT</t>
  </si>
  <si>
    <t>LT 138 kV PARQUE EMAS /C. MAGALHAES C-1 GO/MT</t>
  </si>
  <si>
    <t>T2009-055</t>
  </si>
  <si>
    <t>Instalar o circuito LT 138 kV PARQUE DAS EMAS/ COUTO MAGALHÃES C-1 GO originado do seccionamento do circuito LT 138 kV RIO CLARO /C. MAGALHAES C-1 GO/MT na SE PARQUE DAS EMAS.(O circuito será seccionado a 87,5 km da SE Rio Claro e a 81,6 km da SE Couto Magalhães e o seccionamento terá 0,3 km de extensão) *(Inclui alterações estabelecidas pela Lei 12.783/2013) *(Receita revisada em 06/07/2020) *(Receita revisada em 03/07/2024)</t>
  </si>
  <si>
    <t>LT 138 kV PETROVINA /RONDONOPOLIS MT</t>
  </si>
  <si>
    <t>LT 138 kV PETROVINA /RONDONOPOLIS C-1 MT</t>
  </si>
  <si>
    <t>Instalar o circuito LT 138 kV PETROVINA /RONDONOPOLIS C-1 MT, originado do seccionamento do circuito LT 138 kV C. MAGALHAES /RONDONOPOLIS C-1 MT na SE PETROVINA, com a instalação de trecho de linha de transmissão em 138 kV, circuito duplo, entre o ponto de seccionamento da linha de transmissão e a subestação seccionadora, com 0,30 km de extensão.</t>
  </si>
  <si>
    <t>LT 138 kV PILOES /PARAISO PB/RN</t>
  </si>
  <si>
    <t>LT 138 kV PILOES /PARAISO C-1 PB/RN</t>
  </si>
  <si>
    <t>Instalar o circuito LT 138 kV PILOES /PARAISO C-1 RN originado do seccionamento do circuito LT 138 kV PILOES /SANTA CRUZ II C-1 RN na SE PARAISO. *(Inclui alterações estabelecidas pela Lei 12.783/2013) *(Receita revisada em 06/07/2020) *(Receita revisada em 03/07/2024)</t>
  </si>
  <si>
    <t>Receita resultante do seccionamento do circuito LT 138 kV PILOES /SANTA CRUZ II C-1 PB/RN na SE PARAISO . Instalar o circuito C1 da LT 138 kV PILOES /SANTA CRUZ II PB/RN originado do seccionamento do circuito LT 138 kV C.GRANDE II /SANTA CRUZ II C-2 PB/RN na SE PILOES *(Inclui alterações estabelecidas pela Lei 12.783/2013) *(Receita revisada em 06/07/2020) *(Receita revisada em 03/07/2024)</t>
  </si>
  <si>
    <t>LT 138 kV PRATA /COXIPO MT</t>
  </si>
  <si>
    <t>LT 138 kV PRATA /COXIPO C-1 MT</t>
  </si>
  <si>
    <t>DSP 555/2023</t>
  </si>
  <si>
    <t>Parcela adicional de RAP para operação e manutenção de trecho de Linha de Transmissão em 138 kV, circuito duplo, Coxipó -Prata C1, originado do seccionamento da Linha de Transmissão 138 kV Coxipó - Rondonópolis C1 na Subestação seccionadora Prata, com 0,76 km de extensão. *(Receita revisada em 03/07/2024)</t>
  </si>
  <si>
    <t>LT 138 kV RIO CLARO /PARQUE EMAS GO</t>
  </si>
  <si>
    <t>LT 138 kV RIO CLARO /PARQUE EMAS C-1 GO</t>
  </si>
  <si>
    <t>T2009-054</t>
  </si>
  <si>
    <t>Instalar o circuito LT 138 kV RIO CLARO /C. MAGALHAES C-1 GO/MT originado do seccionamento do circuito LT 138 kV RIO VERDE FUR /C. MAGALHAES C-1 GO/MT na SE RIO CLARO *(Inclui alterações estabelecidas pela Lei 12.783/2013) *(Receita revisada em 06/07/2020) *(Receita revisada em 03/07/2024)</t>
  </si>
  <si>
    <t>Instalar o circuito LT 138 kV RIO CLARO / PARQUE DAS EMAS C-1 GO originado do seccionamento do circuito LT 138 kV RIO CLARO /C. MAGALHAES C-1 GO/MT na SE PARQUE DAS EMAS.(O circuito será seccionado a 87,5 km da SE Rio Claro e a 81,6 km da SE Couto Magalhães e o seccionamento terá 0,3 km de extensão) *(Inclui alterações estabelecidas pela Lei 12.783/2013) *(Receita revisada em 06/07/2020) *(Receita revisada em 03/07/2024)</t>
  </si>
  <si>
    <t>LT 138 kV RIO VERDE FUR /RIO CLARO GO</t>
  </si>
  <si>
    <t>LT 138 kV RIO VERDE FUR /RIO CLARO C-1 GO</t>
  </si>
  <si>
    <t>Instalar o circuito LT 138 kV RIO VERDE FUR /RIO CLARO C-1 GO originado do seccionamento do circuito LT 138 kV RIO VERDE FUR /C. MAGALHAES C-1 GO/MT na SE RIO CLARO *(Inclui alterações estabelecidas pela Lei 12.783/2013) *(Receita revisada em 06/07/2020) *(Receita revisada em 03/07/2024)</t>
  </si>
  <si>
    <t>LT 138 kV RONDONOPOLIS /PRATA MT</t>
  </si>
  <si>
    <t>LT 138 kV RONDONOPOLIS /PRATA C-1 MT</t>
  </si>
  <si>
    <t>Parcela adicional de RAP para operação e manutenção de trecho de Linha de Transmissão em 138 kV, circuito duplo, Prata-Rondonópolis C1, originado do seccionamento da Linha de Transmissão 138 kV Coxipó - Rondonópolis C1 na Subestação seccionadora Prata, com 0,76 km de extensão. *(Receita revisada em 03/07/2024)</t>
  </si>
  <si>
    <t>LT 138 kV SANTA CRUZ /BRISAMAR RJ</t>
  </si>
  <si>
    <t>LT 138 kV SANTA CRUZ /BRISAMAR C-1 RJ</t>
  </si>
  <si>
    <t>LT 138 kV SAO JOSE /MAGE RJ</t>
  </si>
  <si>
    <t>LT 138 kV SAO JOSE /MAGE C-2 RJ</t>
  </si>
  <si>
    <t>LT 138 kV SAO JOSE /MAGE C-1 RJ</t>
  </si>
  <si>
    <t>LT 138 kV USI CAMPOS /CAMPOS RJ</t>
  </si>
  <si>
    <t>LT 138 kV USI CAMPOS /CAMPOS C-2 RJ</t>
  </si>
  <si>
    <t>LT 138 kV USI CAMPOS /CAMPOS C-1 RJ</t>
  </si>
  <si>
    <t>LT 230 kV ABAIARA /CRATO II CE</t>
  </si>
  <si>
    <t>LT 230 kV ABAIARA /CRATO II C-1 CE</t>
  </si>
  <si>
    <t>LT 230 kV ABAIARA /MILAGRES CE</t>
  </si>
  <si>
    <t>LT 230 kV ABAIARA /MILAGRES C-2 CE</t>
  </si>
  <si>
    <t>LT 230 kV ABAIARA /MILAGRES C-1 CE</t>
  </si>
  <si>
    <t>Parcela adicional de RAP para operação e manutenção de trecho de Linha de Transmissão em 230 kV, circuito duplo, Abaiara-Milagres C1, originado do seccionamento da Linha de Transmissão 230 kV Bom Nome - Milagres C2 na Subestação seccionadora Abaiara, com 6,7 km de extensão.</t>
  </si>
  <si>
    <t>LT 230 kV ABUNA /PORTO VELHO RO</t>
  </si>
  <si>
    <t>LT 230 kV ABUNA /PORTO VELHO C-2 RO</t>
  </si>
  <si>
    <t>LT 230 kV ABUNA /PORTO VELHO C-1 RO</t>
  </si>
  <si>
    <t>LT 230 kV ABUNA /RIO BRANCO 1 RO/AC</t>
  </si>
  <si>
    <t>LT 230 kV ABUNA /RIO BRANCO 1 C-1 RO/AC</t>
  </si>
  <si>
    <t>LT 230 kV ABUNA /TUCUMA RO/AC</t>
  </si>
  <si>
    <t>LT 230 kV ABUNA /TUCUMA C-1 RO/AC</t>
  </si>
  <si>
    <t>DSP 516/2025</t>
  </si>
  <si>
    <t>Parcela adicional de RAP para operação e manutenção de trecho de Linha de Transmissão em 230 kV Abunã -Tucumã C1, circuito duplo, para seccionamento da Linha de Transmissão 230 kV Abunã -Rio Branco 1 C2 na Subestação seccionadora Tucumã, com 30 km de extensão. *(Receita revisada em 11/06/2025)</t>
  </si>
  <si>
    <t>LT 230 kV ACU III /ACU II RN</t>
  </si>
  <si>
    <t>LT 230 kV ACU III /ACU II C-3 RN</t>
  </si>
  <si>
    <t>REA 4407/2013</t>
  </si>
  <si>
    <t>T2018-026</t>
  </si>
  <si>
    <t>Receita resultante do seccionamento do circuito LT 230 kV MOSSORO II /ACU II C-2 RN na SE ACU III . Recapacitação de trecho de 12 km da linha de transmissão Mossoró II - Açu II C2, em 230 kV, entre a subestação Açu II e o seccionamento para a subestação Açu III.</t>
  </si>
  <si>
    <t>Parcela adicional de RAP para operação e manutenção de trecho de Linha de Transmissão em 230 kV, circuito duplo, Açu II – Açu III C2, originado do seccionamento da Linha de Transmissão 230 kV Açu II – Mossoró II C2, na SE Açu III, com 2,9 km de extensão.</t>
  </si>
  <si>
    <t>LT 230 kV ACU III /ACU II C-1 RN</t>
  </si>
  <si>
    <t>T2013-068</t>
  </si>
  <si>
    <t>Recapacitação de trecho de 12 km da linha de transmissão Açu II - Açu III, antiga Mossoró II - Açu II C1 seccionada na SE Açu III, em 230 kV, entre a subestação Açu II e o seccionamento para a subestação Açu III. *(Receita revisada em 03/07/2024)</t>
  </si>
  <si>
    <t>Parcela adicional de RAP para operação e manutenção de trecho de Linha de Transmissão em 230 kV, circuito duplo, Açu II – Açu III C1, originado do seccionamento da Linha de Transmissão 230 kV Açu II – Mossoró II C1, na SE Açu III, com 3,26 km de extensão. *(Receita revisada em 03/07/2024)</t>
  </si>
  <si>
    <t>LT 230 kV AGUAS LINDAS /BRAS. SUL GO/DF</t>
  </si>
  <si>
    <t>LT 230 kV AGUAS LINDAS /BRAS. SUL C-1 GO/DF</t>
  </si>
  <si>
    <t>Instalar o circuito LT 230 kV AGUAS LINDAS /BRAS. SUL C-1 GO/DF originado do seccionamento do circuito LT 230 kV BARRO ALTO /BRAS. SUL C-1 GO/DF na SE AGUAS LINDAS *(Inclui alterações estabelecidas pela Lei 12.783/2013) *(Receita revisada em 06/07/2020) *(Receita revisada em 03/07/2024)</t>
  </si>
  <si>
    <t>LT 230 kV ALAGOINHAS II /CATU BA</t>
  </si>
  <si>
    <t>LT 230 kV ALAGOINHAS II /CATU C-2 BA</t>
  </si>
  <si>
    <t>Instalar o circuito LT 230 kV ALAGOINHAS II /CATU C-1 BA originado do seccionamento do circuito LT 230 kV OLINDINA /CATU C-1 BA na SE ALAGOINHAS II</t>
  </si>
  <si>
    <t>LT 230 kV ALAGOINHAS II /CATU C-1 BA</t>
  </si>
  <si>
    <t>T2018-071</t>
  </si>
  <si>
    <t>Receita resultante do seccionamento do circuito LT 230 kV CIC. DANTAS /CATU C-2 BA na SE ALAGOINHAS II . SUBSTITUIÇÃO DA ESTRUTURA 534 * Melhoria autorizada sem RAP Prévia incluído no reajuste do Ciclo 2018 - 2019 *(Receita revisada em 06/07/2020) *(Receita revisada em 03/07/2024)</t>
  </si>
  <si>
    <t>Receita resultante do seccionamento do circuito LT 230 kV CIC. DANTAS /CATU C-2 BA na SE ALAGOINHAS II . SUBSTITUIÇÃO DE CADEIAS DE ISOLADORES DE MESMO TIPO. Melhoria incluída no reajuste ciclo 2016-2017. *(Receita revisada em 06/07/2020) *(Receita revisada em 03/07/2024)</t>
  </si>
  <si>
    <t>Parcela adicional de RAP para operação e manutenção de trecho de Linha de Transmissão em 230 kV, circuito duplo, Alagoinhas II-Catu C1, originado do seccionamento da Linha de Transmissão 230 kV Cícero Dantas - Catu C2 na Subestação seccionadora Alagoinhas II, com 0,3 km de extensão.</t>
  </si>
  <si>
    <t>LT 230 kV ALEX /MORADA NOVA CE</t>
  </si>
  <si>
    <t>LT 230 kV ALEX /MORADA NOVA C-1 CE</t>
  </si>
  <si>
    <t>LT 230 kV ALEX /MOSSORO II CE/RN</t>
  </si>
  <si>
    <t>LT 230 kV ALEX /MOSSORO II C-2 CE/RN</t>
  </si>
  <si>
    <t>LT 230 kV ALEX /MOSSORO II C-1 CE/RN</t>
  </si>
  <si>
    <t>Parcela adicional de RAP para operação e manutenção de trecho com 3,6 km de extensão da Linha de Transmissão 230 kV Alex I-Mossoró II, circuito duplo, derivada do seccionamento da Linha de Transmissão 230 kV Banabuiú - Mossoró II C2 na Subestação seccionadora Alex I. *(Receita revisada em 03/07/2024)</t>
  </si>
  <si>
    <t>LT 230 kV ALTAMIRA /TRANSAMAZONIC PA</t>
  </si>
  <si>
    <t>LT 230 kV ALTAMIRA /TRANSAMAZONIC C-1 PA</t>
  </si>
  <si>
    <t>REA 4660/2014</t>
  </si>
  <si>
    <t>T2014-017</t>
  </si>
  <si>
    <t>Instalar o circuito LT 230 kV ALTAMIRA /TRANSAMAZONIC C-1 PA originado do seccionamento do circuito LT 230 kV ALTAMIRA /RUROPOLIS C-1 PA na SE TRANSAMAZONIC. Eliminação do atendimento em TAP. *(Receita revisada em 06/07/2020) *(Receita revisada em 03/07/2024)</t>
  </si>
  <si>
    <t>LT 230 kV ANASTACIO /DOURADOS MS</t>
  </si>
  <si>
    <t>LT 230 kV ANASTACIO /DOURADOS C-1 MS</t>
  </si>
  <si>
    <t>LT 230 kV ANGELIM /MESSIAS PE/AL</t>
  </si>
  <si>
    <t>LT 230 kV ANGELIM /MESSIAS C-3 PE/AL</t>
  </si>
  <si>
    <t>LT 230 kV ANGELIM /MESSIAS C-2 PE/AL</t>
  </si>
  <si>
    <t>Substituição dos 2 Cabos Para-raios. Dotterel e/ou EHS 3/8” (Cada Cabo Para Raios é composto por 66,63 km do Cabo tipo EHS 3/8 e 12,30 km do Cabo tipo Dotterel) * Reforço autorizado sem RAP Prévia incluído no reajuste do Ciclo 2022 - 2023 *(Receita revisada em 03/07/2024)</t>
  </si>
  <si>
    <t>LT 230 kV ANGELIM /MESSIAS C-1 PE/AL</t>
  </si>
  <si>
    <t>LT 230 kV ANGELIM /RECIFE II PE</t>
  </si>
  <si>
    <t>LT 230 kV ANGELIM /RECIFE II C-1 PE</t>
  </si>
  <si>
    <t>LT 230 kV ANGELIM /RIBEIRAO PE</t>
  </si>
  <si>
    <t>LT 230 kV ANGELIM /RIBEIRAO C-2 PE</t>
  </si>
  <si>
    <t>REA 3817/2013</t>
  </si>
  <si>
    <t>T2012-106</t>
  </si>
  <si>
    <t>Instalar o circuito LT 230 kV ANGELIM /RIBEIRAO C-2 PE originado do seccionamento do circuito LT 230 kV ANGELIM /RECIFE II C-2 PE na SE RIBEIRAO *(Inclui alterações estabelecidas pela Lei 12.783/2013) *(Receita revisada em 03/07/2024)</t>
  </si>
  <si>
    <t>LT 230 kV ANGELIM /RIBEIRAO C-1 PE</t>
  </si>
  <si>
    <t>T2010-050</t>
  </si>
  <si>
    <t>Recapacitação dos 115,5 km do primeiro circuito da Linha de Transmissão 230 kV Angelim - Ribeirão, circuito simples, com ampliação do limite de carregamento de curta duração de 437 A para 621 A, por meio de inclusão de estruturas e substituição do cabo condutor e dos cabos pararraios. *(Inclui alterações estabelecidas pela Lei 12.783/2013) *(Receita revisada em 06/07/2020) *(Receita revisada em 03/07/2024)</t>
  </si>
  <si>
    <t>Substituição de 2 Cabos Para-raios. Dotterel e/ou EHS 3/8” (Cada Cabo Para Raios é composto por 83,59 km do Cabo tipo EHS 3/8 e 32,15 km do Cabo tipo Dotterel) * Reforço autorizado sem RAP Prévia incluído no reajuste do Ciclo 2022 - 2023 *(Receita revisada em 03/07/2024)</t>
  </si>
  <si>
    <t>LT 230 kV ANGELIM /TACAIMBO PE</t>
  </si>
  <si>
    <t>LT 230 kV ANGELIM /TACAIMBO C-3 PE</t>
  </si>
  <si>
    <t>LT 230 kV ANGELIM /TACAIMBO C-2 PE</t>
  </si>
  <si>
    <t>LT 230 kV ANGELIM /TACAIMBO C-1 PE</t>
  </si>
  <si>
    <t>LT 230 kV AQUIRAZ II /FORTALEZA CE</t>
  </si>
  <si>
    <t>LT 230 kV AQUIRAZ II /FORTALEZA C-3 CE</t>
  </si>
  <si>
    <t>Instalar o circuito LT 230 kV AQUIRAZ II /FORTALEZA C-3 CE originado do seccionamento do circuito LT 230 kV BANABUIU /FORTALEZA C-1 CE na SE AQUIRAZ II *(Inclui alterações estabelecidas pela Lei 12.783/2013) *(Receita revisada em 03/07/2024)</t>
  </si>
  <si>
    <t>Recondutoramento de 10 km do trecho da Linha de Transmissão 230 kV Fortaleza I - Aquiraz II entre a subestação Fortaleza I e o ponto de seccionamento para a subestação Aquiraz II. *(Inclui alterações estabelecidas pela Lei 12.783/2013) *(Receita revisada em 03/07/2024)</t>
  </si>
  <si>
    <t>LT 230 kV AQUIRAZ II /FORTALEZA C-2 CE</t>
  </si>
  <si>
    <t>LT 230 kV AQUIRAZ II /FORTALEZA C-1 CE</t>
  </si>
  <si>
    <t>Secionamento do segundo circuito da linha de transmissão 230 kV Banabuiu - Fortaleza I, na subestação Aquiraz II, com a construção de 20 km de linha de transmissão, com condutor CAL FLINT 740,80 MCM, resultando na LT 230 kV Aquiraz II - Fortaleza I, com 33,5 km de extensão. *(Inclui alterações estabelecidas pela Lei 12.783/2013) *(Receita revisada em 03/07/2024)</t>
  </si>
  <si>
    <t>LT 230 kV ARAPIRACA III /PENEDO AL</t>
  </si>
  <si>
    <t>LT 230 kV ARAPIRACA III /PENEDO C-1 AL</t>
  </si>
  <si>
    <t>Parcela adicional de RAP para operação e manutenção de trecho de linha de transmissão em 230 kV, circuito duplo, entre o ponto de seccionamento da linha de transmissão 230 kV Rio Largo II – Penedo e a subestação seccionadora Arapiraca III, com 46 Km de extensão. *(Receita revisada em 03/07/2024)</t>
  </si>
  <si>
    <t>LT 230 kV AREIA /GUARAPUAVA OESTE PR</t>
  </si>
  <si>
    <t>LT 230 kV AREIA /GUARAPUAVA OESTE C-1 PR</t>
  </si>
  <si>
    <t>DSP 1281/2022</t>
  </si>
  <si>
    <t>T2018-012-D</t>
  </si>
  <si>
    <t>Receita resultante do seccionamento do circuito LT 230 kV AREIA /PONTA GROSSA C-1 PR na SE GUARAPUAVA OESTE . Parcela adicional de RAP para operação e manutenção de trecho de Linha de Transmissão em 230 kV, circuito duplo, Areia -Ponta Grossa C1, originado do seccionamento da Linha de Transmissão 230 kV Areia - Ponta Grossa Norte C1, e a Subestação seccionadora Ponta Grossa, com 2,83 km de extensão.Após entrar em operação, a data fim de vigência desvinculou, e precisou ser corrigida para 30/6/56 *(Receita revisada em 03/07/2024)</t>
  </si>
  <si>
    <t>Parcela adicional de RAP para operação e manutenção de trecho de Linha de Transmissão em 230 kV Areia - Guarapuava Oeste C1, circuito duplo, para seccionamento da Linha de Transmissão 230 kV Areia -Ponta Grossa Norte C1 na Subestação seccionadora Guarapuava Oeste, com 54,53 km de extensão.</t>
  </si>
  <si>
    <t>LT 230 kV AREIA /S. OSORIO PR</t>
  </si>
  <si>
    <t>LT 230 kV AREIA /S. OSORIO C-2 PR</t>
  </si>
  <si>
    <t>LT 230 kV AREIA /S. OSORIO C-1 PR</t>
  </si>
  <si>
    <t>LT 230 kV AREIA /S.MATEUS SUL PR</t>
  </si>
  <si>
    <t>LT 230 kV AREIA /S.MATEUS SUL C-1 PR</t>
  </si>
  <si>
    <t>LT 230 kV ARIQUEMES /JARU RO</t>
  </si>
  <si>
    <t>LT 230 kV ARIQUEMES /JARU C-1 RO</t>
  </si>
  <si>
    <t>LT 230 kV ARIQUEMES /JI-PARANA RO</t>
  </si>
  <si>
    <t>LT 230 kV ARIQUEMES /JI-PARANA C-3 RO</t>
  </si>
  <si>
    <t>LT 230 kV ASSIS /LONDRINA COT SP/PR</t>
  </si>
  <si>
    <t>LT 230 kV ASSIS /LONDRINA COT C-2 SP/PR</t>
  </si>
  <si>
    <t>LT 230 kV ASSIS /LONDRINA COT C-1 SP/PR</t>
  </si>
  <si>
    <t>LT 230 kV ATLANTIDA 2 /GRAVATAI 3 RS</t>
  </si>
  <si>
    <t>LT 230 kV ATLANTIDA 2 /GRAVATAI 3 C-1 RS</t>
  </si>
  <si>
    <t>LT 230 kV ATLANTIDA 2 /OSORIO 2 RS</t>
  </si>
  <si>
    <t>LT 230 kV ATLANTIDA 2 /OSORIO 2 C-1 RS</t>
  </si>
  <si>
    <t>LT 230 kV B. ESPERANCA /TERESINA PI</t>
  </si>
  <si>
    <t>LT 230 kV B. ESPERANCA /TERESINA C-2 PI</t>
  </si>
  <si>
    <t>LT 230 kV B. ESPERANCA /TERESINA C-1 PI</t>
  </si>
  <si>
    <t>LT 230 kV B.JESUS LAPA /TABOCAS BREJO VELHO BA</t>
  </si>
  <si>
    <t>LT 230 kV B.JESUS LAPA /TABOCAS BREJO VELHO C-1 BA</t>
  </si>
  <si>
    <t>REA 10198/2021</t>
  </si>
  <si>
    <t>Parcela adicional de RAP para operação e manutenção de um trecho de LT em 230 kV entre o ponto de seccionamento da LT 230 kV Barreiras II – Bom Jesus da Lapa e a subestação seccionadora Tabocas do Brejo Velho, com 0,07 km de extensão. *(Receita revisada em 03/07/2024)</t>
  </si>
  <si>
    <t>LT 230 kV BANABUIU /ALEX CE</t>
  </si>
  <si>
    <t>LT 230 kV BANABUIU /ALEX C-2 CE</t>
  </si>
  <si>
    <t>LT 230 kV BANABUIU /ALEX C-1 CE</t>
  </si>
  <si>
    <t>Parcela adicional de RAP para operação e manutenção de trecho com 3,6 km de extensão da Linha de Transmissão 230 kV Banabuiú - Alex I, circuito duplo, derivada do seccionamento da Linha de Transmissão 230 kV Banabuiú - Mossoró II C2 na Subestação seccionadora Alex I. *(Receita revisada em 03/07/2024)</t>
  </si>
  <si>
    <t>LT 230 kV BANABUIU /AQUIRAZ II CE</t>
  </si>
  <si>
    <t>LT 230 kV BANABUIU /AQUIRAZ II C-3 CE</t>
  </si>
  <si>
    <t>Instalar o circuito LT 230 kV BANABUIU /AQUIRAZ II C-3 CE originado do seccionamento do circuito LT 230 kV BANABUIU /FORTALEZA C-1 CE na SE AQUIRAZ II *(Inclui alterações estabelecidas pela Lei 12.783/2013) *(Receita revisada em 03/07/2024)</t>
  </si>
  <si>
    <t>SUBSTITUIÇÃO DE CADEIAS DE ISOLADORES DE MESMO TIPO Melhoria incluída no reajuste ciclo 2016-2017. *(Receita revisada em 06/07/2020) *(Receita revisada em 03/07/2024)</t>
  </si>
  <si>
    <t>LT 230 kV BANABUIU /AQUIRAZ II C-2 CE</t>
  </si>
  <si>
    <t>LT 230 kV BANABUIU /AQUIRAZ II C-1 CE</t>
  </si>
  <si>
    <t>Secionamento do segundo circuito da linha de transmissão 230 kV Banabuiu - Fortaleza I, na subestação Aquiraz II, com a construção de 20 km de linha de transmissão, com condutor CAL FLINT 740,80 MCM, resultando na LT 230 kV Banabuiú - Aquiraz II, com 184 km de extensão. *(Inclui alterações estabelecidas pela Lei 12.783/2013) *(Receita revisada em 03/07/2024)</t>
  </si>
  <si>
    <t>LT 230 kV BANABUIU /ICO CE</t>
  </si>
  <si>
    <t>LT 230 kV BANABUIU /ICO C-2 CE</t>
  </si>
  <si>
    <t>Instalar o circuito LT 230 kV BANABUIU /ICO C-2 CE originado do seccionamento do circuito LT 230 kV MILAGRES /BANABUIU C-2 CE na SE ICO</t>
  </si>
  <si>
    <t>LT 230 kV BANABUIU /ICO C-1 CE</t>
  </si>
  <si>
    <t>REA 1312/2008</t>
  </si>
  <si>
    <t>T2000-194</t>
  </si>
  <si>
    <t>Instalar o circuito C1 da LT 230 kV ICO /BANABUIU CE originado do seccionamento do circuito LT 230 kV MILAGRES /BANABUIU C-3 CE na SE ICO *(Inclui alterações estabelecidas pela Lei 12.783/2013) *(Receita revisada em 06/07/2020) *(Receita revisada em 03/07/2024)</t>
  </si>
  <si>
    <t>LT 230 kV BANABUIU /MORADA NOVA CE</t>
  </si>
  <si>
    <t>LT 230 kV BANABUIU /MORADA NOVA C-2 CE</t>
  </si>
  <si>
    <t>FT LT 230 kV BANABUIU /MORADA NOVA C-2 CE</t>
  </si>
  <si>
    <t>T2024-195-D</t>
  </si>
  <si>
    <t>- Seccionamento da LT 230 kV Banabuiú – Russas II – C2 na subestação Morada Nova.</t>
  </si>
  <si>
    <t>LT 230 kV BANABUIU /MORADA NOVA C-1 CE</t>
  </si>
  <si>
    <t>LT 230 kV BANABUIU /MOSSORO II CE/RN</t>
  </si>
  <si>
    <t>LT 230 kV BANABUIU /MOSSORO II C-2 CE/RN</t>
  </si>
  <si>
    <t>Lançar o segundo circuito da LT 230 kV Banabuiu / Mossoró II, com 177,4 km de extensão, um cabo por fase CAA 636 MCM GROSBEAK. *(Inclui alterações estabelecidas pela Lei 12.783/2013) *(Receita revisada em 06/07/2020) *(Receita revisada em 03/07/2024)</t>
  </si>
  <si>
    <t>LT 230 kV BANABUIU /RUSSAS II CE</t>
  </si>
  <si>
    <t>LT 230 kV BANABUIU /RUSSAS II C-1 CE</t>
  </si>
  <si>
    <t>T2009-155</t>
  </si>
  <si>
    <t>Recapacitar a LT 230 kV Banabuiu / Russas II com 110,4 km de extensão, um cabo por fase, CAA 636 MCM GROSBEAK, instalando novas estruturas nos vãos e trocando os isoladores por tipo poliméricos. *(Inclui alterações estabelecidas pela Lei 12.783/2013) *(Receita revisada em 03/07/2024)</t>
  </si>
  <si>
    <t>LT 230 kV BARRA PEIXE /RONDONOPOLIS MT</t>
  </si>
  <si>
    <t>LT 230 kV BARRA PEIXE /RONDONOPOLIS C-2 MT</t>
  </si>
  <si>
    <t>LT 230 kV BARRA PEIXE /RONDONOPOLIS C-1 MT</t>
  </si>
  <si>
    <t>LT 230 kV BARREIRAS II /BARREIRAS BA</t>
  </si>
  <si>
    <t>LT 230 kV BARREIRAS II /BARREIRAS C-1 BA</t>
  </si>
  <si>
    <t>Parcela adicional de RAP para operação e manutenção de trecho de linha de transmissão em 230 kV, circuito simples, entre o ponto de seccionamento da Linha de Transmissão 230 kV Barreiras – Bom Jesus da Lapa na Subestação Barreiras II, com 3,2 Km de extensão. *(Receita revisada em 03/07/2024)</t>
  </si>
  <si>
    <t>LT 230 kV BARRO ALTO /AGUAS LINDAS GO</t>
  </si>
  <si>
    <t>LT 230 kV BARRO ALTO /AGUAS LINDAS C-1 GO</t>
  </si>
  <si>
    <t>Instalar o circuito LT 230 kV BARRO ALTO /AGUAS LINDAS C-1 GO originado do seccionamento do circuito LT 230 kV BARRO ALTO /BRAS. SUL C-1 GO/DF na SE AGUAS LINDAS *(Inclui alterações estabelecidas pela Lei 12.783/2013) *(Receita revisada em 06/07/2020) *(Receita revisada em 03/07/2024)</t>
  </si>
  <si>
    <t>LT 230 kV BARRO ALTO /NIQUELANDIA GO</t>
  </si>
  <si>
    <t>LT 230 kV BARRO ALTO /NIQUELANDIA C-2 GO</t>
  </si>
  <si>
    <t>LT 230 kV BARRO ALTO /NIQUELANDIA C-1 GO</t>
  </si>
  <si>
    <t>LT 230 kV BIGUACU /DESTERRO SC</t>
  </si>
  <si>
    <t>LT 230 kV BIGUACU /DESTERRO C-1 SC</t>
  </si>
  <si>
    <t>LT 230 kV BIGUACU /GASPAR 2 SC</t>
  </si>
  <si>
    <t>LT 230 kV BIGUACU /GASPAR 2 C-1 SC</t>
  </si>
  <si>
    <t>Parcela adicional de RAP para operação e manutenção de um trecho de 2,5 km de linha de transmissão em 230 kV, circuito duplo, entre o ponto de seccionamento da linha de transmissão 230 kV Blumenau - Biguaçu e a subestação seccionadora Gaspar 2. *(Receita revisada em 03/07/2024)</t>
  </si>
  <si>
    <t>LT 230 kV BIGUACU /J.LACERDA-B SC</t>
  </si>
  <si>
    <t>LT 230 kV BIGUACU /J.LACERDA-B C-1 SC</t>
  </si>
  <si>
    <t>Substituição de 50km de cabo para-raios. Melhoria incluída no reajuste ciclo 2016-2017. *(Receita revisada em 06/07/2020) *(Receita revisada em 03/07/2024)</t>
  </si>
  <si>
    <t>REA 7759/2019</t>
  </si>
  <si>
    <t>T2019-013</t>
  </si>
  <si>
    <t>Adequação na LT 230 kV Biguaçu / J Lacerda B C-1, com a substituição de fundações de 33 torres e do sistema de aterramento com instalação de contrapeso nas 248 torres. *(Receita revisada em 03/07/2024)</t>
  </si>
  <si>
    <t>LT 230 kV BIGUACU /PALHOCA ESU SC</t>
  </si>
  <si>
    <t>LT 230 kV BIGUACU /PALHOCA ESU C-1 SC</t>
  </si>
  <si>
    <t>LT 230 kV BLUMENAU /ITAJAI SC</t>
  </si>
  <si>
    <t>LT 230 kV BLUMENAU /ITAJAI C-2 SC</t>
  </si>
  <si>
    <t>LT 230 kV BLUMENAU /ITAJAI C-1 SC</t>
  </si>
  <si>
    <t>LT 230 kV BLUMENAU /JOINV.NORTE SC</t>
  </si>
  <si>
    <t>LT 230 kV BLUMENAU /JOINV.NORTE C-1 SC</t>
  </si>
  <si>
    <t>REA 9655/2021</t>
  </si>
  <si>
    <t>T2021-002</t>
  </si>
  <si>
    <t>Recapacitação de trecho de 17,26 km de extensão entre a SE Joinville Norte e o ponto de seccionamento da LT 230 kV Blumenau - Joinville Norte para a SE Joinville Sul.</t>
  </si>
  <si>
    <t>LT 230 kV BLUMENAU /JOINVILLE SC</t>
  </si>
  <si>
    <t>LT 230 kV BLUMENAU /JOINVILLE C-1 SC</t>
  </si>
  <si>
    <t>T2021-004</t>
  </si>
  <si>
    <t>Recapacitação de trecho de 12,35 km de extensão entre a SE Joinville e o ponto de seccionamento da LT 230 kV Blumenau - Joinville para a SE Joinville Sul. A capacidade do trecho passará de 609A (longa duração)e 767A (curta duração) para respectivamente 1.631A e 2.133A.</t>
  </si>
  <si>
    <t>LT 230 kV BOA VISTA /S.E.UIAREN VEN RR</t>
  </si>
  <si>
    <t>LT 230 kV BOA VISTA /S.E.UIAREN VEN C-1 RR</t>
  </si>
  <si>
    <t>Parcela adicional de RAP para operação e manutenção de trecho de linha de transmissão em 230 kV Boa Vista-Santa Elena do Uiarén C1, em circuito simples, com 191,02 km de extensão, e cobertura do montante referente a componente indígena da servidão desta linha de transmissão.</t>
  </si>
  <si>
    <t>LT 230 kV BOM NOME /ABAIARA PE/CE</t>
  </si>
  <si>
    <t>LT 230 kV BOM NOME /ABAIARA C-1 PE/CE</t>
  </si>
  <si>
    <t>Parcela adicional de RAP para operação e manutenção de trecho de Linha de Transmissão em 230 kV, circuito duplo, Bom Nome -Abaiara C1, originado do seccionamento da Linha de Transmissão 230 kV Bom Nome - Milagres C2 na Subestação seccionadora Abaiara, com 6,7 km de extensão.</t>
  </si>
  <si>
    <t>LT 230 kV BOM NOME /BOM NOME II PE</t>
  </si>
  <si>
    <t>LT 230 kV BOM NOME /BOM NOME II C-2 PE</t>
  </si>
  <si>
    <t>LT 230 kV BOM NOME /BOM NOME II C-1 PE</t>
  </si>
  <si>
    <t>LT 230 kV BOM NOME /MAURITI II PE/CE</t>
  </si>
  <si>
    <t>LT 230 kV BOM NOME /MAURITI II C-1 PE/CE</t>
  </si>
  <si>
    <t>LT 230 kV BOM NOME /MILAGRES PE/CE</t>
  </si>
  <si>
    <t>LT 230 kV BOM NOME /MILAGRES C-1 PE/CE</t>
  </si>
  <si>
    <t>LT 230 kV BONGI /ACONORTE PE</t>
  </si>
  <si>
    <t>LT 230 kV BONGI /ACONORTE C-1 PE</t>
  </si>
  <si>
    <t>LT 230 kV BONGI /JOAIRAM PE</t>
  </si>
  <si>
    <t>LT 230 kV BONGI /JOAIRAM C-3 PE</t>
  </si>
  <si>
    <t>LT 230 kV BONGI /JOAIRAM C-2 PE</t>
  </si>
  <si>
    <t>LT 230 kV BONGI /JOAIRAM C-1 PE</t>
  </si>
  <si>
    <t>LT 230 kV BRAS. GERAL /BRAS. SUL DF</t>
  </si>
  <si>
    <t>LT 230 kV BRAS. GERAL /BRAS. SUL C-3 DF</t>
  </si>
  <si>
    <t>LT 230 kV BRAS. GERAL /BRAS. SUL C-2 DF</t>
  </si>
  <si>
    <t>LT 230 kV BRAS. GERAL /BRAS. SUL C-1 DF</t>
  </si>
  <si>
    <t>LT 230 kV BRAS. SUL /PIRINEUS DF/GO</t>
  </si>
  <si>
    <t>LT 230 kV BRAS. SUL /PIRINEUS C-1 DF/GO</t>
  </si>
  <si>
    <t>LT 230 kV BROT.MACAUBAS /B.JESUS LAPA BA</t>
  </si>
  <si>
    <t>LT 230 kV BROT.MACAUBAS /B.JESUS LAPA C-1 BA</t>
  </si>
  <si>
    <t>Parcela adicional de RAP para operação e manutenção de trecho do circuito 1 da LT 230 kV Brotas de Macaúbas / Bom Jesus da Lapa, de 27,138 km, em circuito duplo, cabo condutor CAA 636 MCM Grosbeak, compreendido entre o ponto de seccionamento da linha de transmissão 230 kV Irecê / Bom Jesus da Lapa e a subestação Brotas de Macaúbas. *(Receita revisada em 06/07/2020) *(Receita revisada em 03/07/2024)</t>
  </si>
  <si>
    <t>LT 230 kV BRUMADO II /IBICOARA BA</t>
  </si>
  <si>
    <t>LT 230 kV BRUMADO II /IBICOARA C-1 BA</t>
  </si>
  <si>
    <t>LT 230 kV C.GRANDE II /COTEMINAS PB</t>
  </si>
  <si>
    <t>LT 230 kV C.GRANDE II /COTEMINAS C-1 PB</t>
  </si>
  <si>
    <t>LT 230 kV C.GRANDE II /PARAISO PB/RN</t>
  </si>
  <si>
    <t>LT 230 kV C.GRANDE II /PARAISO C-2 PB/RN</t>
  </si>
  <si>
    <t>LT 230 kV C.GRANDE II /PARAISO C-1 PB/RN</t>
  </si>
  <si>
    <t>LT 230 kV C.GRANDE III /C.GRANDE II PB</t>
  </si>
  <si>
    <t>LT 230 kV C.GRANDE III /C.GRANDE II C-3 PB</t>
  </si>
  <si>
    <t>Parcela adicional de RAP para operação e manutenção de trecho de linha de transmissão em 230 kV Campina Grande II-Campina Grande III C3, em circuito duplo, originado do seccionamento da linha de transmissão 230 kV Campina Grande II - Extremoz II e a subestação seccionadora Campina Grande III, com 6,5 km de extensão. *(Receita revisada em 03/07/2024)</t>
  </si>
  <si>
    <t>LT 230 kV C.GRANDE III /C.GRANDE II C-2 PB</t>
  </si>
  <si>
    <t>Parcela adicional de RAP para operação e manutenção de trecho de linha de transmissão em 230 kV Campina Grande II-Campina Grande III C2, em circuito duplo, originado do seccionamento da linha de transmissão 230 kV Campina Grande II - Extremoz II e a subestação seccionadora Campina Grande III, com 6,5 km de extensão. *(Receita revisada em 03/07/2024)</t>
  </si>
  <si>
    <t>LT 230 kV C.GRANDE III /C.GRANDE II C-1 PB</t>
  </si>
  <si>
    <t>LT 230 kV C.GRANDE III /EXTREMOZ II PB/RN</t>
  </si>
  <si>
    <t>LT 230 kV C.GRANDE III /EXTREMOZ II C-2 PB/RN</t>
  </si>
  <si>
    <t>Implantar o circuito 2 da LT 230 kV Campina Grande II / Extremoz II originado do seccionamento do circuito 2 da LT 230 kV Campina Grande II / Natal III. (Nova Configuração: Instalar o circuito LT 230 kV C.GRANDE III /EXTREMOZ II C-1 PB/RN originado do seccionamento do circuito LT 230 kV C.GRANDE III /NATAL III C-1 PB/RN na SE EXTREMOZ II) *(Receita revisada em 03/07/2024)</t>
  </si>
  <si>
    <t>Parcela adicional de RAP para operação e manutenção de trecho de linha de transmissão em 230 kV Campina Grande III-Extremoz II C2, em circuito duplo, originado do seccionamento da linha de transmissão 230 kV Campina Grande II - Extremoz II e a subestação seccionadora Campina Grande III, com 6,5 km de extensão. *(Receita revisada em 03/07/2024)</t>
  </si>
  <si>
    <t>LT 230 kV C.GRANDE III /RIACHAO II PB/RN</t>
  </si>
  <si>
    <t>LT 230 kV C.GRANDE III /RIACHAO II C-1 PB/RN</t>
  </si>
  <si>
    <t>T2023-155</t>
  </si>
  <si>
    <t>Receita resultante do seccionamento do circuito LT 230 kV C.GRANDE III /EXTREMOZ II C-1 PB/RN na SE RIACHAO II. Parcela adicional de RAP para operação e manutenção de trecho de linha de transmissão em 230 kV, circuito simples, entre o ponto de seccionamento da linha de transmissão 230 kV Campina Grande II - Natal III e a subestação seccionadora Extremoz II, com 16,5 km de extensão. *(Receita revisada em 03/07/2024)</t>
  </si>
  <si>
    <t>Receita resultante do seccionamento do circuito LT 230 kV C.GRANDE III /EXTREMOZ II C-1 PB/RN na SE RIACHAO II. Parcela adicional de RAP para operação e manutenção de trecho de linha de transmissão em 230 kV Campina Grande III-Extremoz II C1, em circuito duplo, originado do seccionamento da linha de transmissão 230 kV Campina Grande II - Extremoz II e a subestação seccionadora Campina Grande III, com 6,5 km de extensão. *(Receita revisada em 03/07/2024)</t>
  </si>
  <si>
    <t>DSP 1151/2024</t>
  </si>
  <si>
    <t>Parcela adicional de RAP para operação e manutenção de trecho de Linha de Transmissão em 230 kV, circuito simples, Campina Grande III -Riachão II C1, originado do seccionamento da Linha de Transmissão 230 kV Campina Grande III - Extremoz II C1 na Subestação seccionadora Riachão II, com 1,6 km de extensão.</t>
  </si>
  <si>
    <t>LT 230 kV C.I.AUT.GRA /GRAVATAI 3 RS</t>
  </si>
  <si>
    <t>LT 230 kV C.I.AUT.GRA /GRAVATAI 3 C-1 RS</t>
  </si>
  <si>
    <t>LT 230 kV C.MOURAO /APUCARANA PR</t>
  </si>
  <si>
    <t>LT 230 kV C.MOURAO /APUCARANA C-1 PR</t>
  </si>
  <si>
    <t>LT 230 kV C.MOURAO /MARINGA PR</t>
  </si>
  <si>
    <t>LT 230 kV C.MOURAO /MARINGA C-1 PR</t>
  </si>
  <si>
    <t>LT 230 kV C.MOURAO /S. OSORIO PR</t>
  </si>
  <si>
    <t>LT 230 kV C.MOURAO /S. OSORIO C-2 PR</t>
  </si>
  <si>
    <t>LT 230 kV C.MOURAO /S. OSORIO C-1 PR</t>
  </si>
  <si>
    <t>LT 230 kV CAMACARI II /BRAS.C.SODA BA</t>
  </si>
  <si>
    <t>LT 230 kV CAMACARI II /BRAS.C.SODA C-1 BA</t>
  </si>
  <si>
    <t>LT 230 kV CAMACARI II /BRASKEM BA</t>
  </si>
  <si>
    <t>LT 230 kV CAMACARI II /BRASKEM C-2 BA</t>
  </si>
  <si>
    <t>LT 230 kV CAMACARI II /BRASKEM C-1 BA</t>
  </si>
  <si>
    <t>LT 230 kV CAMACARI II /CARAIBAS BA</t>
  </si>
  <si>
    <t>LT 230 kV CAMACARI II /CARAIBAS C-1 BA</t>
  </si>
  <si>
    <t>LT 230 kV CAMACARI II /COTEGIPE BA</t>
  </si>
  <si>
    <t>LT 230 kV CAMACARI II /COTEGIPE C-1 BA</t>
  </si>
  <si>
    <t>Recapacitação da LT 230 kV Camaçari II - Cotegipe *(Receita revisada em 03/07/2024)</t>
  </si>
  <si>
    <t>LT 230 kV CAMACARI II /FEIRA DE SANTANA III BA</t>
  </si>
  <si>
    <t>LT 230 kV CAMACARI II /FEIRA DE SANTANA III C-1 BA</t>
  </si>
  <si>
    <t>T2018-073</t>
  </si>
  <si>
    <t>Receita resultante do seccionamento do circuito LT 230 kV CAMACARI II /G.MANGABEIRA C-2 BA na SE FEIRA DE SANTANA III . Complementar o segundo circuito da LT 230 kV Camaçari II - Gov. Mangabeira, para separar este do circuito sob responsabilidade da Afluente. *(Inclui alterações estabelecidas pela Lei 12.783/2013)*(Receita revisada em 06/07/2020) *(Receita revisada em 03/07/2024)</t>
  </si>
  <si>
    <t>Parcela adicional de RAP para operação e manutenção de trecho de Linha de Transmissão em 230 kV, circuito duplo, Feira de Santana III-Camaçari II C1, originado do seccionamento da Linha de Transmissão 230 kV Governador Mangabeira - Camaçari II C2 na Subestação seccionadora Feira de Santana III, com 54,17 km de extensão. *(Receita revisada em 03/07/2024)</t>
  </si>
  <si>
    <t>LT 230 kV CAMACARI II /G.MANGABEIRA BA</t>
  </si>
  <si>
    <t>LT 230 kV CAMACARI II /G.MANGABEIRA C-1 BA</t>
  </si>
  <si>
    <t>LT 230 kV CAMACARI II /MATATU BA</t>
  </si>
  <si>
    <t>LT 230 kV CAMACARI II /MATATU C-1 BA</t>
  </si>
  <si>
    <t>Substituição de 2 Cabos Para-raios. Dotterel e/ou EHS 3/8” (Cada Cabo Para-Raios possui 31,87 km do Cabo tipo Dotterel) * Reforço autorizado sem RAP Prévia incluído no reajuste do Ciclo 2022 - 2023 *(Receita revisada em 03/07/2024)</t>
  </si>
  <si>
    <t>LT 230 kV CAMACARI II /PITUACU BA</t>
  </si>
  <si>
    <t>LT 230 kV CAMACARI II /PITUACU C-1 BA</t>
  </si>
  <si>
    <t>LT 230 kV CAMACARI IV /COTEGIPE BA</t>
  </si>
  <si>
    <t>LT 230 kV CAMACARI IV /COTEGIPE C-1 BA</t>
  </si>
  <si>
    <t>Remanejar a LT 230 kV Camaçari II/ Cotegipe - C1 para a futura SE Camaçari IV, com a construção de 0,6 km com cabos subterrâneos isolados XLP 500 mm2 *(Inclui alterações estabelecidas pela Lei 12.783/2013) *(Receita revisada em 06/07/2020) *(Receita revisada em 03/07/2024)</t>
  </si>
  <si>
    <t>LT 230 kV CAMACARI IV /JACARACANGA BA</t>
  </si>
  <si>
    <t>LT 230 kV CAMACARI IV /JACARACANGA C-2 BA</t>
  </si>
  <si>
    <t>LT 230 kV CAMACARI IV /JACARACANGA C-1 BA</t>
  </si>
  <si>
    <t>LT 230 kV CAMACARI IV /PITUACU BA</t>
  </si>
  <si>
    <t>LT 230 kV CAMACARI IV /PITUACU C-1 BA</t>
  </si>
  <si>
    <t>Remanejar a LT 230 kV Camaçari II/ Pituaçu - C1 para a futura SE Camaçari IV, com a construção de 0,4 km com cabos subterrâneos isolados XLP 500 mm2 *(Inclui alterações estabelecidas pela Lei 12.783/2013) *(Receita revisada em 06/07/2020) *(Receita revisada em 03/07/2024)</t>
  </si>
  <si>
    <t>LT 230 kV CAMAQUA 3 /NOVA STA RITA RS</t>
  </si>
  <si>
    <t>LT 230 kV CAMAQUA 3 /NOVA STA RITA C-1 RS</t>
  </si>
  <si>
    <t>LT 230 kV CAMAQUA 3 /POVO NOVO RS</t>
  </si>
  <si>
    <t>LT 230 kV CAMAQUA 3 /POVO NOVO C-1 RS</t>
  </si>
  <si>
    <t>DSP 1446/2022</t>
  </si>
  <si>
    <t>Parcela adicional de RAP para operação e manutenção de trecho de Linha de Transmissão em 230 kV, circuito duplo, Camaquã 3 -Povo Novo C1, originado do seccionamento da Linha de Transmissão 230 kV Camaquã 3 - Quinta C1, e a Subestação seccionadora Povo Novo, com  2 km de extensão.</t>
  </si>
  <si>
    <t>LT 230 kV CAMPO FORMOSO /OUROLANDIA II BA</t>
  </si>
  <si>
    <t>LT 230 kV CAMPO FORMOSO /OUROLANDIA II C-1 BA</t>
  </si>
  <si>
    <t>REA 9690/2021</t>
  </si>
  <si>
    <t>Parcela adicional de RAP para operação e manutenção de trecho de linha de transmissão em 230 kV, circuito simples, entre o ponto de seccionamento da Linha de Transmissão 230kV Irecê – Campo Formoso e a Subestação Ourolândia II, com 22 Km de extensão (conforme cadastro Siget). *(Receita revisada em 03/07/2024)</t>
  </si>
  <si>
    <t>Parcela adicional de RAP para operação e manutenção de trecho de Linha de Transmissão em 230 kV, circuito duplo, Campo Formoso – Ourolândia II (anteriormente, a linha ia diretamente para a SE Irecê), originado do seccionamento da Linha de Transmissão 230 kV Senhor do Bonfim II – Irecê na subestação seccionadora Campo Formoso, com 4,4 km de extensão. *(Receita revisada em 03/07/2024)</t>
  </si>
  <si>
    <t>LT 230 kV CANOINHAS ESU /S.MATEUS SUL SC/PR</t>
  </si>
  <si>
    <t>LT 230 kV CANOINHAS ESU /S.MATEUS SUL C-1 SC/PR</t>
  </si>
  <si>
    <t>LT 230 kV CARAJAS /INTEGRADORA PA</t>
  </si>
  <si>
    <t>LT 230 kV CARAJAS /INTEGRADORA C-3 PA</t>
  </si>
  <si>
    <t>Parcela adicional de RAP para operação e manutenção de um circuito (C3) de linha de transmissão em 230 kV, circuito duplo, de 83 km de extensão, CAA 954 MCM Rail, um condutor por fase, dois cabos para-raios (um OPGW 24 fibras e outro 3/8”); *(Receita revisada em 06/07/2020) *(Receita revisada em 03/07/2024)</t>
  </si>
  <si>
    <t>LT 230 kV CARAJAS /INTEGRADORA C-2 PA</t>
  </si>
  <si>
    <t>Parcela adicional de RAP para operação e manutenção de um circuito (C2) de linha de transmissão em 230 kV, circuito duplo, de 83 km de extensão, CAA 954 MCM Rail, um condutor por fase, dois cabos para-raios (um OPGW 24 fibras e outro 3/8”); *(Receita revisada em 06/07/2020) *(Receita revisada em 03/07/2024)</t>
  </si>
  <si>
    <t>LT 230 kV CARAJAS /INTEGRADORA C-1 PA</t>
  </si>
  <si>
    <t>Parcela adicional de RAP para operação e manutenção de linha de transmissão em 230 kV, circuito simples, de 75,3 km de extensão, CAA 636 MCM Grosbeak, um condutor por fase, dois cabos para-raios (um OPGW 24 fibras e outro 3/8”); ATENÇÃO: Esta RAP só será vigente a partir da transferência desta instalação à Eletronorte.</t>
  </si>
  <si>
    <t>LT 230 kV CARAJAS /MARABA PA</t>
  </si>
  <si>
    <t>LT 230 kV CARAJAS /MARABA C-1 PA</t>
  </si>
  <si>
    <t>LT 230 kV CASCAVEL OEST /CASCAVEL PR</t>
  </si>
  <si>
    <t>LT 230 kV CASCAVEL OEST /CASCAVEL C-1 PR</t>
  </si>
  <si>
    <t>FT LT 230 kV CASCAVEL OEST /CASCAVEL C-1 PR</t>
  </si>
  <si>
    <t>LT 230 kV CASTANHAL /SANTA MARIA PA</t>
  </si>
  <si>
    <t>LT 230 kV CASTANHAL /SANTA MARIA C-2 PA</t>
  </si>
  <si>
    <t>Instalação do circuito LT 230 kV CASTANHAL /SANTA MARIA C-2 PA originado do seccionamento do circuito LT 230 kV UTINGA /SANTA MARIA C-1 PA na SE CASTANHAL e acréscimo de 0,3 km de linha. *(Inclui alterações estabelecidas pela Lei 12.783/2013) *(Receita revisada em 06/07/2020) *(Receita revisada em 03/07/2024)</t>
  </si>
  <si>
    <t>LT 230 kV CATU /CAMACARI IV BA</t>
  </si>
  <si>
    <t>LT 230 kV CATU /CAMACARI IV C-2 BA</t>
  </si>
  <si>
    <t>Remanejar a LT 230 kV Camaçari II/Catu-C2 - para a futura SE Camaçari IV, com a construção de 1,5 km com cabo GROSBEAK 636 MCM. *(Inclui alterações estabelecidas pela Lei 12.783/2013) *(Receita revisada em 06/07/2020) *(Receita revisada em 03/07/2024)</t>
  </si>
  <si>
    <t>T2016-006</t>
  </si>
  <si>
    <t>Recapacitar a LT 230 kV Catu - Camaçari IV C2, com 25 km de extensão, substituindo 10 torres autoportantes, 1 km de cabo 636 MCM, 15 km de cabo pararraios 3/8 e isoladores. *(Receita revisada em 03/07/2024)</t>
  </si>
  <si>
    <t>Substituição de 2 Cabos Para-raios. Dotterel e/ou EHS 3/8” (Cada Cabo Para Raios é composto por 25,00 km do Cabo tipo Dotterel) * Reforço autorizado sem RAP Prévia incluído no reajuste do Ciclo 2022 - 2023 *(Receita revisada em 03/07/2024)</t>
  </si>
  <si>
    <t>LT 230 kV CATU /CAMACARI IV C-1 BA</t>
  </si>
  <si>
    <t>Remanejar a LT 230 kV Camaçari II/Catu- C1/C2 - para a futura SE Camaçari IV, com a construção de 1,5 km com cabo GROSBEAK 636 MCM. *(Inclui alterações estabelecidas pela Lei 12.783/2013) *(Receita revisada em 06/07/2020) *(Receita revisada em 03/07/2024)</t>
  </si>
  <si>
    <t>Recapacitar a LT 230 kV Catu - Camaçari IV C1, com 25 km de extensão, substituindo 16 torres autoportantes, 1 km de cabo 636 MCM, 15 km de cabo pararraios 3/8 e isoladores. *(Receita revisada em 03/07/2024)</t>
  </si>
  <si>
    <t>LT 230 kV CATU /G.MANGABEIRA BA</t>
  </si>
  <si>
    <t>LT 230 kV CATU /G.MANGABEIRA C-1 BA</t>
  </si>
  <si>
    <t>T2009-156</t>
  </si>
  <si>
    <t>Recapacitar a LT 230 kV Catu / Gov. Mangabeiras com 77,2 km de extensão, um cabo por fase, CAA 636 MCM GROSBEAK, instalando novas estruturas nos vãos e trocando os isoladores por tipo poliméricos. *(Inclui alterações estabelecidas pela Lei 12.783/2013) *(Receita revisada em 03/07/2024)</t>
  </si>
  <si>
    <t>T2010-095</t>
  </si>
  <si>
    <t>Realocar a LT 230 kV Catu - Gov. Mangabeira C1 para permitir a instalação de dois novos módulos de entrada de linha e consequente separação, na SE G.Mangabeira dos circuito Camaçari II - Tomba. *(Inclui alterações estabelecidas pela Lei 12.783/2013) *(Receita revisada em 06/07/2020) *(Receita revisada em 03/07/2024)</t>
  </si>
  <si>
    <t>LT 230 kV CAUIPE /FORTALEZA II CE</t>
  </si>
  <si>
    <t>LT 230 kV CAUIPE /FORTALEZA II C-2 CE</t>
  </si>
  <si>
    <t>LT 230 kV CAUIPE /FORTALEZA II C-1 CE</t>
  </si>
  <si>
    <t>LT 230 kV CAUIPE /MARACANAU CE</t>
  </si>
  <si>
    <t>LT 230 kV CAUIPE /MARACANAU C-1 CE</t>
  </si>
  <si>
    <t>DSP 267/2023</t>
  </si>
  <si>
    <t>Parcela adicional de RAP para operação e manutenção de trecho de Linha de Transmissão em 230 kV, circuito duplo, Cauípe -Maracanaú II C1, originado do seccionamento da Linha de Transmissão 230 kV Cauípe - Fortaleza II C3 na Subestação seccionadora Maracanaú II, com 2 km de extensão. *(Receita revisada em 03/07/2024)</t>
  </si>
  <si>
    <t>LT 230 kV CAUIPE /SOBRAL II CE</t>
  </si>
  <si>
    <t>LT 230 kV CAUIPE /SOBRAL II C-1 CE</t>
  </si>
  <si>
    <t>Reencabeçamento da LT 230 kV Sobral II - Cauípe, na SE Sobral II, devido à instalação do transformador trifásico 230/69 kV - 100 MVA TR4. *(Inclui alterações estabelecidas pela Lei 12.783/2013) *(Receita revisada em 06/07/2020) *(Receita revisada em 03/07/2024)</t>
  </si>
  <si>
    <t>LT 230 kV CAXIAS /CAXIAS SUL 5 RS</t>
  </si>
  <si>
    <t>LT 230 kV CAXIAS /CAXIAS SUL 5 C-1 RS</t>
  </si>
  <si>
    <t>LT 230 kV CAXIAS II /COELHO NETO MA</t>
  </si>
  <si>
    <t>LT 230 kV CAXIAS II /COELHO NETO C-1 MA</t>
  </si>
  <si>
    <t>LT 230 kV CAXIAS NORTE /CAXIAS SUL 5 RS</t>
  </si>
  <si>
    <t>LT 230 kV CAXIAS NORTE /CAXIAS SUL 5 C-1 RS</t>
  </si>
  <si>
    <t>LT 230 kV CAXIAS NORTE /FARROUPILHA RS</t>
  </si>
  <si>
    <t>LT 230 kV CAXIAS NORTE /FARROUPILHA C-2 RS</t>
  </si>
  <si>
    <t>LT 230 kV CEARA MIRIM II /EXTREMOZ II RN</t>
  </si>
  <si>
    <t>LT 230 kV CEARA MIRIM II /EXTREMOZ II C-2 RN</t>
  </si>
  <si>
    <t>Parcela adicional de RAP para operação e manutenção de trecho de Linha de Transmissão em 230 kV, circuito duplo, Ceará Mirim II - Extremoz II C2, originado do seccionamento da Linha de Transmissão 230 kV João Câmara II – Extremoz II na subestação seccionadora Ceará Mirim II, com 6 km de extensão.</t>
  </si>
  <si>
    <t>LT 230 kV CEARA MIRIM II /EXTREMOZ II C-1 RN</t>
  </si>
  <si>
    <t>LT 230 kV CEARA MIRIM II /JOAO CAMARA II RN</t>
  </si>
  <si>
    <t>LT 230 kV CEARA MIRIM II /JOAO CAMARA II C-1 RN</t>
  </si>
  <si>
    <t>Parcela adicional de RAP para operação e manutenção de trecho de Linha de Transmissão em 230 kV, circuito duplo, João Câmara II - Ceará Mirim II C1, originado do seccionamento da Linha de Transmissão 230 kV João Câmara II – Extremoz II na subestação seccionadora Ceará Mirim II, com 6 km de extensão.</t>
  </si>
  <si>
    <t>LT 230 kV CHAPADA III /CRATO II PI/CE</t>
  </si>
  <si>
    <t>LT 230 kV CHAPADA III /CRATO II C-1 PI/CE</t>
  </si>
  <si>
    <t>LT 230 kV CHAPECOENSE /XANXERE ESU SC</t>
  </si>
  <si>
    <t>LT 230 kV CHAPECOENSE /XANXERE ESU C-2 SC</t>
  </si>
  <si>
    <t>LT 230 kV CHAPECOENSE /XANXERE ESU C-1 SC</t>
  </si>
  <si>
    <t>LT 230 kV CIC. DANTAS /OLINDINA BA</t>
  </si>
  <si>
    <t>LT 230 kV CIC. DANTAS /OLINDINA C-2 BA</t>
  </si>
  <si>
    <t>T2020-050</t>
  </si>
  <si>
    <t>Receita resultante do seccionamento do circuito LT 230 kV CIC. DANTAS /ALAGOINHAS II C-1 BA na SE OLINDINA. Receita resultante do seccionamento do circuito LT 230 kV CIC. DANTAS /CATU C-2 BA na SE ALAGOINHAS II . SUBSTITUIÇÃO DA ESTRUTURA 534 * Melhoria autorizada sem RAP Prévia incluído no reajuste do Ciclo 2018 - 2019 *(Receita revisada em 06/07/2020) *(Receita revisada em 03/07/2024)</t>
  </si>
  <si>
    <t>Receita resultante do seccionamento do circuito LT 230 kV CIC. DANTAS /ALAGOINHAS II C-1 BA na SE OLINDINA. Receita resultante do seccionamento do circuito LT 230 kV CIC. DANTAS /CATU C-2 BA na SE ALAGOINHAS II . SUBSTITUIÇÃO DE CADEIAS DE ISOLADORES DE MESMO TIPO Melhoria incluída no reajuste ciclo 2016-2017. *(Receita revisada em 06/07/2020) *(Receita revisada em 03/07/2024)</t>
  </si>
  <si>
    <t>Receita resultante do seccionamento do circuito LT 230 kV CIC. DANTAS /ALAGOINHAS II C-1 BA na SE OLINDINA. Parcela adicional de RAP para operação e manutenção de trecho de Linha de Transmissão em 230 kV, circuito duplo, Cícero Dantas -Alagoinhas II C1, originado do seccionamento da Linha de Transmissão 230 kV Cícero Dantas - Catu C2 na Subestação seccionadora Alagoinhas II, com 0,3 km de extensão.</t>
  </si>
  <si>
    <t>LT 230 kV CIC. DANTAS /OLINDINA C-1 BA</t>
  </si>
  <si>
    <t>Receita resultante do seccionamento do circuito LT 230 kV CIC. DANTAS /CATU C-1 BA na SE OLINDINA. SUBSTITUIÇÃO DA ESTRUTURA 520 * Melhoria autorizada sem RAP Prévia incluído no reajuste do Ciclo 2018 - 2019 *(Receita revisada em 06/07/2020) *(Receita revisada em 03/07/2024)</t>
  </si>
  <si>
    <t>Receita resultante do seccionamento do circuito LT 230 kV CIC. DANTAS /CATU C-1 BA na SE OLINDINA. SUBSTITUIÇÃO DE CADEIAS DE ISOLADORES DE MESMO TIPO Melhoria incluída no reajuste ciclo 2016-2017. *(Receita revisada em 06/07/2020) *(Receita revisada em 03/07/2024)</t>
  </si>
  <si>
    <t>LT 230 kV COELHO NETO /TERESINA MA/PI</t>
  </si>
  <si>
    <t>LT 230 kV COELHO NETO /TERESINA C-1 MA/PI</t>
  </si>
  <si>
    <t>LT 230 kV COLETORA PORTO VELHO /PORTO VELHO RO</t>
  </si>
  <si>
    <t>LT 230 kV COLETORA PORTO VELHO /PORTO VELHO C-2 RO</t>
  </si>
  <si>
    <t>LT 230 kV COLETORA PORTO VELHO /PORTO VELHO C-1 RO</t>
  </si>
  <si>
    <t>LT 230 kV COTEGIPE /JACARACANGA BA</t>
  </si>
  <si>
    <t>LT 230 kV COTEGIPE /JACARACANGA C-1 BA</t>
  </si>
  <si>
    <t>T2011-029</t>
  </si>
  <si>
    <t>Racapacitar o circuito 1 da LT 230 kV Jacaranga / Cotegipe, com 16 km de extensão, de 251 MVA para 517 MVA por meio da troca de cabos condutores e cabos pára-raios e equipamentos associados. *(Inclui alterações estabelecidas pela Lei 12.783/2013) *(Receita revisada em 03/07/2024)</t>
  </si>
  <si>
    <t>SUBSTITUIÇÃO DA ESTRUTURA 26.Melhoria incluída no ciclo 2016-2017. *(Receita revisada em 06/07/2020) *(Receita revisada em 03/07/2024)</t>
  </si>
  <si>
    <t>LT 230 kV COTEGIPE /MATATU BA</t>
  </si>
  <si>
    <t>LT 230 kV COTEGIPE /MATATU C-1 BA</t>
  </si>
  <si>
    <t>LT 230 kV COTEMINAS /LAGOA DO CARRO PB/PE</t>
  </si>
  <si>
    <t>LT 230 kV COTEMINAS /LAGOA DO CARRO C-1 PB/PE</t>
  </si>
  <si>
    <t>Parcela adicional de RAP para operação e manutenção de trechos de linha de transmissão em 230 kV, circuito duplo, entre o ponto de seccionamento da Linha de Transmissão 230 kV Pau Ferro – Coteminas na Subestação Lagoa do Carro, com 11 Km de extensão cada. *(Receita revisada em 03/07/2024)</t>
  </si>
  <si>
    <t>LT 230 kV COXIPO /NOBRES MT</t>
  </si>
  <si>
    <t>LT 230 kV COXIPO /NOBRES C-1 MT</t>
  </si>
  <si>
    <t>Recapacitação por meio de retensionamento de 105 km, circuito simples, 1x795 kcmil, da linha de transmissão existente. *(Inclui alterações estabelecidas pela Lei 12.783/2013) *(Receita revisada em 06/07/2020) *(Receita revisada em 03/07/2024)</t>
  </si>
  <si>
    <t>LT 230 kV CRATO II /TAUA II CE</t>
  </si>
  <si>
    <t>LT 230 kV CRATO II /TAUA II C-1 CE</t>
  </si>
  <si>
    <t>FT LT 230 kV CRATO II /TAUA II C-1 CE</t>
  </si>
  <si>
    <t>CC 007/2005</t>
  </si>
  <si>
    <t>Contrato de Concessão nº 007/2005 *(Considera adicional de RGR relativo à prorrogação do encargo)</t>
  </si>
  <si>
    <t>LT 230 kV CURITIBA /JOINV.NORTE PR/SC</t>
  </si>
  <si>
    <t>LT 230 kV CURITIBA /JOINV.NORTE C-1 PR/SC</t>
  </si>
  <si>
    <t>LT 230 kV CURITIBA /JOINVILLE PR/SC</t>
  </si>
  <si>
    <t>LT 230 kV CURITIBA /JOINVILLE C-1 PR/SC</t>
  </si>
  <si>
    <t>LT 230 kV CURITIBA /S.MATEUS SUL PR</t>
  </si>
  <si>
    <t>LT 230 kV CURITIBA /S.MATEUS SUL C-1 PR</t>
  </si>
  <si>
    <t>LT 230 kV DELM. GOUVEIA /FORTALEZA II CE</t>
  </si>
  <si>
    <t>LT 230 kV DELM. GOUVEIA /FORTALEZA II C-2 CE</t>
  </si>
  <si>
    <t>LT 230 kV DELM. GOUVEIA /FORTALEZA II C-1 CE</t>
  </si>
  <si>
    <t>LT 230 kV DOURADOS /GUAIRA MS/PR</t>
  </si>
  <si>
    <t>LT 230 kV DOURADOS /GUAIRA C-1 MS/PR</t>
  </si>
  <si>
    <t>LT 230 kV EUNAPOLIS /TEIX. FREITAS II BA</t>
  </si>
  <si>
    <t>LT 230 kV EUNAPOLIS /TEIX. FREITAS II C-2 BA</t>
  </si>
  <si>
    <t>LT 230 kV EUNAPOLIS /TEIX. FREITAS II C-1 BA</t>
  </si>
  <si>
    <t>LT 230 kV EXTREMOZ II /NATAL III RN</t>
  </si>
  <si>
    <t>LT 230 kV EXTREMOZ II /NATAL III C-2 RN</t>
  </si>
  <si>
    <t>Implantar o circuito 2 da LT 230 kV Extremoz II / Natal III originado do seccionamento do circuito 2 da LT 230 kV Campina Grande II / Natal III. (Nova configuração: Instalar o circuito LT 230 kV EXTREMOZ II /NATAL III C-1 RN originado do seccionamento do circuito LT 230 kV C.GRANDE III /NATAL III C-1 PB/RN na SE EXTREMOZ II). *(Receita revisada em 03/07/2024)</t>
  </si>
  <si>
    <t>DSP 1073/2022</t>
  </si>
  <si>
    <t>Parcela adicional de RAP para operação e manutenção de trecho de Linha de Transmissão em 230 kV, circuito duplo, Campina Grande II -Natal III C2, originado do seccionamento da Linha de Transmissão 230 kV Campina Grande II - Natal II C2, e a subestação seccionadora Natal III, com 1 km de extensão. *(Receita revisada em 03/07/2024)</t>
  </si>
  <si>
    <t>LT 230 kV EXTREMOZ II /NATAL III C-1 RN</t>
  </si>
  <si>
    <t>Parcela adicional de RAP para operação e manutenção de trecho de linha de transmissão em 230 kV, circuito simples, entre o ponto de seccionamento da linha de transmissão 230 kV Campina Grande II - Natal III e a subestação seccionadora Extremoz II, com 16,5 km de extensão. *(Receita revisada em 03/07/2024)</t>
  </si>
  <si>
    <t>Parcela adicional de RAP para operação e manutenção de trecho de Linha de Transmissão em 230 kV, circuito duplo, Campina Grande II -Natal III C1, originado do seccionamento da Linha de Transmissão 230 kV Campina Grande II - Natal II C1, e a subestação seccionadora Natal III, com 1 km de extensão. *(Receita revisada em 03/07/2024)</t>
  </si>
  <si>
    <t>LT 230 kV FARROUPILHA /MONTE CLARO RS</t>
  </si>
  <si>
    <t>LT 230 kV FARROUPILHA /MONTE CLARO C-2 RS</t>
  </si>
  <si>
    <t>LT 230 kV FARROUPILHA /MONTE CLARO C-1 RS</t>
  </si>
  <si>
    <t>T2019-010</t>
  </si>
  <si>
    <t>Adequação na LT 230 kV Farroupilha / Monte Claro C-1, com a substituição de fundações metálicas e cabos contrapeso de 16 torres. *(Receita revisada em 03/07/2024)</t>
  </si>
  <si>
    <t>LT 230 kV FEIRA DE SANTANA III /G.MANGABEIRA BA</t>
  </si>
  <si>
    <t>LT 230 kV FEIRA DE SANTANA III /G.MANGABEIRA C-1 BA</t>
  </si>
  <si>
    <t>Receita resultante do seccionamento do circuito LT 230 kV CAMACARI II /G.MANGABEIRA C-2 BA na SE FEIRA DE SANTANA III . Complementar o segundo circuito da LT 230 kV Camaçari II - Gov. Mangabeira, para separar este do circuito sob responsabilidade da Afluente. *(Inclui alterações estabelecidas pela Lei 12.783/2013).*(Receita revisada em 06/07/2020) *(Receita revisada em 03/07/2024)</t>
  </si>
  <si>
    <t>Parcela adicional de RAP para operação e manutenção de trecho de Linha de Transmissão em 230 kV, circuito duplo, Governador Mangabeira -Feira de Santana III C1, originado do seccionamento da Linha de Transmissão 230 kV Governador Mangabeira - Camaçari II C2 na Subestação seccionadora Feira de Santana III, com 54,17 km de extensão. *(Receita revisada em 03/07/2024)</t>
  </si>
  <si>
    <t>LT 230 kV FLORESTA II /BOM NOME PE</t>
  </si>
  <si>
    <t>LT 230 kV FLORESTA II /BOM NOME C-2 PE</t>
  </si>
  <si>
    <t>Instalar o circuito LT 230 kV FLORESTA II /BOM NOME C-3 PE originado do seccionamento do circuito LT 230 kV P.AFONSO III /BOM NOME C-3 AL/PE na SE FLORESTA II</t>
  </si>
  <si>
    <t>LT 230 kV FLORESTA II /BOM NOME C-1 PE</t>
  </si>
  <si>
    <t>Parcela adicional de RAP para operação e manutenção de um trecho de LT em 230 kV entre o ponto de seccionamento da Linha de Transmissão 230 kV Paulo Afonso III – Bom Nome C-2 e a Subestação seccionadora Floresta II, com 0,3 km de extensão. *(Receita revisada em 03/07/2024)</t>
  </si>
  <si>
    <t>LT 230 kV FORQUILHINHA /L.GRANDE SC/RS</t>
  </si>
  <si>
    <t>LT 230 kV FORQUILHINHA /L.GRANDE C-1 SC/RS</t>
  </si>
  <si>
    <t>Substituição de torres de transmissão (Torres Nº 135, 136 e 137) * Melhoria autorizada sem RAP Prévia incluído no reajuste do Ciclo 2017 - 2018 *(Receita revisada em 06/07/2020) *(Receita revisada em 03/07/2024)</t>
  </si>
  <si>
    <t>LT 230 kV FORQUILHINHA /SIDEROPOL.ESU SC</t>
  </si>
  <si>
    <t>LT 230 kV FORQUILHINHA /SIDEROPOL.ESU C-1 SC</t>
  </si>
  <si>
    <t>LT 230 kV FORTALEZA /FORTALEZA II CE</t>
  </si>
  <si>
    <t>LT 230 kV FORTALEZA /FORTALEZA II C-3 CE</t>
  </si>
  <si>
    <t>LT 230 kV FORTALEZA /FORTALEZA II C-2 CE</t>
  </si>
  <si>
    <t>LT 230 kV FORTALEZA /FORTALEZA II C-1 CE</t>
  </si>
  <si>
    <t>LT 230 kV FORTALEZA II /PICI II CE</t>
  </si>
  <si>
    <t>LT 230 kV FORTALEZA II /PICI II C-2 CE</t>
  </si>
  <si>
    <t>LT 230 kV FORTALEZA II /PICI II C-1 CE</t>
  </si>
  <si>
    <t>LT 230 kV FOZ DO CHAPECO /CHAPECOENSE RS/SC</t>
  </si>
  <si>
    <t>LT 230 kV FOZ DO CHAPECO /CHAPECOENSE C-2 RS/SC</t>
  </si>
  <si>
    <t>LT 230 kV FOZ DO CHAPECO /CHAPECOENSE C-1 RS/SC</t>
  </si>
  <si>
    <t>LT 230 kV FOZ DO CHAPECO /GUARITA RS</t>
  </si>
  <si>
    <t>LT 230 kV FOZ DO CHAPECO /GUARITA C-1 RS</t>
  </si>
  <si>
    <t>Parcela adicional de RAP para operação e manutenção de linha que foi transferida à Eletrosul após a SE Foz do Chapecó integrar a Rede Básica *(Receita revisada em 21/06/2021)</t>
  </si>
  <si>
    <t>LT 230 kV FOZ DO CHAPECO /PINHALZINHO RS/SC</t>
  </si>
  <si>
    <t>LT 230 kV FOZ DO CHAPECO /PINHALZINHO C-2 RS/SC</t>
  </si>
  <si>
    <t>LT 230 kV FOZ DO CHAPECO /PINHALZINHO C-1 RS/SC</t>
  </si>
  <si>
    <t>LT 230 kV FOZ DO CHAPECO /XANXERE ESU RS/SC</t>
  </si>
  <si>
    <t>LT 230 kV FOZ DO CHAPECO /XANXERE ESU C-2 RS/SC</t>
  </si>
  <si>
    <t>Parcela adicional de RAP para operação e manutenção do C2 de linha de transmissão em 230 kV, Foz do Chapecó - Xanxerê, com 77,69 km de extensão, com dois cabos condutores por fase 636 MCM, cabo pararraio convencional EAR 3/8” e cabo OPGW 24 fibras *(Receita revisada em 21/06/2021)</t>
  </si>
  <si>
    <t>LT 230 kV FOZ DO CHAPECO /XANXERE ESU C-1 RS/SC</t>
  </si>
  <si>
    <t>Parcela adicional de RAP para operação e manutenção do C1 de linha de transmissão em 230 kV, Foz do Chapecó - Xanxerê, com 77,69 km de extensão, com dois cabos condutores por fase 636 MCM, cabo pararraio convencional EAR 3/8” e cabo OPGW 24 fibras *(Receita revisada em 21/06/2021)</t>
  </si>
  <si>
    <t>LT 230 kV FUNIL /ITABUNA III BA</t>
  </si>
  <si>
    <t>LT 230 kV FUNIL /ITABUNA III C-1 BA</t>
  </si>
  <si>
    <t>Parcela adicional de RAP para operação e manutenção de trecho de Linha de Transmissão em 230 kV, circuito duplo, Funil -Itabuna III C1, originado do seccionamento da Linha de Transmissão 230 kV Funil - Itapebi C2, e a subestação seccionadora Itabuna III, com 25 km de extensão. *(Receita revisada em 03/07/2024)</t>
  </si>
  <si>
    <t>LT 230 kV FUNIL /ITAPEBI BA</t>
  </si>
  <si>
    <t>LT 230 kV FUNIL /ITAPEBI C-1 BA</t>
  </si>
  <si>
    <t>LT 230 kV G.MANGABEIRA /SAPEACU BA</t>
  </si>
  <si>
    <t>LT 230 kV G.MANGABEIRA /SAPEACU C-3 BA</t>
  </si>
  <si>
    <t>LT 230 kV G.MANGABEIRA /SAPEACU C-2 BA</t>
  </si>
  <si>
    <t>LT 230 kV G.MANGABEIRA /SAPEACU C-1 BA</t>
  </si>
  <si>
    <t>T2019-033</t>
  </si>
  <si>
    <t>Recapacitação da LT 230 kV Governador Mangabeira - Sapeaçu da capacidade de curta duração de 675 A para 769 A, para eliminação de Fator Limitante Ativo (altura de segurança). *(Receita revisada em 03/07/2024)</t>
  </si>
  <si>
    <t>LT 230 kV GARANHUNS II /ANGELIM PE</t>
  </si>
  <si>
    <t>LT 230 kV GARANHUNS II /ANGELIM C-3 PE</t>
  </si>
  <si>
    <t>LT 230 kV GARANHUNS II /ANGELIM C-2 PE</t>
  </si>
  <si>
    <t>T2015-075</t>
  </si>
  <si>
    <t>Aumento do limite de curta duração de 437 A para 621 A, pela eliminação de fator limitante ativo (restauração da altura mínima de segurança). *(Receita revisada em 03/07/2024)</t>
  </si>
  <si>
    <t>LT 230 kV GARANHUNS II /ANGELIM C-1 PE</t>
  </si>
  <si>
    <t>LT 230 kV GASPAR 2 /BLUMENAU SC</t>
  </si>
  <si>
    <t>LT 230 kV GASPAR 2 /BLUMENAU C-2 SC</t>
  </si>
  <si>
    <t>Instalação da Linha de Transmissão 230 kV Gaspar II - Blumenau, em circuito duplo, originada do seccionamento da Linha de Transmissão 230 kV Palhoça - Blumenau. *(Receita revisada em 06/07/2020) *(Receita revisada em 03/07/2024)</t>
  </si>
  <si>
    <t>LT 230 kV GASPAR 2 /BLUMENAU C-1 SC</t>
  </si>
  <si>
    <t>LT 230 kV GASPAR 2 /PALHOCA ESU SC</t>
  </si>
  <si>
    <t>LT 230 kV GASPAR 2 /PALHOCA ESU C-1 SC</t>
  </si>
  <si>
    <t>Instalação da Linha de Transmissão 230 kV Palhoça - Gaspar II, em circuito duplo, originada do seccionamento da Linha de Transmissão 230 kV Palhoça - Blumenau. *(Receita revisada em 06/07/2020) *(Receita revisada em 03/07/2024)</t>
  </si>
  <si>
    <t>LT 230 kV GOIANINHA /C.GRANDE II PE/PB</t>
  </si>
  <si>
    <t>LT 230 kV GOIANINHA /C.GRANDE II C-1 PE/PB</t>
  </si>
  <si>
    <t>REA 5745/2016</t>
  </si>
  <si>
    <t>T2016-019</t>
  </si>
  <si>
    <t>Recapacitação do 1° circuito da LT 230 kV GOIANINHA /C.GRANDE II PE/PB, com extensão de 99,3 km, em circuito simples. *(Receita revisada em 03/07/2024)</t>
  </si>
  <si>
    <t>Substituição do cabo para-raio existente por Dotterel nas saídas das subestações por, no mínimo, 8,25 km de distância e substituição por cabos EHS 3/8” no trecho intermediário da LT por uma extensão de até 82,70 km. * Reforço autorizado sem RAP Prévia incluído no reajuste do Ciclo 2022 - 2023 *(Receita revisada em 03/07/2024)</t>
  </si>
  <si>
    <t>LT 230 kV GOIANINHA /JOAO PESSOA II PE/PB</t>
  </si>
  <si>
    <t>LT 230 kV GOIANINHA /JOAO PESSOA II C-2 PE/PB</t>
  </si>
  <si>
    <t>Parcela adicional de RAP para operação e manutenção de trecho de Linha de Transmissão em 230 kV, circuito duplo, Goianinha -João Pessoa II CN3, originado do seccionamento da Linha de Transmissão 230 kV Goianinha - Mussuré II C1 na Subestação seccionadora João Pessoa II, com 483 m de extensão. *(Receita revisada em 03/07/2024)</t>
  </si>
  <si>
    <t>LT 230 kV GOIANINHA /JOAO PESSOA II C-1 PE/PB</t>
  </si>
  <si>
    <t>Parcela adicional de RAP para operação e manutenção de trecho de Linha de Transmissão em 230 kV, circuito duplo, Goianinha -João Pessoa II CN2, originado do seccionamento da Linha de Transmissão 230 kV Goianinha - Santa Rita II C1 na Subestação seccionadora João Pessoa II, com 394 m de extensão. *(Receita revisada em 03/07/2024)</t>
  </si>
  <si>
    <t>REA 10199/2021</t>
  </si>
  <si>
    <t>Receita resultante do seccionamento do circuito LT 230 kV GOIANINHA /SANTA RITA II C-1 PE/PB na SE JOAO PESSOA II. Parcela adicional de RAP para operação e manutenção de trecho de linha de transmissão em 230 kV, circuito duplo, Goianinha-Santa Rita II, originado do seccionamento da linha de transmissão 230 kV Goianinha - Mussuré II C1 na subestação seccionadora Santa Rita II, com 12,49 km de extensão. *(Receita revisada em 03/07/2024)</t>
  </si>
  <si>
    <t>LT 230 kV GRAVATAI 2 /GRAVATAI 3 RS</t>
  </si>
  <si>
    <t>LT 230 kV GRAVATAI 2 /GRAVATAI 3 C-1 RS</t>
  </si>
  <si>
    <t>LT 230 kV GUAMA /MARITUBA PA</t>
  </si>
  <si>
    <t>LT 230 kV GUAMA /MARITUBA C-2 PA</t>
  </si>
  <si>
    <t>LT 230 kV GUAMA /MARITUBA C-1 PA</t>
  </si>
  <si>
    <t>LT 230 kV GUARAPUAVA OESTE /IRATI NORTE PR</t>
  </si>
  <si>
    <t>LT 230 kV GUARAPUAVA OESTE /IRATI NORTE C-1 PR</t>
  </si>
  <si>
    <t>T2018-012-F</t>
  </si>
  <si>
    <t>Receita resultante do seccionamento do circuito LT 230 kV GUARAPUAVA OESTE /PONTA GROSSA C-1 PR na SE IRATI NORTE. Receita resultante do seccionamento do circuito LT 230 kV AREIA /PONTA GROSSA C-1 PR na SE GUARAPUAVA OESTE . Parcela adicional de RAP para operação e manutenção de trecho de Linha de Transmissão em 230 kV, circuito duplo, Areia -Ponta Grossa C1, originado do seccionamento da Linha de Transmissão 230 kV Areia - Ponta Grossa Norte C1, e a Subestação seccionadora Ponta Grossa, com 2,83 km de extensão. (Após o secc., a data desvinculou e precisou ser corrigida para 30/06/2056, data original) *(Receita revisada em 03/07/2024)</t>
  </si>
  <si>
    <t>Parcela adicional de RAP para operação e manutenção de trecho de Linha de Transmissão em 230 kV, circuito duplo, Guarapuava Oeste – Irati Norte C1, originado do seccionamento da Linha de Transmissão 230 kV Areia - Ponta Grossa Norte C1, e a Subestação seccionadora Irati Norte, com 1,69 km de extensão.</t>
  </si>
  <si>
    <t>Parcela adicional de RAP para operação e manutenção de trecho de Linha de Transmissão em 230 kV Guarapuava Oeste - Irati Norte C1 circuito duplo, para seccionamento da Linha de Transmissão 230 kV Areia -Ponta Grossa Norte C1 (também seccionada na SE Irati Norte) na Subestação seccionadora Guarapuava Oeste, com 54,53 km de extensão.</t>
  </si>
  <si>
    <t>LT 230 kV IBIAPINA II /SOBRAL II CE</t>
  </si>
  <si>
    <t>LT 230 kV IBIAPINA II /SOBRAL II C-1 CE</t>
  </si>
  <si>
    <t>REA 5987/2016</t>
  </si>
  <si>
    <t>T2016-048</t>
  </si>
  <si>
    <t>Recapacitar a LT 230 kV PIRIPIRI - SOBRAL (seccionada na SE Ibiapina II) corrente de curta duração de 595 A para 630 A, com inserção de estruturas metálicas e substituição de trechos de cabo condutor e para-raios. Trecho LT 230 kV IBIAPINA II /SOBRAL II C-1 CE.</t>
  </si>
  <si>
    <t>Parcela adicional de RAP para operação e manutenção de trecho de linha de transmissão em 230 kV, circuito duplo, entre o ponto de seccionamento da linha de transmissão 230 kV Sobral II - Piripiri e a subestação seccionadora Ibiapina II, com 11 km de extensão. *(Receita revisada em 03/07/2024)</t>
  </si>
  <si>
    <t>LT 230 kV ICO /MILAGRES CE</t>
  </si>
  <si>
    <t>LT 230 kV ICO /MILAGRES C-2 CE</t>
  </si>
  <si>
    <t>Instalar o circuito LT 230 kV ICO /MILAGRES C-2 CE originado do seccionamento do circuito LT 230 kV MILAGRES /BANABUIU C-2 CE na SE ICO</t>
  </si>
  <si>
    <t>LT 230 kV ICO /MILAGRES C-1 CE</t>
  </si>
  <si>
    <t>Instalar o circuito C1 da LT 230 kV MILAGRES /ICO CE originado do seccionamento do circuito LT 230 kV MILAGRES /BANABUIU C-3 CE na SE ICO *(Inclui alterações estabelecidas pela Lei 12.783/2013) *(Receita revisada em 06/07/2020) *(Receita revisada em 03/07/2024)</t>
  </si>
  <si>
    <t>LT 230 kV IGAPORA II /B.J.LAPA II BA</t>
  </si>
  <si>
    <t>LT 230 kV IGAPORA II /B.J.LAPA II C-1 BA</t>
  </si>
  <si>
    <t>REA 3460/2012</t>
  </si>
  <si>
    <t>T2012-049</t>
  </si>
  <si>
    <t>Recapacitação, de 438 MVA para 645 MVA (limite de longa duração) e de 617 MVA para 753 MVA (limite de curta duração). * Receita Revisada no reajuste do ciclo 2016-2017 *(Receita revisada em 21/06/2021)</t>
  </si>
  <si>
    <t>LT 230 kV IGAPORA II /IGAPORA III BA</t>
  </si>
  <si>
    <t>LT 230 kV IGAPORA II /IGAPORA III C-2 BA</t>
  </si>
  <si>
    <t>LT 230 kV IGAPORA II /IGAPORA III C-1 BA</t>
  </si>
  <si>
    <t>LT 230 kV IGAPORA III /PINDAI II BA</t>
  </si>
  <si>
    <t>LT 230 kV IGAPORA III /PINDAI II C-1 BA</t>
  </si>
  <si>
    <t>LT 230 kV IMPERATRIZ /PORTO FRANCO MA</t>
  </si>
  <si>
    <t>LT 230 kV IMPERATRIZ /PORTO FRANCO C-1 MA</t>
  </si>
  <si>
    <t>LT 230 kV IRATI NORTE /PONTA GROSSA PR</t>
  </si>
  <si>
    <t>LT 230 kV IRATI NORTE /PONTA GROSSA C-1 PR</t>
  </si>
  <si>
    <t>Parcela adicional de RAP para operação e manutenção de trecho de Linha de Transmissão em 230 kV, circuito duplo, Ponta Grossa-Irati Norte C1, originado do seccionamento da Linha de Transmissão 230 kV Areia - Ponta Grossa Norte C1, e a Subestação seccionadora Irati Norte, com 1,69 km de extensão.</t>
  </si>
  <si>
    <t>LT 230 kV IRECE /BROT.MACAUBAS BA</t>
  </si>
  <si>
    <t>LT 230 kV IRECE /BROT.MACAUBAS C-1 BA</t>
  </si>
  <si>
    <t>Parcela adicional de RAP para operação e manutenção de trecho do circuito 1 da LT 230 kV Irecê / Brotas de Macaúbas, de 27,138 km, em circuito duplo, cabo condutor CAA 636 MCM Grosbeak, compreendido entre o ponto de seccionamento da linha de transmissão 230 kV Irecê / Bom Jesus da Lapa e a subestação Brotas de Macaúbas. *(Receita revisada em 06/07/2020) *(Receita revisada em 03/07/2024)</t>
  </si>
  <si>
    <t>RECONSTRUÇÃO DA ESTRADA DE ACESSO Melhoria incluída no reajuste ciclo 2016-2017. *(Receita revisada em 06/07/2020) *(Receita revisada em 03/07/2024)</t>
  </si>
  <si>
    <t>LT 230 kV ITABAIANA /ITABAIANINHA SE</t>
  </si>
  <si>
    <t>LT 230 kV ITABAIANA /ITABAIANINHA C-1 SE</t>
  </si>
  <si>
    <t>T2012-104</t>
  </si>
  <si>
    <t>Recapacitação do circuito 1 da LT 230 kV Itabaiana - Itabaianinha, circuito simples, cabo 636 MCM, com 76,8 km de extensão, contemplando instalação e/ou substituição de estruturas e de cabos condutores e para-raios *(Inclui alterações estabelecidas pela Lei 12.783/2013) *(Receita revisada em 06/07/2020) *(Receita revisada em 03/07/2024)</t>
  </si>
  <si>
    <t>LT 230 kV ITABAIANA /JARDIM SE</t>
  </si>
  <si>
    <t>LT 230 kV ITABAIANA /JARDIM C-2 SE</t>
  </si>
  <si>
    <t>LT 230 kV ITABAIANA /JARDIM C-1 SE</t>
  </si>
  <si>
    <t>LT 230 kV ITABAIANINHA /CATU SE/BA</t>
  </si>
  <si>
    <t>LT 230 kV ITABAIANINHA /CATU C-1 SE/BA</t>
  </si>
  <si>
    <t>T2013-070</t>
  </si>
  <si>
    <t>Recapacitação de 144 km da Linha de transmissão Itabaianinha - Catu C1 com finalidade de aumento da capacidade de curta duração de 174 MVA para 247 MVA. *(Receita revisada em 03/07/2024)</t>
  </si>
  <si>
    <t>SUBSTITUIÇÃO DE CABOS PARARRAIOS E SISTEMA DE ATERRAMENTO Melhoria incluída no reajuste ciclo 2016-2017. *(Receita revisada em 06/07/2020) *(Receita revisada em 03/07/2024)</t>
  </si>
  <si>
    <t>LT 230 kV ITABUNA III /ITAPEBI BA</t>
  </si>
  <si>
    <t>LT 230 kV ITABUNA III /ITAPEBI C-1 BA</t>
  </si>
  <si>
    <t>Parcela adicional de RAP para operação e manutenção de trecho de Linha de Transmissão em 230 kV, circuito duplo, Itabuna III-Itapebi C1, originado do seccionamento da Linha de Transmissão 230 kV Funil - Itapebi C2, e a subestação seccionadora Itabuna III, com 25 km de extensão. *(Receita revisada em 03/07/2024)</t>
  </si>
  <si>
    <t>LT 230 kV ITAPEBI /EUNAPOLIS BA</t>
  </si>
  <si>
    <t>LT 230 kV ITAPEBI /EUNAPOLIS C-2 BA</t>
  </si>
  <si>
    <t>REA 15815/2025</t>
  </si>
  <si>
    <t>Recondutoramento da LT 230 kV Itapebi - Eunápolis C2, Circuito Duplo 230 kV, originalmente 1 x 636 MCM (GROSBEAK)para 1 x 788 MCM (CORDOBA) termorresistente.</t>
  </si>
  <si>
    <t>LT 230 kV ITAPEBI /EUNAPOLIS C-1 BA</t>
  </si>
  <si>
    <t>Recondutoramento da LT 230 kV Itapebi - Eunápolis C1, Circuito Duplo 230 kV, originalmente 1 x 636 MCM (GROSBEAK)para 1 x 788 MCM (CORDOBA) termorresistente.</t>
  </si>
  <si>
    <t>LT 230 kV ITUMBIARA /C. DOURADA MG/GO</t>
  </si>
  <si>
    <t>LT 230 kV ITUMBIARA /C. DOURADA C-1 MG/GO</t>
  </si>
  <si>
    <t>LT 230 kV ITUMBIARA /RIO VERDE FUR MG/GO</t>
  </si>
  <si>
    <t>LT 230 kV ITUMBIARA /RIO VERDE FUR C-2 MG/GO</t>
  </si>
  <si>
    <t>LT 230 kV ITUMBIARA /RIO VERDE FUR C-1 MG/GO</t>
  </si>
  <si>
    <t>LT 230 kV J.LACERDA-A /J.LACERDA-B SC</t>
  </si>
  <si>
    <t>LT 230 kV J.LACERDA-A /J.LACERDA-B C-2 SC</t>
  </si>
  <si>
    <t>LT 230 kV J.LACERDA-A /J.LACERDA-B C-1 SC</t>
  </si>
  <si>
    <t>LT 230 kV J.LACERDA-B /PALHOCA ESU SC</t>
  </si>
  <si>
    <t>LT 230 kV J.LACERDA-B /PALHOCA ESU C-1 SC</t>
  </si>
  <si>
    <t>T2019-012</t>
  </si>
  <si>
    <t>Adequação na LT 230 kV J Lacerda B / Palhoça C-1, com a substituição na fundação de 4 torres e do sistema de aterramento com instalação de cabos contrapeso na LT *(Receita revisada em 03/07/2024)</t>
  </si>
  <si>
    <t>LT 230 kV J.LACERDA-B /SIDEROPOL.ESU SC</t>
  </si>
  <si>
    <t>LT 230 kV J.LACERDA-B /SIDEROPOL.ESU C-2 SC</t>
  </si>
  <si>
    <t>LT 230 kV J.LACERDA-B /SIDEROPOL.ESU C-1 SC</t>
  </si>
  <si>
    <t>LT 230 kV J.LACERDA-B /U.JLACERDA-C SC</t>
  </si>
  <si>
    <t>LT 230 kV J.LACERDA-B /U.JLACERDA-C C-2 SC</t>
  </si>
  <si>
    <t>LT 230 kV J.LACERDA-B /U.JLACERDA-C C-1 SC</t>
  </si>
  <si>
    <t>LT 230 kV JABOATAO II /PIRAPAMA II PE</t>
  </si>
  <si>
    <t>LT 230 kV JABOATAO II /PIRAPAMA II C-1 PE</t>
  </si>
  <si>
    <t>Parcela adicional de RAP para operação e manutenção de trecho de linha de transmissão em 230 kV, circuito duplo, entre o ponto de seccionamento da linha de transmissão 230 kV Recife II - Pirapama II e a subestação seccionadora Jaboatão II, com 14 Km de extensão. *(Receita revisada em 03/07/2024)</t>
  </si>
  <si>
    <t>LT 230 kV JACARACANGA /ALCAN BA</t>
  </si>
  <si>
    <t>LT 230 kV JACARACANGA /ALCAN C-1 BA</t>
  </si>
  <si>
    <t>LT 230 kV JACARACANGA /DOW QUIMICA BA</t>
  </si>
  <si>
    <t>LT 230 kV JACARACANGA /DOW QUIMICA C-2 BA</t>
  </si>
  <si>
    <t>LT 230 kV JACARACANGA /DOW QUIMICA C-1 BA</t>
  </si>
  <si>
    <t>LT 230 kV JAGUARARI-SE /SR.BONFIM II BA</t>
  </si>
  <si>
    <t>LT 230 kV JAGUARARI-SE /SR.BONFIM II C-1 BA</t>
  </si>
  <si>
    <t>Instalar o circuito LT 230 kV JAGUARARI-SE /SR.BONFIM II C-1 BA originado do seccionamento do circuito LT 230 kV JUAZEIRO II /SR.BONFIM II C-1 BA na SE JAGUARARI-SE (Complementação da LT 230 kV Jaguarari - Ramal Juazeiro II - Sr. Bonfim II) *(Inclui alterações estabelecidas pela Lei 12.783/2013) *(Receita revisada em 06/07/2020) *(Receita revisada em 03/07/2024)</t>
  </si>
  <si>
    <t>LT 230 kV JARU /JI-PARANA RO</t>
  </si>
  <si>
    <t>LT 230 kV JARU /JI-PARANA C-1 RO</t>
  </si>
  <si>
    <t>LT 230 kV JAURU /VARZEA GRANDE 2 MT</t>
  </si>
  <si>
    <t>LT 230 kV JAURU /VARZEA GRANDE 2 C-2 MT</t>
  </si>
  <si>
    <t>Instalar o circuito LT 230 kV JAURU /VARZEA GRANDE C-1 MT originado do seccionamento do circuito LT 230 kV JAURU /COXIPO C-1 MT na SE VARZEA GRANDE *(Receita revisada em 06/07/2020) *(Receita revisada em 03/07/2024)</t>
  </si>
  <si>
    <t>REA 4530/2014</t>
  </si>
  <si>
    <t>Construção de aproximadamente 590m, dentro dos limites da SE Jauru, para conexão do circuito 1 da LT 230 kV Jauru - Coxipó à LT 138 kV Jauru - Araputanga; e Construção de aproximadamente 120 m, dentro dos limites da SE Coxipó, para conexão do circuito 1 da LT 230 kV Jauru – Coxipó à LT 138 kV Coxipó – Jaciara; Obra inserida no ciclo de reajuste 2015/2016. *(Receita revisada em 06/07/2020) *(Receita revisada em 03/07/2024)</t>
  </si>
  <si>
    <t>LT 230 kV JAURU /VARZEA GRANDE 2 C-1 MT</t>
  </si>
  <si>
    <t>LT 230 kV JI-PARANA /PIMENTA BUENO RO</t>
  </si>
  <si>
    <t>LT 230 kV JI-PARANA /PIMENTA BUENO C-3 RO</t>
  </si>
  <si>
    <t>LT 230 kV JI-PARANA /PIMENTA BUENO C-1 RO</t>
  </si>
  <si>
    <t>LT 230 kV JOAO PESSOA II /MUSSURE II PB</t>
  </si>
  <si>
    <t>LT 230 kV JOAO PESSOA II /MUSSURE II C-2 PB</t>
  </si>
  <si>
    <t>Parcela adicional de RAP para operação e manutenção de trecho de Linha de Transmissão em 230 kV, circuito duplo, João Pessoa II-Mussuré II CF2, originado do seccionamento da Linha de Transmissão 230 kV Goianinha - Mussuré II C1 na Subestação seccionadora João Pessoa II, com 483 m de extensão. *(Receita revisada em 03/07/2024)</t>
  </si>
  <si>
    <t>LT 230 kV JOAO PESSOA II /MUSSURE II C-1 PB</t>
  </si>
  <si>
    <t>Parcela adicional de RAP para operação e manutenção de trecho de Linha de Transmissão em 230 kV, circuito duplo, Mussuré II -João Pessoa II CF1, originado do seccionamento da Linha de Transmissão 230 kV Mussuré II - Santa Rita II C1 na Subestação seccionadora João Pessoa II, com 796 m de extensão. *(Receita revisada em 03/07/2024)</t>
  </si>
  <si>
    <t>Receita resultante do seccionamento do circuito LT 230 kV SANTA RITA II /MUSSURE II C-1 PB na SE JOAO PESSOA II. Parcela adicional de RAP para operação e manutenção de trecho de linha de transmissão em 230 kV, circuito duplo, Santa Rita II - Mussuré II, originado do seccionamento da linha de transmissão 230 kV Goianinha - Mussuré II C1 na subestação seccionadora Santa Rita II, com 12,49 km de extensão. *(Receita revisada em 03/07/2024)</t>
  </si>
  <si>
    <t>LT 230 kV JOAO PESSOA II /SANTA RITA II PB</t>
  </si>
  <si>
    <t>LT 230 kV JOAO PESSOA II /SANTA RITA II C-2 PB</t>
  </si>
  <si>
    <t>Parcela adicional de RAP para operação e manutenção de trecho de Linha de Transmissão em 230 kV, circuito duplo, João Pessoa II-Santa Rita II CF4, originado do seccionamento da Linha de Transmissão 230 kV Goianinha - Santa Rita II C1 na Subestação seccionadora João Pessoa II, com 394 m de extensão. *(Receita revisada em 03/07/2024)</t>
  </si>
  <si>
    <t>LT 230 kV JOAO PESSOA II /SANTA RITA II C-1 PB</t>
  </si>
  <si>
    <t>Parcela adicional de RAP para operação e manutenção de trecho de Linha de Transmissão em 230 kV, circuito duplo, João Pessoa II-Santa Rita II CJ1, originado do seccionamento da Linha de Transmissão 230 kV Mussuré II - Santa Rita II C1 na Subestação seccionadora João Pessoa II, com 796 m de extensão. *(Receita revisada em 03/07/2024)</t>
  </si>
  <si>
    <t>LT 230 kV JOINVILLE /JOINV.NORTE SC</t>
  </si>
  <si>
    <t>LT 230 kV JOINVILLE /JOINV.NORTE C-1 SC</t>
  </si>
  <si>
    <t>LT 230 kV JOINVILLE /VEGA DO SUL SC</t>
  </si>
  <si>
    <t>LT 230 kV JOINVILLE /VEGA DO SUL C-2 SC</t>
  </si>
  <si>
    <t>LT 230 kV JOINVILLE /VEGA DO SUL C-1 SC</t>
  </si>
  <si>
    <t>LT 230 kV JORGE TEIXEIRA /LECHUGA AM</t>
  </si>
  <si>
    <t>LT 230 kV JORGE TEIXEIRA /LECHUGA C-3 AM</t>
  </si>
  <si>
    <t>LT 230 kV JORGE TEIXEIRA /LECHUGA C-2 AM</t>
  </si>
  <si>
    <t>LT 230 kV JORGE TEIXEIRA /LECHUGA C-1 AM</t>
  </si>
  <si>
    <t>LT 230 kV JUAZEIRO II /JAGUARARI-SE BA</t>
  </si>
  <si>
    <t>LT 230 kV JUAZEIRO II /JAGUARARI-SE C-1 BA</t>
  </si>
  <si>
    <t>LT 230 kV JUAZEIRO II /SR.BONFIM II BA</t>
  </si>
  <si>
    <t>LT 230 kV JUAZEIRO II /SR.BONFIM II C-1 BA</t>
  </si>
  <si>
    <t>LT 230 kV L.GRANDE /CAXIAS SUL 5 RS</t>
  </si>
  <si>
    <t>LT 230 kV L.GRANDE /CAXIAS SUL 5 C-1 RS</t>
  </si>
  <si>
    <t>LT 230 kV LAGOA DO CARRO /PAU FERRO PE</t>
  </si>
  <si>
    <t>LT 230 kV LAGOA DO CARRO /PAU FERRO C-1 PE</t>
  </si>
  <si>
    <t>LT 230 kV LIVRAMENTO 2 /RIVERA URU RS</t>
  </si>
  <si>
    <t>LT 230 kV LIVRAMENTO 2 /RIVERA URU C-1 RS</t>
  </si>
  <si>
    <t>Parcela adicional de RAP para operação e manutenção da LT 230 kV Rivera - Livramento 2 com 2 km de extensão.</t>
  </si>
  <si>
    <t>LT 230 kV LONDRINA ESU /LONDRINA COT PR</t>
  </si>
  <si>
    <t>LT 230 kV LONDRINA ESU /LONDRINA COT C-2 PR</t>
  </si>
  <si>
    <t>T2019-011</t>
  </si>
  <si>
    <t>Adequação na LT 230 kV Assis / Londrina C-1, com a substituição das fundações em grelha por sapatas em concreto e troca dos cabos contrapeso de 16 torres da LT</t>
  </si>
  <si>
    <t>LT 230 kV LONDRINA ESU /LONDRINA COT C-1 PR</t>
  </si>
  <si>
    <t>LT 230 kV LONDRINA ESU /LONDRINA SUL PR</t>
  </si>
  <si>
    <t>LT 230 kV LONDRINA ESU /LONDRINA SUL C-1 PR</t>
  </si>
  <si>
    <t>Parcela adicional de RAP para operação e manutenção de trecho de Linha de Transmissão em 230 kV, circuito duplo, Londrina (ESUL) -Londrina Sul C1, originado do seccionamento da Linha de Transmissão 230 kV Londrina (ESUL) - Apucarana C1, e a subestação seccionadora Londrina Sul, com 1,1 km de extensão. *(Receita revisada em 03/07/2024)</t>
  </si>
  <si>
    <t>LT 230 kV LONDRINA ESU /SARANDI PR</t>
  </si>
  <si>
    <t>LT 230 kV LONDRINA ESU /SARANDI C-1 PR</t>
  </si>
  <si>
    <t>Instalar o circuito LT 230 kV LONDRINA ESU /SARANDI C-1 PR originado do seccionamento do circuito LT 230 kV LONDRINA ESU /MARINGA C-1 PR na SE SARANDI</t>
  </si>
  <si>
    <t>Substituição de 1,36 km de cabo para-raios convencional 3/8" EAR por cabo CAA Dotterel entre o ponto de seccionamento da LT 230 kV Londrina ESUL - Maringá C1 e a SE Londrina ESUL , em função  de superação por nível de curto-circuito causado pelo seccionamento da referida LT na SE Sarandi.</t>
  </si>
  <si>
    <t>Substituição de 10,33 km de cabo para-raios OPGW entre o ponto de seccionamento da LT 230 kV Londrina ESUL - Maringá C1 e a SE Londrina ESUL , em função  de superação por nivel de curto-circuito causado pelo seccionamento da referida LT na SE Sarandi.</t>
  </si>
  <si>
    <t>LT 230 kV LONDRINA SUL /APUCARANA PR</t>
  </si>
  <si>
    <t>LT 230 kV LONDRINA SUL /APUCARANA C-1 PR</t>
  </si>
  <si>
    <t>Parcela adicional de RAP para operação e manutenção de trecho de Linha de Transmissão em 230 kV, circuito duplo, Londrina Sul-Apucarana C1, originado do seccionamento da Linha de Transmissão 230 kV Londrina (ESUL) - Apucarana C1, e a subestação seccionadora Londrina Sul, com 1,1 km de extensão. *(Receita revisada em 03/07/2024)</t>
  </si>
  <si>
    <t>LT 230 kV MACAMBARA /MACAMBARA 3 RS</t>
  </si>
  <si>
    <t>LT 230 kV MACAMBARA /MACAMBARA 3 C-2 RS</t>
  </si>
  <si>
    <t>FT LT 230 kV MACAMBARA /MACAMBARA 3 C-2 RS</t>
  </si>
  <si>
    <t>T2014-021-A</t>
  </si>
  <si>
    <t>DSP 1135/2024</t>
  </si>
  <si>
    <t>Parcela adicional de RAP para operação e manutenção de trecho de Linha de Transmissão em 230 kV, circuito duplo, Maçambará 3-Maçambará C2, originado do seccionamento da Linha de Transmissão 230 kV Santo Ângelo - Maçambará C2, e a Subestação seccionadora Maçambará 3, com 0,5 km de extensão.</t>
  </si>
  <si>
    <t>LT 230 kV MACAMBARA 3 /SANTO ANGELO RS</t>
  </si>
  <si>
    <t>LT 230 kV MACAMBARA 3 /SANTO ANGELO C-2 RS</t>
  </si>
  <si>
    <t>FT LT 230 kV MACAMBARA 3 /SANTO ANGELO C-2 RS</t>
  </si>
  <si>
    <t>Parcela adicional de RAP para operação e manutenção de trecho de Linha de Transmissão em 230 kV, circuito duplo, Santo Ângelo -Maçambará 3 C2, originado do seccionamento da Linha de Transmissão 230 kV Santo Ângelo - Maçambará C2, e a Subestação seccionadora Maçambará 3, com 0,5 km de extensão.</t>
  </si>
  <si>
    <t>LT 230 kV MARACANAU /FORTALEZA II CE</t>
  </si>
  <si>
    <t>LT 230 kV MARACANAU /FORTALEZA II C-1 CE</t>
  </si>
  <si>
    <t>Parcela adicional de RAP para operação e manutenção de trecho de Linha de Transmissão em 230 kV, circuito duplo, Maracanaú II-Fortaleza II C1, originado do seccionamento da Linha de Transmissão 230 kV Cauípe - Fortaleza II C3 na Subestação seccionadora Maracanaú II, com 2 km de extensão. *(Receita revisada em 03/07/2024)</t>
  </si>
  <si>
    <t>LT 230 kV MARINGA /SARANDI PR</t>
  </si>
  <si>
    <t>LT 230 kV MARINGA /SARANDI C-2 PR</t>
  </si>
  <si>
    <t>FT LT 230 kV MARINGA /SARANDI C-2 PR</t>
  </si>
  <si>
    <t>Instalação do 2° circuito da LT  230 kV MARINGA      /SARANDI       PR, com extensão de 17,7 km, em circuito simples, originado do seccionamento da LT 230kV Londrina ESUL-Maringá C1.</t>
  </si>
  <si>
    <t>Substituição de 1,75 km de cabo para-raios convencional 3/8" EAR por cabo CAA Dotterel entre o ponto de seccionamento da LT 230 kV Londrina ESUL - Maringá C1 e a SE Maringá , em função  de superação por nivel de curto-circuito  causado pelo seccionamento da referida LT na SE Sarandi.</t>
  </si>
  <si>
    <t>Substituição de 14,17 km de cabo para-raios OPGW entre o ponto de seccionamento da LT 230 kV Londrina ESUL - Maringá C1 e a SE Maringá, em função  de superação por nivel de curto-circuito causado pelo seccionamento da referida LT na SE Sarandi.</t>
  </si>
  <si>
    <t>LT 230 kV MARITUBA /UTINGA PA</t>
  </si>
  <si>
    <t>LT 230 kV MARITUBA /UTINGA C-2 PA</t>
  </si>
  <si>
    <t>FT LT 230 kV MARITUBA /UTINGA C-2 PA</t>
  </si>
  <si>
    <t>LT 230 kV MARITUBA /UTINGA C-1 PA</t>
  </si>
  <si>
    <t>FT LT 230 kV MARITUBA /UTINGA C-1 PA</t>
  </si>
  <si>
    <t>LT 230 kV MAURITI II /MILAGRES CE</t>
  </si>
  <si>
    <t>LT 230 kV MAURITI II /MILAGRES C-2 CE</t>
  </si>
  <si>
    <t>FT LT 230 kV MAURITI II /MILAGRES C-2 CE</t>
  </si>
  <si>
    <t>T2024-197-B</t>
  </si>
  <si>
    <t>LT 230 kV Araticum (Mauriti) - Milagres - C2</t>
  </si>
  <si>
    <t>LT 230 kV MAURITI II /MILAGRES C-1 CE</t>
  </si>
  <si>
    <t>FT LT 230 kV MAURITI II /MILAGRES C-1 CE</t>
  </si>
  <si>
    <t>LT 230 kV MESSIAS /MACEIO AL</t>
  </si>
  <si>
    <t>LT 230 kV MESSIAS /MACEIO C-2 AL</t>
  </si>
  <si>
    <t>FT LT 230 kV MESSIAS /MACEIO C-2 AL</t>
  </si>
  <si>
    <t>LT 230 kV MESSIAS /MACEIO C-1 AL</t>
  </si>
  <si>
    <t>FT LT 230 kV MESSIAS /MACEIO C-1 AL</t>
  </si>
  <si>
    <t>LT 230 kV MESSIAS /MACEIO II AL</t>
  </si>
  <si>
    <t>LT 230 kV MESSIAS /MACEIO II C-2 AL</t>
  </si>
  <si>
    <t>FT LT 230 kV MESSIAS /MACEIO II C-2 AL</t>
  </si>
  <si>
    <t>CC 005/2012</t>
  </si>
  <si>
    <t>T2012-057-A</t>
  </si>
  <si>
    <t>LT 230 kV MESSIAS /MACEIO II C-1 AL</t>
  </si>
  <si>
    <t>FT LT 230 kV MESSIAS /MACEIO II C-1 AL</t>
  </si>
  <si>
    <t>LT 230 kV MESSIAS /RIO LARGO II AL</t>
  </si>
  <si>
    <t>LT 230 kV MESSIAS /RIO LARGO II C-3 AL</t>
  </si>
  <si>
    <t>FT LT 230 kV MESSIAS /RIO LARGO II C-3 AL</t>
  </si>
  <si>
    <t>LT 230 kV MESSIAS /RIO LARGO II C-2 AL</t>
  </si>
  <si>
    <t>FT LT 230 kV MESSIAS /RIO LARGO II C-2 AL</t>
  </si>
  <si>
    <t>LT 230 kV MESSIAS /RIO LARGO II C-1 AL</t>
  </si>
  <si>
    <t>FT LT 230 kV MESSIAS /RIO LARGO II C-1 AL</t>
  </si>
  <si>
    <t>LT 230 kV MILAGRES /BANABUIU CE</t>
  </si>
  <si>
    <t>LT 230 kV MILAGRES /BANABUIU C-2 CE</t>
  </si>
  <si>
    <t>LT 230 kV MILAGRES /BANABUIU C-1 CE</t>
  </si>
  <si>
    <t>LT 230 kV MILAGRES /COREMAS CE/PB</t>
  </si>
  <si>
    <t>LT 230 kV MILAGRES /COREMAS C-2 CE/PB</t>
  </si>
  <si>
    <t>LT 230 kV MILAGRES /COREMAS C-1 CE/PB</t>
  </si>
  <si>
    <t>LT 230 kV MILAGRES /CRATO II CE</t>
  </si>
  <si>
    <t>LT 230 kV MILAGRES /CRATO II C-1 CE</t>
  </si>
  <si>
    <t>FT LT 230 kV MILAGRES /CRATO II C-1 CE</t>
  </si>
  <si>
    <t>LT 230 kV MIRANDA II /PERITORO MA</t>
  </si>
  <si>
    <t>LT 230 kV MIRANDA II /PERITORO C-1 MA</t>
  </si>
  <si>
    <t>FT LT 230 kV MIRANDA II /PERITORO C-1 MA</t>
  </si>
  <si>
    <t>LT 230 kV MONTE CLARO /NOVA PRATA 2 RS</t>
  </si>
  <si>
    <t>LT 230 kV MONTE CLARO /NOVA PRATA 2 C-2 RS</t>
  </si>
  <si>
    <t>FT LT 230 kV MONTE CLARO /NOVA PRATA 2 C-2 RS</t>
  </si>
  <si>
    <t>T2011-133</t>
  </si>
  <si>
    <t>Trecho de linha de transmissão em 230 kV, circuito duplo, cabo 636 MCM Grosbeak, totalizando 9 km, refrente à extensão do circuito LT 230 kV MONTE CLARO /NOVA PRATA 2 C-2 RS do ponto de seccionamento do circuito LT 230 kV MONTE CLARO /PASSO FUNDO C-1 RS até a SE NOVA PRATA 2. (Apenas metade da receita. A outra metade consta no módulo LT 230 kV Passo Fundo/Nova Prata 2 C-2 RS) *(Inclui alterações estabelecidas pela Lei 12.783/2013) *(Receita revisada em 06/07/2020) *(Receita revisada em 03/07/2024)</t>
  </si>
  <si>
    <t>T2020-026</t>
  </si>
  <si>
    <t>Recapacitação da LT 230 kV Monte Claro - Nova Prata 2 C2 31,9 km, para novas capacidades de 232 MVA em regime de longa duração e 292 MVA em regime de curta duração *(Receita revisada em 03/07/2024)</t>
  </si>
  <si>
    <t>LT 230 kV MONTE CLARO /NOVA PRATA 2 C-1 RS</t>
  </si>
  <si>
    <t>FT LT 230 kV MONTE CLARO /NOVA PRATA 2 C-1 RS</t>
  </si>
  <si>
    <t>Recapacitação da LT 230 kV Monte Claro - Nova Prata 2 C1 29,5 km, para novas capacidades de 232 MVA em regime de longa duração e 292 MVA em regime de curta duração *(Receita revisada em 03/07/2024)</t>
  </si>
  <si>
    <t>LT 230 kV MONTE CLARO /VINHEDOS RS</t>
  </si>
  <si>
    <t>LT 230 kV MONTE CLARO /VINHEDOS C-1 RS</t>
  </si>
  <si>
    <t>FT LT 230 kV MONTE CLARO /VINHEDOS C-1 RS</t>
  </si>
  <si>
    <t>DSP 1247/2022</t>
  </si>
  <si>
    <t>Parcela adicional de RAP para operação e manutenção de trecho de Linha de Transmissão em 230 kV, circuito duplo, Monte Claro -Vinhedos C1, originado do seccionamento da Linha de Transmissão 230 kV Monte Claro - Garibaldi C1, e a Subestação seccionadora Vinhedos, com 2 km de extensão.</t>
  </si>
  <si>
    <t>LT 230 kV MORADA NOVA /RUSSAS II CE</t>
  </si>
  <si>
    <t>LT 230 kV MORADA NOVA /RUSSAS II C-2 CE</t>
  </si>
  <si>
    <t>FT LT 230 kV MORADA NOVA /RUSSAS II C-2 CE</t>
  </si>
  <si>
    <t>LT 230 kV MORADA NOVA /RUSSAS II C-1 CE</t>
  </si>
  <si>
    <t>FT LT 230 kV MORADA NOVA /RUSSAS II C-1 CE</t>
  </si>
  <si>
    <t>T2024-195-F</t>
  </si>
  <si>
    <t>- LT 230 kV Morada Nova - Russas II, C1, CS;</t>
  </si>
  <si>
    <t>LT 230 kV MORRO CHAPEU II /IRECE BA</t>
  </si>
  <si>
    <t>LT 230 kV MORRO CHAPEU II /IRECE C-1 BA</t>
  </si>
  <si>
    <t>LT 230 kV MOSSORO II /ACU III RN</t>
  </si>
  <si>
    <t>LT 230 kV MOSSORO II /ACU III C-2 RN</t>
  </si>
  <si>
    <t>Parcela adicional de RAP para operação e manutenção de trecho de Linha de Transmissão em 230 kV, circuito duplo, Açu III – Mossoró II C2, originado do seccionamento da Linha de Transmissão 230 kV Açu II – Mossoró II C2, na SE Açu III, com 2,9 km de extensão.</t>
  </si>
  <si>
    <t>LT 230 kV MOSSORO II /ACU III C-1 RN</t>
  </si>
  <si>
    <t>Parcela adicional de RAP para operação e manutenção de trecho de Linha de Transmissão em 230 kV, circuito duplo, Açu III – Mossoró II C1, originado do seccionamento da Linha de Transmissão 230 kV Açu II – Mossoró II C1, na SE Açu III, com 3,26 km de extensão. *(Receita revisada em 03/07/2024)</t>
  </si>
  <si>
    <t>LT 230 kV MOSSORO IV /MOSSORO II RN</t>
  </si>
  <si>
    <t>LT 230 kV MOSSORO IV /MOSSORO II C-1 RN</t>
  </si>
  <si>
    <t>FT LT 230 kV MOSSORO IV /MOSSORO II C-1 RN</t>
  </si>
  <si>
    <t>T2012-114-B</t>
  </si>
  <si>
    <t>LT 230 kV N.S.SOCORRO /FAFEN SE</t>
  </si>
  <si>
    <t>LT 230 kV N.S.SOCORRO /FAFEN C-1 SE</t>
  </si>
  <si>
    <t>LT 230 kV N.S.SOCORRO /JARDIM SE</t>
  </si>
  <si>
    <t>LT 230 kV N.S.SOCORRO /JARDIM C-2 SE</t>
  </si>
  <si>
    <t>T2012-057-B</t>
  </si>
  <si>
    <t>LT 230 kV N.S.SOCORRO /JARDIM C-1 SE</t>
  </si>
  <si>
    <t>DSP 1080/2022</t>
  </si>
  <si>
    <t>Parcela adicional de RAP para operação e manutenção de trecho de Linha de Transmissão em 230 kV, circuito simples, Jardim -Nossa Senhora do Socorro C1, originado do seccionamento da Linha de Transmissão 230 kV Jardim - FAFEN C1, e a subestação seccionadora Nossa Senhora do Socorro, com 1 km de extensão.</t>
  </si>
  <si>
    <t>LT 230 kV N.S.SOCORRO /PENEDO SE/AL</t>
  </si>
  <si>
    <t>LT 230 kV N.S.SOCORRO /PENEDO C-1 SE/AL</t>
  </si>
  <si>
    <t>FT LT 230 kV N.S.SOCORRO /PENEDO C-1 SE/AL</t>
  </si>
  <si>
    <t>DSP 1414/2022</t>
  </si>
  <si>
    <t>Parcela adicional de RAP para Operação e Manutenção de trecho de Linha de Transmissão em 230 kV, circuito simples, Nossa Senhora do Socorro - Penedo, originado do seccionamento da Linha de Transmissão 230 kV Jardim – Penedo na subestação seccionadora Nossa Senhora do Socorro, com 5 km de extensão. *(Receita revisada em 27/06/2024)</t>
  </si>
  <si>
    <t>LT 230 kV NATAL III /NATAL II RN</t>
  </si>
  <si>
    <t>LT 230 kV NATAL III /NATAL II C-2 RN</t>
  </si>
  <si>
    <t>FT LT 230 kV NATAL III /NATAL II C-2 RN</t>
  </si>
  <si>
    <t>Parcela adicional de RAP para operação e manutenção de trecho de Linha de Transmissão em 230 kV, circuito duplo, Natal III-Natal II C2, originado do seccionamento da Linha de Transmissão 230 kV Campina Grande II - Natal II C2, e a subestação seccionadora Natal III, com 1 km de extensão. *(Receita revisada em 03/07/2024)</t>
  </si>
  <si>
    <t>LT 230 kV NATAL III /NATAL II C-1 RN</t>
  </si>
  <si>
    <t>FT LT 230 kV NATAL III /NATAL II C-1 RN</t>
  </si>
  <si>
    <t>Parcela adicional de RAP para operação e manutenção de trecho de Linha de Transmissão em 230 kV, circuito duplo, Natal III-Natal II C1, originado do seccionamento da Linha de Transmissão 230 kV Campina Grande II - Natal II C1, e a subestação seccionadora Natal III, com 1 km de extensão. *(Receita revisada em 03/07/2024)</t>
  </si>
  <si>
    <t>LT 230 kV NOBRES /NOVA MUTUM MT</t>
  </si>
  <si>
    <t>LT 230 kV NOBRES /NOVA MUTUM C-1 MT</t>
  </si>
  <si>
    <t>FT LT 230 kV NOBRES /NOVA MUTUM C-1 MT</t>
  </si>
  <si>
    <t>LT 230 kV NOVA MUTUM /SORRISO MT</t>
  </si>
  <si>
    <t>LT 230 kV NOVA MUTUM /SORRISO C-1 MT</t>
  </si>
  <si>
    <t>FT LT 230 kV NOVA MUTUM /SORRISO C-1 MT</t>
  </si>
  <si>
    <t>LT 230 kV OLINDINA /ALAGOINHAS II BA</t>
  </si>
  <si>
    <t>LT 230 kV OLINDINA /ALAGOINHAS II C-2 BA</t>
  </si>
  <si>
    <t>LT 230 kV OLINDINA /ALAGOINHAS II C-1 BA</t>
  </si>
  <si>
    <t>Instalar o circuito LT 230 kV OLINDINA /ALAGOINHAS II C-1 BA originado do seccionamento do circuito LT 230 kV OLINDINA /CATU C-1 BA na SE ALAGOINHAS II</t>
  </si>
  <si>
    <t>LT 230 kV OLINDINA /CATU BA</t>
  </si>
  <si>
    <t>LT 230 kV OLINDINA /CATU C-1 BA</t>
  </si>
  <si>
    <t>Substituição de cadeias de isoladores e cabos para-raios EAR 3/8” por cabos para-raios CAA 176,9 MCM DOTTEREL em aproximadamente 7,5 km da LT 230 kV Olindina - Catu C1.</t>
  </si>
  <si>
    <t>LT 230 kV OLINDINA /RL (CIC. DANTAS /CATU) BA</t>
  </si>
  <si>
    <t>LT 230 kV OLINDINA /RL (CIC. DANTAS /CATU) C-2 BA</t>
  </si>
  <si>
    <t>FT LT 230 kV OLINDINA /RL (CIC. DANTAS /CATU) C-2 BA</t>
  </si>
  <si>
    <t>LT 230 kV OLINDINA /RL (CIC. DANTAS /CATU) C-1 BA</t>
  </si>
  <si>
    <t>FT LT 230 kV OLINDINA /RL (CIC. DANTAS /CATU) C-1 BA</t>
  </si>
  <si>
    <t>LT 230 kV OUROLANDIA II /IRECE BA</t>
  </si>
  <si>
    <t>LT 230 kV OUROLANDIA II /IRECE C-1 BA</t>
  </si>
  <si>
    <t>LT 230 kV P. AFONSO IV /P.AFONSO III BA/AL</t>
  </si>
  <si>
    <t>LT 230 kV P. AFONSO IV /P.AFONSO III C-2 BA/AL</t>
  </si>
  <si>
    <t>FT LT 230 kV P. AFONSO IV /P.AFONSO III C-2 BA/AL</t>
  </si>
  <si>
    <t>LT 230 kV P. AFONSO IV /P.AFONSO III C-1 BA/AL</t>
  </si>
  <si>
    <t>FT LT 230 kV P. AFONSO IV /P.AFONSO III C-1 BA/AL</t>
  </si>
  <si>
    <t>LT 230 kV P.AFONSO III /BOM NOME AL/PE</t>
  </si>
  <si>
    <t>LT 230 kV P.AFONSO III /BOM NOME C-3 AL/PE</t>
  </si>
  <si>
    <t>LT 230 kV P.AFONSO III /CIC. DANTAS AL/BA</t>
  </si>
  <si>
    <t>LT 230 kV P.AFONSO III /CIC. DANTAS C-2 AL/BA</t>
  </si>
  <si>
    <t>LT 230 kV P.AFONSO III /CIC. DANTAS C-1 AL/BA</t>
  </si>
  <si>
    <t>T2009-157</t>
  </si>
  <si>
    <t>Recapacitar a LT 230 kV P. Afonso III/ Cícero Dantas com 134,2 km de extensão, um cabo por fase, CAA 636 MCM GROSBEAK, instalando novas estruturas nos vãos e trocando os isoladores por tipo poliméricos. *(Inclui alterações estabelecidas pela Lei 12.783/2013) *(Receita revisada em 06/07/2020) *(Receita revisada em 03/07/2024)</t>
  </si>
  <si>
    <t>LT 230 kV P.AFONSO III /FLORESTA II AL/PE</t>
  </si>
  <si>
    <t>LT 230 kV P.AFONSO III /FLORESTA II C-2 AL/PE</t>
  </si>
  <si>
    <t>Instalar o circuito LT 230 kV P.AFONSO III /FLORESTA II C-3 AL/PE originado do seccionamento do circuito LT 230 kV P.AFONSO III /BOM NOME C-3 AL/PE na SE FLORESTA II</t>
  </si>
  <si>
    <t>LT 230 kV P.AFONSO III /FLORESTA II C-1 AL/PE</t>
  </si>
  <si>
    <t>LT 230 kV P.AFONSO III /GARANHUNS II AL/PE</t>
  </si>
  <si>
    <t>LT 230 kV P.AFONSO III /GARANHUNS II C-3 AL/PE</t>
  </si>
  <si>
    <t>LT 230 kV P.AFONSO III /GARANHUNS II C-2 AL/PE</t>
  </si>
  <si>
    <t>LT 230 kV P.AFONSO III /GARANHUNS II C-1 AL/PE</t>
  </si>
  <si>
    <t>REA 5654/2016</t>
  </si>
  <si>
    <t>T2015-068</t>
  </si>
  <si>
    <t>Substituição do cabo para raios convencional por 221 km de cabo para raios com 12 fibras óticas, na LT 230 kV Paulo Afonso - Angelim C4. Como a LT 230 kV Paulo Afonso - Angelim C4 foi seccionada na SE Garanhuns II a parcela RAP de RAP foi dividida proporcionalmente entre os trechos resultantes. Valor associado ao trecho LT 230 kV P.AFONSO III /GARANHUNS II. *(Receita revisada em 06/07/2020) *(Receita revisada em 03/07/2024)</t>
  </si>
  <si>
    <t>LT 230 kV P.AFONSO III /ITABAIANA AL/SE</t>
  </si>
  <si>
    <t>LT 230 kV P.AFONSO III /ITABAIANA C-2 AL/SE</t>
  </si>
  <si>
    <t>T2010-053</t>
  </si>
  <si>
    <t>Substituir, no segundo circuito da LT 230 kV Paulo Afonso - Itabaiana, os cabos pararraios por CAA 15,42 - DOTTEREL ao longo dos 11 km de saída da SE Paulo Afonso e 11 km para a chegada na SE Itabaiana, totalizando a troca ao longo de 22 km. *(Inclui alterações estabelecidas pela Lei 12.783/2013) *(Receita revisada em 06/07/2020) *(Receita revisada em 03/07/2024)</t>
  </si>
  <si>
    <t>LT 230 kV P.AFONSO III /ITABAIANA C-1 AL/SE</t>
  </si>
  <si>
    <t>Substituir, no primeiro circuito da LT 230 kV Paulo Afonso - Itabaiana, os cabos pararraios por CAA 15,42 - DOTTEREL ao longo dos 11 km de saída da SE Paulo Afonso e 11 km para a chegada na SE Itabaiana, totalizando a troca ao longo de 22 km. *(Inclui alterações estabelecidas pela Lei 12.783/2013) *(Receita revisada em 06/07/2020) *(Receita revisada em 03/07/2024)</t>
  </si>
  <si>
    <t>LT 230 kV P.AFONSO III /SANTANA II AL</t>
  </si>
  <si>
    <t>LT 230 kV P.AFONSO III /SANTANA II C-1 AL</t>
  </si>
  <si>
    <t>FT LT 230 kV P.AFONSO III /SANTANA II C-1 AL</t>
  </si>
  <si>
    <t>DSP 1019/2022</t>
  </si>
  <si>
    <t>Parcela adicional de RAP para operação e manutenção de trecho de Linha de Transmissão em 230 kV, circuito simples, Paulo Afonso III -Santana II C1, originado do seccionamento da Linha de Transmissão 230 kV Paulo Afonso III - Angelim C1, e a Subestação seccionadora Santana II, com 21,2 km de extensão. *(Receita revisada em 03/07/2024)</t>
  </si>
  <si>
    <t>T2015-074</t>
  </si>
  <si>
    <t>Aumento do limite de curta duração de 516 A para 621 A, pela eliminação de fator limitante ativo (restauração da altura mínima de segurança).</t>
  </si>
  <si>
    <t>LT 230 kV P.AFONSO III /TACARATU AL/PE</t>
  </si>
  <si>
    <t>LT 230 kV P.AFONSO III /TACARATU C-3 AL/PE</t>
  </si>
  <si>
    <t>FT LT 230 kV P.AFONSO III /TACARATU C-3 AL/PE</t>
  </si>
  <si>
    <t>Instalar o circuito LT 230 kV P.AFONSO III /TACARATU C-1 AL/PE originado do seccionamento do circuito LT 230 kV P.AFONSO III /FLORESTA II C-1 AL/PE na SE TACARATU</t>
  </si>
  <si>
    <t>LT 230 kV P.AFONSO III /TACARATU C-2 AL/PE</t>
  </si>
  <si>
    <t>FT LT 230 kV P.AFONSO III /TACARATU C-2 AL/PE</t>
  </si>
  <si>
    <t>REA 14821/2023</t>
  </si>
  <si>
    <t>Instalar o circuito LT 230 kV P.AFONSO III /TACARATU C-2 AL/PE originado do seccionamento do circuito LT 230 kV P.AFONSO III /FLORESTA II C-2 AL/PE na SE TACARATU</t>
  </si>
  <si>
    <t>LT 230 kV P.AFONSO III /TACARATU C-1 AL/PE</t>
  </si>
  <si>
    <t>FT LT 230 kV P.AFONSO III /TACARATU C-1 AL/PE</t>
  </si>
  <si>
    <t>REA 7026/2018</t>
  </si>
  <si>
    <t>Parcela adicional de RAP para operação e manutenção de um trecho de linha de transmissão em 230 kV entre o ponto de seccionamento da linha de transmissão 230 kV Paulo Afonso III - Bom Nome C1 e a subestação seccionadora Tacaratu, com 7 km de extensão. *(Receita revisada em 03/07/2024)</t>
  </si>
  <si>
    <t>LT 230 kV P.AFONSO III /USINA PA-I AL/BA</t>
  </si>
  <si>
    <t>LT 230 kV P.AFONSO III /USINA PA-I C-2 AL/BA</t>
  </si>
  <si>
    <t>LT 230 kV P.AFONSO III /USINA PA-I C-1 AL/BA</t>
  </si>
  <si>
    <t>LT 230 kV P.AFONSO III /USINA PA-II AL/BA</t>
  </si>
  <si>
    <t>LT 230 kV P.AFONSO III /USINA PA-II C-5 AL/BA</t>
  </si>
  <si>
    <t>FT LT 230 kV P.AFONSO III /USINA PA-II C-5 AL/BA</t>
  </si>
  <si>
    <t>LT 230 kV P.AFONSO III /USINA PA-II C-4 AL/BA</t>
  </si>
  <si>
    <t>FT LT 230 kV P.AFONSO III /USINA PA-II C-4 AL/BA</t>
  </si>
  <si>
    <t>LT 230 kV P.AFONSO III /USINA PA-II C-3 AL/BA</t>
  </si>
  <si>
    <t>LT 230 kV P.AFONSO III /USINA PA-II C-2 AL/BA</t>
  </si>
  <si>
    <t>LT 230 kV P.AFONSO III /USINA PA-II C-1 AL/BA</t>
  </si>
  <si>
    <t>LT 230 kV P.AFONSO III /USINA PA-III AL/BA</t>
  </si>
  <si>
    <t>LT 230 kV P.AFONSO III /USINA PA-III C-4 AL/BA</t>
  </si>
  <si>
    <t>LT 230 kV P.AFONSO III /USINA PA-III C-3 AL/BA</t>
  </si>
  <si>
    <t>LT 230 kV P.AFONSO III /USINA PA-III C-2 AL/BA</t>
  </si>
  <si>
    <t>LT 230 kV P.AFONSO III /USINA PA-III C-1 AL/BA</t>
  </si>
  <si>
    <t>LT 230 kV P.AFONSO III /ZEBU II AL</t>
  </si>
  <si>
    <t>LT 230 kV P.AFONSO III /ZEBU II C-2 AL</t>
  </si>
  <si>
    <t>FT LT 230 kV P.AFONSO III /ZEBU II C-2 AL</t>
  </si>
  <si>
    <t>CC 017/2009</t>
  </si>
  <si>
    <t>T2009-225-B</t>
  </si>
  <si>
    <t>Contrato de Concessão nº 017/2009 *(Considera adicional de RGR relativo à prorrogação do encargo) * Receita Revisada no Ciclo 2015-2016. * Receita revisada no ciclo 2020-2021. * Receita revisada em 11-06-2025</t>
  </si>
  <si>
    <t>LT 230 kV P.AFONSO III /ZEBU II C-1 AL</t>
  </si>
  <si>
    <t>FT LT 230 kV P.AFONSO III /ZEBU II C-1 AL</t>
  </si>
  <si>
    <t>LT 230 kV P.DUTRA /PERITORO MA</t>
  </si>
  <si>
    <t>LT 230 kV P.DUTRA /PERITORO C-1 MA</t>
  </si>
  <si>
    <t>FT LT 230 kV P.DUTRA /PERITORO C-1 MA</t>
  </si>
  <si>
    <t>LT 230 kV PARAISO /ACU II RN</t>
  </si>
  <si>
    <t>LT 230 kV PARAISO /ACU II C-3 RN</t>
  </si>
  <si>
    <t>LT 230 kV PARAISO /ACU II C-2 RN</t>
  </si>
  <si>
    <t>LT 230 kV PARAISO /LAGOA NOVA II RN</t>
  </si>
  <si>
    <t>LT 230 kV PARAISO /LAGOA NOVA II C-1 RN</t>
  </si>
  <si>
    <t>LT 230 kV PARAISO /NATAL II RN</t>
  </si>
  <si>
    <t>LT 230 kV PARAISO /NATAL II C-2 RN</t>
  </si>
  <si>
    <t>FT LT 230 kV PARAISO /NATAL II C-2 RN</t>
  </si>
  <si>
    <t>LT 230 kV PARAISO /NATAL II C-1 RN</t>
  </si>
  <si>
    <t>FT LT 230 kV PARAISO /NATAL II C-1 RN</t>
  </si>
  <si>
    <t>Substituição de 1 Cabo Para-raios. Dotterel e/ou EHS 3/8 (O Cabo Para-Raios possui 53,37 km do Cabo Tipo EHS 3/8 e 43,83 km do Cabo Tipo Dotterel) * Reforço autorizado sem RAP Prévia incluído no reajuste do Ciclo 2022 - 2023 *(Receita revisada em 03/07/2024)</t>
  </si>
  <si>
    <t>LT 230 kV PASSO FUNDO /U.PASSO FUNDO RS</t>
  </si>
  <si>
    <t>LT 230 kV PASSO FUNDO /U.PASSO FUNDO C-2 RS</t>
  </si>
  <si>
    <t>LT 230 kV PASSO FUNDO /U.PASSO FUNDO C-1 RS</t>
  </si>
  <si>
    <t>LT 230 kV PASSO FUNDO /VILA MARIA RS</t>
  </si>
  <si>
    <t>LT 230 kV PASSO FUNDO /VILA MARIA C-2 RS</t>
  </si>
  <si>
    <t>FT LT 230 kV PASSO FUNDO /VILA MARIA C-2 RS</t>
  </si>
  <si>
    <t>T2019-048-C</t>
  </si>
  <si>
    <t>Receita resultante do seccionamento do circuito LT 230 kV PASSO FUNDO /NOVA PRATA 2 C-2 RS na SE VILA MARIA . Trecho de linha de transmissão em 230 kV, circuito duplo, cabo 636 MCM Grosbeak, totalizando 9 km, refrente à extensão do circuito LT 230 kV PASSO FUNDO /NOVA PRATA 2 C-2 RS do ponto de seccionamento do circuito LT 230 kV MONTE CLARO /PASSO FUNDO C-1 RS até a SE NOVA PRATA 2. (Apenas metade da receita. A outra metade consta no módulo LT 230 kV Monte Claro /Nova Prata 2 C-2 RS) *(Inclui alterações estabelecidas pela Lei 12.783/2013) *(Receita revisada em 06/07/2020) *(Receita revisada em 03/07/2024)</t>
  </si>
  <si>
    <t>T2020-027</t>
  </si>
  <si>
    <t>Recapacitação da LT 230 kV Passo Fundo - Vila Maria C2 135,4 km, para novas capacidades de 232 MVA em regime de longa duração e 292 MVA em regime de curta duração</t>
  </si>
  <si>
    <t>DSP 1128/2024</t>
  </si>
  <si>
    <t>Parcela adicional de RAP para operação e manutenção de trecho de Linha de Transmissão em 230 kV, circuito duplo, Passo Fundo – Vila Maria C1, originado do seccionamento da Linha de Transmissão 230 kV Passo Fundo - Nova Prata 2 C1, e a Subestação seccionadora Vila Maria, com 0,17 km de extensão.</t>
  </si>
  <si>
    <t>LT 230 kV PASSO FUNDO /VILA MARIA C-1 RS</t>
  </si>
  <si>
    <t>FT LT 230 kV PASSO FUNDO /VILA MARIA C-1 RS</t>
  </si>
  <si>
    <t>Recapacitação da LT 230 kV Passo Fundo - Vila Maria C1 135,5 km, para novas capacidades de 232 MVA em regime de longa duração e 292 MVA em regime de curta duração *(Receita revisada em 03/07/2024)</t>
  </si>
  <si>
    <t>LT 230 kV PASSO FUNDO /XANXERE ESU RS/SC</t>
  </si>
  <si>
    <t>LT 230 kV PASSO FUNDO /XANXERE ESU C-2 RS/SC</t>
  </si>
  <si>
    <t>FT LT 230 kV PASSO FUNDO /XANXERE ESU C-2 RS/SC</t>
  </si>
  <si>
    <t>LT 230 kV PASSO FUNDO /XANXERE ESU C-1 RS/SC</t>
  </si>
  <si>
    <t>FT LT 230 kV PASSO FUNDO /XANXERE ESU C-1 RS/SC</t>
  </si>
  <si>
    <t>LT 230 kV PATO BRANCO /XANXERE ESU PR/SC</t>
  </si>
  <si>
    <t>LT 230 kV PATO BRANCO /XANXERE ESU C-1 PR/SC</t>
  </si>
  <si>
    <t>FT LT 230 kV PATO BRANCO /XANXERE ESU C-1 PR/SC</t>
  </si>
  <si>
    <t>Aquisição e instalação de transformador de potencial do tipo capacitivo - TPC 525 kV, em substituição aos cabos de "potencial device" do banco de autotransformadores (ATF 3) do fabricante Mitsubishi.. Risco de sinistro nos autotransformadores, pois os cabos de "potencial device" que se conectam à bucha estão degradados, podendo causar a explosão da bucha e do equipamento. Obra reconhecida na Revisão da RAP. * Reforço autorizado sem RAP Prévia incluído no reajuste do Ciclo 2024 - 2025 *(Receita revisada em 04/07/2024)</t>
  </si>
  <si>
    <t>LT 230 kV PAU FERRO /C.GRANDE II PE/PB</t>
  </si>
  <si>
    <t>LT 230 kV PAU FERRO /C.GRANDE II C-1 PE/PB</t>
  </si>
  <si>
    <t>LT 230 kV PAU FERRO /GOIANINHA PE</t>
  </si>
  <si>
    <t>LT 230 kV PAU FERRO /GOIANINHA C-1 PE</t>
  </si>
  <si>
    <t>REA 3677/2012</t>
  </si>
  <si>
    <t>T2012-062</t>
  </si>
  <si>
    <t>Instalar o circuito LT 230 kV PAU FERRO /GOIANINHA C-1 PE originado do seccionamento do circuito LT 230 kV MIRUEIRA /GOIANINHA C-1 PE na SE PAU FERRO *(Inclui alterações estabelecidas pela Lei 12.783/2013) *(Receita revisada em 03/07/2024)</t>
  </si>
  <si>
    <t>LT 230 kV PAU FERRO /MIRUEIRA II PE</t>
  </si>
  <si>
    <t>LT 230 kV PAU FERRO /MIRUEIRA II C-2 PE</t>
  </si>
  <si>
    <t>FT LT 230 kV PAU FERRO /MIRUEIRA II C-2 PE</t>
  </si>
  <si>
    <t>Instalar o circuito LT 230 kV PAU FERRO /MIRUEIRA C-2 PE originado do seccionamento do circuito LT 230 kV MIRUEIRA /GOIANINHA C-1 PE na SE PAU FERRO. *(Inclui alterações estabelecidas pela Lei 12.783/2013) *(Receita revisada em 03/07/2024)</t>
  </si>
  <si>
    <t>Reencabeçamento da LT 230 kV Pau Ferro/Mirueira C-2 da SE Mirueira para a SE Mirueira II. A conexão entre os pátios de 230 kV das duas subestações deverá ser realizada através da instalação de circuito de 0,5 km de extensão, em cabos subterrâneos. *(Inclui alterações estabelecidas pela Lei 12.783/2013) *(Receita revisada em 03/07/2024)</t>
  </si>
  <si>
    <t>LT 230 kV PAU FERRO /SANTA RITA II PE/PB</t>
  </si>
  <si>
    <t>LT 230 kV PAU FERRO /SANTA RITA II C-1 PE/PB</t>
  </si>
  <si>
    <t>FT LT 230 kV PAU FERRO /SANTA RITA II C-1 PE/PB</t>
  </si>
  <si>
    <t>T2009-225-A</t>
  </si>
  <si>
    <t>LT 230 kV PERITORO /CAXIAS II MA</t>
  </si>
  <si>
    <t>LT 230 kV PERITORO /CAXIAS II C-1 MA</t>
  </si>
  <si>
    <t>FT LT 230 kV PERITORO /CAXIAS II C-1 MA</t>
  </si>
  <si>
    <t>LT 230 kV PICOS /TAUA II PI/CE</t>
  </si>
  <si>
    <t>LT 230 kV PICOS /TAUA II C-1 PI/CE</t>
  </si>
  <si>
    <t>FT LT 230 kV PICOS /TAUA II C-1 PI/CE</t>
  </si>
  <si>
    <t>T2000-117-B</t>
  </si>
  <si>
    <t>LT 230 kV PIMENTA BUENO /VILHENA RO</t>
  </si>
  <si>
    <t>LT 230 kV PIMENTA BUENO /VILHENA C-3 RO</t>
  </si>
  <si>
    <t>FT LT 230 kV PIMENTA BUENO /VILHENA C-3 RO</t>
  </si>
  <si>
    <t>LT 230 kV PIMENTA BUENO /VILHENA C-1 RO</t>
  </si>
  <si>
    <t>FT LT 230 kV PIMENTA BUENO /VILHENA C-1 RO</t>
  </si>
  <si>
    <t>LT 230 kV PIRAPAMA II /SUAPE II PE</t>
  </si>
  <si>
    <t>LT 230 kV PIRAPAMA II /SUAPE II C-2 PE</t>
  </si>
  <si>
    <t>FT LT 230 kV PIRAPAMA II /SUAPE II C-2 PE</t>
  </si>
  <si>
    <t>CC 006/2009</t>
  </si>
  <si>
    <t>T2009-199</t>
  </si>
  <si>
    <t>Contrato de Concessão nº 006/2009 *(Considera adicional de RGR relativo à prorrogação do encargo). * Receita Revisada no Ciclo 2014-2015. * Receita revisada em 10-06-2019 * Receita revisada em 19-06-2024</t>
  </si>
  <si>
    <t>LT 230 kV PIRAPAMA II /SUAPE II C-1 PE</t>
  </si>
  <si>
    <t>FT LT 230 kV PIRAPAMA II /SUAPE II C-1 PE</t>
  </si>
  <si>
    <t>LT 230 kV PIRINEUS /XAVANTES GO</t>
  </si>
  <si>
    <t>LT 230 kV PIRINEUS /XAVANTES C-2 GO</t>
  </si>
  <si>
    <t>FT LT 230 kV PIRINEUS /XAVANTES C-2 GO</t>
  </si>
  <si>
    <t>CC 014/2011</t>
  </si>
  <si>
    <t>T2012-036</t>
  </si>
  <si>
    <t>LT 230 kV PIRINEUS /XAVANTES C-1 GO</t>
  </si>
  <si>
    <t>FT LT 230 kV PIRINEUS /XAVANTES C-1 GO</t>
  </si>
  <si>
    <t>LT 230 kV PIRIPIRI /IBIAPINA II PI/CE</t>
  </si>
  <si>
    <t>LT 230 kV PIRIPIRI /IBIAPINA II C-3 PI/CE</t>
  </si>
  <si>
    <t>LT 230 kV PIRIPIRI /IBIAPINA II C-1 PI/CE</t>
  </si>
  <si>
    <t>Recapacitar a LT 230 kV PIRIPIRI - SOBRAL (seccionada na SE Ibiapina II) corrente de curta duração de 595 A para 630 A, com inserção de estruturas metálicas e substituição de trechos de cabo condutor e para-raios. Trecho LT 230 kV PIRIPIRI /IBIAPINA II C-1 PI/CE.</t>
  </si>
  <si>
    <t>LT 230 kV PITUACU /NARANDIBA BA</t>
  </si>
  <si>
    <t>LT 230 kV PITUACU /NARANDIBA C-2 BA</t>
  </si>
  <si>
    <t>FT LT 230 kV PITUACU /NARANDIBA C-2 BA</t>
  </si>
  <si>
    <t>LT 230 kV PITUACU /NARANDIBA C-1 BA</t>
  </si>
  <si>
    <t>FT LT 230 kV PITUACU /NARANDIBA C-1 BA</t>
  </si>
  <si>
    <t>LT 230 kV PITUACU /RL (COTEGIPE /MATATU) BA/PE</t>
  </si>
  <si>
    <t>LT 230 kV PITUACU /RL (COTEGIPE /MATATU) C-1 BA/PE</t>
  </si>
  <si>
    <t>FT LT 230 kV PITUACU /RL (COTEGIPE /MATATU) C-1 BA/PE</t>
  </si>
  <si>
    <t>LT 230 kV PONTA GROSSA /PONTA G NORTE PR</t>
  </si>
  <si>
    <t>LT 230 kV PONTA GROSSA /PONTA G NORTE C-1 PR</t>
  </si>
  <si>
    <t>FT LT 230 kV PONTA GROSSA /PONTA G NORTE C-1 PR</t>
  </si>
  <si>
    <t>Parcela adicional de RAP para operação e manutenção de trecho de Linha de Transmissão em 230 kV, circuito duplo, Ponta Grossa-Ponta Grossa Norte C1, originado do seccionamento da Linha de Transmissão 230 kV Areia - Ponta Grossa Norte C1, e a Subestação seccionadora Ponta Grossa, com 2,83 km de extensão. *(Receita revisada em 03/07/2024)</t>
  </si>
  <si>
    <t>LT 230 kV POVO NOVO /QUINTA RS</t>
  </si>
  <si>
    <t>LT 230 kV POVO NOVO /QUINTA C-1 RS</t>
  </si>
  <si>
    <t>FT LT 230 kV POVO NOVO /QUINTA C-1 RS</t>
  </si>
  <si>
    <t>Parcela adicional de RAP para operação e manutenção de trecho de Linha de Transmissão em 230 kV, circuito duplo, Povo Novo-Quinta C1, originado do seccionamento da Linha de Transmissão 230 kV Camaquã 3 - Quinta C1, e a Subestação seccionadora Povo Novo, com 2 km de extensão.</t>
  </si>
  <si>
    <t>LT 230 kV PRE.MEDICI /SANTA CRUZ 1 RS</t>
  </si>
  <si>
    <t>LT 230 kV PRE.MEDICI /SANTA CRUZ 1 C-1 RS</t>
  </si>
  <si>
    <t>FT LT 230 kV PRE.MEDICI /SANTA CRUZ 1 C-1 RS</t>
  </si>
  <si>
    <t>CC 004/2008</t>
  </si>
  <si>
    <t>T2000-187</t>
  </si>
  <si>
    <t>Contrato de Concessão nº 004/2008 *(Considera adicional de RGR relativo à prorrogação do encargo) * (Receita revisada em 18/06/2013)* Receita revisada no reajuste da RAP do ciclo 2018-2019. * Receita revisada em 07-11-2023</t>
  </si>
  <si>
    <t>LT 230 kV QUIXERE /MOSSORO II CE/RN</t>
  </si>
  <si>
    <t>LT 230 kV QUIXERE /MOSSORO II C-1 CE/RN</t>
  </si>
  <si>
    <t>FT LT 230 kV QUIXERE /MOSSORO II C-1 CE/RN</t>
  </si>
  <si>
    <t>REA 6894/2018</t>
  </si>
  <si>
    <t>Parcela adicional de RAP para operação e manutenção de um trecho de linha de transmissão em 230 kV entre o ponto de seccionamento da linha de transmissão 230 kV Russas II - Mossoró II e a subestação seccionadora Quixeré, com 300 m de extensão. *(Receita revisada em 03/07/2024)</t>
  </si>
  <si>
    <t>LT 230 kV RECIFE II /GOIANINHA PE</t>
  </si>
  <si>
    <t>LT 230 kV RECIFE II /GOIANINHA C-2 PE</t>
  </si>
  <si>
    <t>LT 230 kV RECIFE II /GOIANINHA C-1 PE</t>
  </si>
  <si>
    <t>LT 230 kV RECIFE II /JABOATAO II PE</t>
  </si>
  <si>
    <t>LT 230 kV RECIFE II /JABOATAO II C-1 PE</t>
  </si>
  <si>
    <t>LT 230 kV RECIFE II /JOAIRAM PE</t>
  </si>
  <si>
    <t>LT 230 kV RECIFE II /JOAIRAM C-3 PE</t>
  </si>
  <si>
    <t>LT 230 kV RECIFE II /JOAIRAM C-2 PE</t>
  </si>
  <si>
    <t>LT 230 kV RECIFE II /JOAIRAM C-1 PE</t>
  </si>
  <si>
    <t>LT 230 kV RECIFE II /MIRUEIRA PE</t>
  </si>
  <si>
    <t>LT 230 kV RECIFE II /MIRUEIRA C-3 PE</t>
  </si>
  <si>
    <t>FT LT 230 kV RECIFE II /MIRUEIRA C-3 PE</t>
  </si>
  <si>
    <t>LT 230 kV RECIFE II /MIRUEIRA C-2 PE</t>
  </si>
  <si>
    <t>FT LT 230 kV RECIFE II /MIRUEIRA C-2 PE</t>
  </si>
  <si>
    <t>LT 230 kV RECIFE II /MIRUEIRA C-1 PE</t>
  </si>
  <si>
    <t>FT LT 230 kV RECIFE II /MIRUEIRA C-1 PE</t>
  </si>
  <si>
    <t>LT 230 kV RECIFE II /PAU FERRO PE</t>
  </si>
  <si>
    <t>LT 230 kV RECIFE II /PAU FERRO C-2 PE</t>
  </si>
  <si>
    <t>FT LT 230 kV RECIFE II /PAU FERRO C-2 PE</t>
  </si>
  <si>
    <t>LT 230 kV RECIFE II /PAU FERRO C-1 PE</t>
  </si>
  <si>
    <t>FT LT 230 kV RECIFE II /PAU FERRO C-1 PE</t>
  </si>
  <si>
    <t>LT 230 kV RECIFE II /PIRAPAMA II PE</t>
  </si>
  <si>
    <t>LT 230 kV RECIFE II /PIRAPAMA II C-2 PE</t>
  </si>
  <si>
    <t>FT LT 230 kV RECIFE II /PIRAPAMA II C-2 PE</t>
  </si>
  <si>
    <t>Reencabeçamento da LT 230 kV Recife II-Pirapama II C-2 da SE Recife II para a SE Jaboatão II, com a construção de trecho de linha em 230 kV com 0,1 km de extensão entre a SE Jaboatão II e o ponto de derivação da antiga LT 230 kV Recife II-Pirapama II C-2.</t>
  </si>
  <si>
    <t>Desmontagem do trecho de 230 kV  entre a SE Recife II e o ponto de derivação da LT 230 kV Pirapama II - Recife II para a SE Jaboatão II em virtude do reencabeçamento desta LT da SE Recife II para a SE Jaboatão II. O trecho a ser desmontado tem 4 km de extensão.</t>
  </si>
  <si>
    <t>LT 230 kV RIACHAO II /EXTREMOZ II RN</t>
  </si>
  <si>
    <t>LT 230 kV RIACHAO II /EXTREMOZ II C-1 RN</t>
  </si>
  <si>
    <t>Parcela adicional de RAP para operação e manutenção de trecho de Linha de Transmissão em 230 kV, circuito simples, Riachão II-Extremoz II C1, originado do seccionamento da Linha de Transmissão 230 kV Campina Grande III - Extremoz II C1 na Subestação seccionadora Riachão II, com 1,4 km de extensão.</t>
  </si>
  <si>
    <t>LT 230 kV RIB.GONCALVES /BALSAS PI/MA</t>
  </si>
  <si>
    <t>LT 230 kV RIB.GONCALVES /BALSAS C-1 PI/MA</t>
  </si>
  <si>
    <t>LT 230 kV RIBEIRAO /RECIFE II PE</t>
  </si>
  <si>
    <t>LT 230 kV RIBEIRAO /RECIFE II C-2 PE</t>
  </si>
  <si>
    <t>FT LT 230 kV RIBEIRAO /RECIFE II C-2 PE</t>
  </si>
  <si>
    <t>Instalar o circuito LT 230 kV RIBEIRAO /RECIFE II C-2 PE originado do seccionamento do circuito LT 230 kV ANGELIM /RECIFE II C-2 PE na SE RIBEIRAO *(Inclui alterações estabelecidas pela Lei 12.783/2013) *(Receita revisada em 03/07/2024)</t>
  </si>
  <si>
    <t>LT 230 kV RIBEIRAO /RECIFE II C-1 PE</t>
  </si>
  <si>
    <t>FT LT 230 kV RIBEIRAO /RECIFE II C-1 PE</t>
  </si>
  <si>
    <t>T2010-051</t>
  </si>
  <si>
    <t>Recapacitação dos 56,5 km do primeiro circuito da Linha de Transmissão 230 kV Ribeirão - Recife II, circuito simples, com ampliação do limite de carregamento de curta duração de 437 A para 621 A, por meio de inclusão de estruturas e substituição do cabo condutor e dos cabos pararraios. *(Inclui alterações estabelecidas pela Lei 12.783/2013) *(Receita revisada em 06/07/2020) *(Receita revisada em 03/07/2024)</t>
  </si>
  <si>
    <t>LT 230 kV RIO CLARO 2 /RONDONOPOLIS GO/MT</t>
  </si>
  <si>
    <t>LT 230 kV RIO CLARO 2 /RONDONOPOLIS C-1 GO/MT</t>
  </si>
  <si>
    <t>FT LT 230 kV RIO CLARO 2 /RONDONOPOLIS C-1 GO/MT</t>
  </si>
  <si>
    <t>T2018-075</t>
  </si>
  <si>
    <t>Receita resultante do seccionamento do circuito LT 230 kV RIO VERDE FUR /RONDONOPOLIS C-1 GO/MT na SE RIO CLARO 2. 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DSP 488/2025</t>
  </si>
  <si>
    <t>Parcela adicional de RAP para operação e manutenção de trecho de Linha de Transmissão em 230 kV, circuito duplo, Rio Claro 2-Rondonópolis C1, originado do seccionamento da Linha de Transmissão 230 kV Rio Verde Furnas - Rondonópolis C1 na Subestação seccionadora Rio Claro 2, com 0,2 km de extensão.</t>
  </si>
  <si>
    <t>LT 230 kV RIO LARGO II /ARAPIRACA III AL</t>
  </si>
  <si>
    <t>LT 230 kV RIO LARGO II /ARAPIRACA III C-1 AL</t>
  </si>
  <si>
    <t>LT 230 kV RIO LARGO II /BRASKEM AL</t>
  </si>
  <si>
    <t>LT 230 kV RIO LARGO II /BRASKEM C-1 AL</t>
  </si>
  <si>
    <t>LT 230 kV RIO VERDE FUR /BARRA PEIXE GO/MT</t>
  </si>
  <si>
    <t>LT 230 kV RIO VERDE FUR /BARRA PEIXE C-2 GO/MT</t>
  </si>
  <si>
    <t>LT 230 kV RIO VERDE FUR /BARRA PEIXE C-1 GO/MT</t>
  </si>
  <si>
    <t>LT 230 kV RIO VERDE FUR /C. DOURADA GO</t>
  </si>
  <si>
    <t>LT 230 kV RIO VERDE FUR /C. DOURADA C-1 GO</t>
  </si>
  <si>
    <t>LT 230 kV RIO VERDE FUR /RIO CLARO 2 GO</t>
  </si>
  <si>
    <t>LT 230 kV RIO VERDE FUR /RIO CLARO 2 C-1 GO</t>
  </si>
  <si>
    <t>FT LT 230 kV RIO VERDE FUR /RIO CLARO 2 C-1 GO</t>
  </si>
  <si>
    <t>Parcela adicional de RAP para operação e manutenção de trecho de Linha de Transmissão em 230 kV, circuito duplo, Rio Verde Furnas -Rio Claro 2 C1, originado do seccionamento da Linha de Transmissão 230 kV Rio Verde Furnas - Rondonópolis C1 na Subestação seccionadora Rio Claro 2, com 0,2 km de extensão.</t>
  </si>
  <si>
    <t>LT 230 kV RONDONOPOLIS /COXIPO MT</t>
  </si>
  <si>
    <t>LT 230 kV RONDONOPOLIS /COXIPO C-2 MT</t>
  </si>
  <si>
    <t>LT 230 kV RONDONOPOLIS /COXIPO C-1 MT</t>
  </si>
  <si>
    <t>LT 230 kV RUSSAS II /BANABUIU CE</t>
  </si>
  <si>
    <t>LT 230 kV RUSSAS II /BANABUIU C-1 CE</t>
  </si>
  <si>
    <t>LT 230 kV RUSSAS II /QUIXERE CE</t>
  </si>
  <si>
    <t>LT 230 kV RUSSAS II /QUIXERE C-1 CE</t>
  </si>
  <si>
    <t>FT LT 230 kV RUSSAS II /QUIXERE C-1 CE</t>
  </si>
  <si>
    <t>LT 230 kV S. OSORIO /PATO BRANCO PR</t>
  </si>
  <si>
    <t>LT 230 kV S. OSORIO /PATO BRANCO C-1 PR</t>
  </si>
  <si>
    <t>FT LT 230 kV S. OSORIO /PATO BRANCO C-1 PR</t>
  </si>
  <si>
    <t>LT 230 kV S. OSORIO /U.S.OSORIO PR</t>
  </si>
  <si>
    <t>LT 230 kV S. OSORIO /U.S.OSORIO C-6 PR</t>
  </si>
  <si>
    <t>Substituição de 9 transformadores de corrente (capacidade necessária de corrente de curto-circuito igual ou maior a 40 kA) dos vãos: TF7-230; UHSO 5; UHSO 6. * Reforço autorizado sem RAP Prévia incluído no reajuste do Ciclo 2020 - 2021 *(Receita revisada em 03/07/2024)</t>
  </si>
  <si>
    <t>LT 230 kV S. OSORIO /U.S.OSORIO C-5 PR</t>
  </si>
  <si>
    <t>LT 230 kV S. OSORIO /U.S.OSORIO C-4 PR</t>
  </si>
  <si>
    <t>LT 230 kV S. OSORIO /U.S.OSORIO C-3 PR</t>
  </si>
  <si>
    <t>LT 230 kV S. OSORIO /U.S.OSORIO C-2 PR</t>
  </si>
  <si>
    <t>LT 230 kV S. OSORIO /U.S.OSORIO C-1 PR</t>
  </si>
  <si>
    <t>LT 230 kV S. OSORIO /XANXERE ESU PR/SC</t>
  </si>
  <si>
    <t>LT 230 kV S. OSORIO /XANXERE ESU C-1 PR/SC</t>
  </si>
  <si>
    <t>FT LT 230 kV S. OSORIO /XANXERE ESU C-1 PR/SC</t>
  </si>
  <si>
    <t>LT 230 kV S.DA MESA /NIQUELANDIA GO</t>
  </si>
  <si>
    <t>LT 230 kV S.DA MESA /NIQUELANDIA C-2 GO</t>
  </si>
  <si>
    <t>FT LT 230 kV S.DA MESA /NIQUELANDIA C-2 GO</t>
  </si>
  <si>
    <t>T2009-241-A</t>
  </si>
  <si>
    <t>LT 230 kV S.DA MESA /NIQUELANDIA C-1 GO</t>
  </si>
  <si>
    <t>FT LT 230 kV S.DA MESA /NIQUELANDIA C-1 GO</t>
  </si>
  <si>
    <t>LT 230 kV S.JOAO PIAUI /ELISEU MARTIN PI</t>
  </si>
  <si>
    <t>LT 230 kV S.JOAO PIAUI /ELISEU MARTIN C-1 PI</t>
  </si>
  <si>
    <t>LT 230 kV S.JOAO PIAUI /PICOS PI</t>
  </si>
  <si>
    <t>LT 230 kV S.JOAO PIAUI /PICOS C-1 PI</t>
  </si>
  <si>
    <t>FT LT 230 kV S.JOAO PIAUI /PICOS C-1 PI</t>
  </si>
  <si>
    <t>LT 230 kV SAMUEL /ARIQUEMES RO</t>
  </si>
  <si>
    <t>LT 230 kV SAMUEL /ARIQUEMES C-3 RO</t>
  </si>
  <si>
    <t>LT 230 kV SAMUEL /ARIQUEMES C-1 RO</t>
  </si>
  <si>
    <t>LT 230 kV SAMUEL /PORTO VELHO RO</t>
  </si>
  <si>
    <t>LT 230 kV SAMUEL /PORTO VELHO C-3 RO</t>
  </si>
  <si>
    <t>FT LT 230 kV SAMUEL /PORTO VELHO C-3 RO</t>
  </si>
  <si>
    <t>LT 230 kV SAMUEL /PORTO VELHO C-2 RO</t>
  </si>
  <si>
    <t>FT LT 230 kV SAMUEL /PORTO VELHO C-2 RO</t>
  </si>
  <si>
    <t>LT 230 kV SAMUEL /PORTO VELHO C-1 RO</t>
  </si>
  <si>
    <t>FT LT 230 kV SAMUEL /PORTO VELHO C-1 RO</t>
  </si>
  <si>
    <t>LT 230 kV SANTANA II /ANGELIM AL/PE</t>
  </si>
  <si>
    <t>LT 230 kV SANTANA II /ANGELIM C-1 AL/PE</t>
  </si>
  <si>
    <t>Parcela adicional de RAP para operação e manutenção de trecho de Linha de Transmissão em 230 kV, circuito simples, Santana II-Angelim C1, originado do seccionamento da Linha de Transmissão 230 kV Paulo Afonso III - Angelim C1, e a Subestação seccionadora Santana II, com 21,2 km de extensão. *(Receita revisada em 03/07/2024)</t>
  </si>
  <si>
    <t>LT 230 kV SAO LUIS II /MIRANDA II MA</t>
  </si>
  <si>
    <t>LT 230 kV SAO LUIS II /MIRANDA II C-1 MA</t>
  </si>
  <si>
    <t>FT LT 230 kV SAO LUIS II /MIRANDA II C-1 MA</t>
  </si>
  <si>
    <t>T2011-118</t>
  </si>
  <si>
    <t>Remanejar trecho de 250m da LT 230kV Miranda II - São Luis II, em circuito simples, com 1 cabo por fase e 2 cabos pára-raios, na chegada da LT à SE São Luis II em virtude da instalação do 4º TR 500/230 kV - 3x200MVA. *(Inclui alterações estabelecidas pela Lei 12.783/2013) *(Receita revisada em 06/07/2020) *(Receita revisada em 03/07/2024)</t>
  </si>
  <si>
    <t>LT 230 kV SAO LUIS II /SAO LUIS I MA</t>
  </si>
  <si>
    <t>LT 230 kV SAO LUIS II /SAO LUIS I C-2 MA</t>
  </si>
  <si>
    <t>FT LT 230 kV SAO LUIS II /SAO LUIS I C-2 MA</t>
  </si>
  <si>
    <t>LT 230 kV SAO LUIS II /SAO LUIS I C-1 MA</t>
  </si>
  <si>
    <t>FT LT 230 kV SAO LUIS II /SAO LUIS I C-1 MA</t>
  </si>
  <si>
    <t>LT 230 kV SAO LUIS II /SAO LUIS III MA</t>
  </si>
  <si>
    <t>LT 230 kV SAO LUIS II /SAO LUIS III C-2 MA</t>
  </si>
  <si>
    <t>FT LT 230 kV SAO LUIS II /SAO LUIS III C-2 MA</t>
  </si>
  <si>
    <t>T2010-058-A</t>
  </si>
  <si>
    <t>Contrato de Concessão nº 004/2010 LT 230kV São Luis II / São Luis III C2 *(Considera adicional de RGR relativo à prorrogação do encargo) * Receita Revisada no reajuste do ciclo 2016-2017. *Receita revisada no Ciclo 2021-2022.</t>
  </si>
  <si>
    <t>LT 230 kV SAO LUIS II /SAO LUIS III C-1 MA</t>
  </si>
  <si>
    <t>FT LT 230 kV SAO LUIS II /SAO LUIS III C-1 MA</t>
  </si>
  <si>
    <t>CC 007/2008</t>
  </si>
  <si>
    <t>T2000-190</t>
  </si>
  <si>
    <t>Contrato de Concessão nº 007/2008 *(Considera adicional de RGR relativo à prorrogação do encargo) * (Receita revisada em 18/06/2013)* Receita revisada no reajuste da RAP do ciclo 2018-2019. * Receita revisada em 07-11-2023</t>
  </si>
  <si>
    <t>LT 230 kV SAPEACU /FUNIL BA</t>
  </si>
  <si>
    <t>LT 230 kV SAPEACU /FUNIL C-1 BA</t>
  </si>
  <si>
    <t>LT 230 kV SAPEACU /STO.A.JESUS BA</t>
  </si>
  <si>
    <t>LT 230 kV SAPEACU /STO.A.JESUS C-2 BA</t>
  </si>
  <si>
    <t>FT LT 230 kV SAPEACU /STO.A.JESUS C-2 BA</t>
  </si>
  <si>
    <t>REA 15816/2025</t>
  </si>
  <si>
    <t>Recondutoramento do 2° circuito da LT 230 kV SAPEACU /STO.A.JESUS BA, com extensão de 33 km, em circuito duplo.</t>
  </si>
  <si>
    <t>LT 230 kV SAPEACU /STO.A.JESUS C-1 BA</t>
  </si>
  <si>
    <t>FT LT 230 kV SAPEACU /STO.A.JESUS C-1 BA</t>
  </si>
  <si>
    <t>Recondutoramento do 1° circuito da LT 230 kV SAPEACU /STO.A.JESUS BA, com extensão de 33 km, em circuito duplo.</t>
  </si>
  <si>
    <t>LT 230 kV SINOP /SORRISO II MT</t>
  </si>
  <si>
    <t>LT 230 kV SINOP /SORRISO II C-1 MT</t>
  </si>
  <si>
    <t>FT LT 230 kV SINOP /SORRISO II C-1 MT</t>
  </si>
  <si>
    <t>LT 230 kV SOBRAL II /SOBRAL III CE</t>
  </si>
  <si>
    <t>LT 230 kV SOBRAL II /SOBRAL III C-2 CE</t>
  </si>
  <si>
    <t>FT LT 230 kV SOBRAL II /SOBRAL III C-2 CE</t>
  </si>
  <si>
    <t>LT 230 kV SOBRAL II /SOBRAL III C-1 CE</t>
  </si>
  <si>
    <t>FT LT 230 kV SOBRAL II /SOBRAL III C-1 CE</t>
  </si>
  <si>
    <t>LT 230 kV SOBRAL III /ACARAU II CE</t>
  </si>
  <si>
    <t>LT 230 kV SOBRAL III /ACARAU II C-1 CE</t>
  </si>
  <si>
    <t>LT 230 kV SORRISO II /SORRISO MT</t>
  </si>
  <si>
    <t>LT 230 kV SORRISO II /SORRISO C-1 MT</t>
  </si>
  <si>
    <t>FT LT 230 kV SORRISO II /SORRISO C-1 MT</t>
  </si>
  <si>
    <t>LT 230 kV SR.BONFIM II /CAMPO FORMOSO BA</t>
  </si>
  <si>
    <t>LT 230 kV SR.BONFIM II /CAMPO FORMOSO C-1 BA</t>
  </si>
  <si>
    <t>Parcela adicional de RAP para operação e manutenção de trecho de Linha de Transmissão em 230 kV, circuito duplo, Senhor do Bonfim II - Campo Formoso C1, originado do seccionamento da Linha de Transmissão 230 kV Senhor do Bonfim II – Irecê na subestação seccionadora Campo Formoso, com 4,4 km de extensão. *(Receita revisada em 03/07/2024)</t>
  </si>
  <si>
    <t>LT 230 kV STO.A.JESUS /FUNIL BA</t>
  </si>
  <si>
    <t>LT 230 kV STO.A.JESUS /FUNIL C-2 BA</t>
  </si>
  <si>
    <t>LT 230 kV STO.A.JESUS /FUNIL C-1 BA</t>
  </si>
  <si>
    <t>LT 230 kV SUAPE II /SUAPE III PE</t>
  </si>
  <si>
    <t>LT 230 kV SUAPE II /SUAPE III C-2 PE</t>
  </si>
  <si>
    <t>FT LT 230 kV SUAPE II /SUAPE III C-2 PE</t>
  </si>
  <si>
    <t>LT 230 kV SUAPE II /SUAPE III C-1 PE</t>
  </si>
  <si>
    <t>FT LT 230 kV SUAPE II /SUAPE III C-1 PE</t>
  </si>
  <si>
    <t>LT 230 kV TABOCAS BREJO VELHO /BARREIRAS II BA</t>
  </si>
  <si>
    <t>LT 230 kV TABOCAS BREJO VELHO /BARREIRAS II C-1 BA</t>
  </si>
  <si>
    <t>LT 230 kV TACAIMBO /C.GRANDE II PE/PB</t>
  </si>
  <si>
    <t>LT 230 kV TACAIMBO /C.GRANDE II C-2 PE/PB</t>
  </si>
  <si>
    <t>LT 230 kV TACAIMBO /C.GRANDE II C-1 PE/PB</t>
  </si>
  <si>
    <t>LT 230 kV TACARATU /BOM NOME PE</t>
  </si>
  <si>
    <t>LT 230 kV TACARATU /BOM NOME C-1 PE</t>
  </si>
  <si>
    <t>LT 230 kV TACARATU /FLORESTA II PE</t>
  </si>
  <si>
    <t>LT 230 kV TACARATU /FLORESTA II C-2 PE</t>
  </si>
  <si>
    <t>FT LT 230 kV TACARATU /FLORESTA II C-2 PE</t>
  </si>
  <si>
    <t>Instalar o circuito LT 230 kV TACARATU /FLORESTA II C-1 PE originado do seccionamento do circuito LT 230 kV P.AFONSO III /FLORESTA II C-1 AL/PE na SE TACARATU</t>
  </si>
  <si>
    <t>LT 230 kV TACARATU /FLORESTA II C-1 PE</t>
  </si>
  <si>
    <t>FT LT 230 kV TACARATU /FLORESTA II C-1 PE</t>
  </si>
  <si>
    <t>Instalar o circuito LT 230 kV TACARATU /FLORESTA II C-2 PE originado do seccionamento do circuito LT 230 kV P.AFONSO III /FLORESTA II C-2 AL/PE na SE TACARATU</t>
  </si>
  <si>
    <t>LT 230 kV TERESINA /PIRIPIRI PI</t>
  </si>
  <si>
    <t>LT 230 kV TERESINA /PIRIPIRI C-1 PI</t>
  </si>
  <si>
    <t>FT LT 230 kV TERESINA /PIRIPIRI C-1 PI</t>
  </si>
  <si>
    <t>LT 230 kV TERESINA II /TERESINA III PI</t>
  </si>
  <si>
    <t>LT 230 kV TERESINA II /TERESINA III C-2 PI</t>
  </si>
  <si>
    <t>FT LT 230 kV TERESINA II /TERESINA III C-2 PI</t>
  </si>
  <si>
    <t>CC 017/2011</t>
  </si>
  <si>
    <t>T2012-037</t>
  </si>
  <si>
    <t>LT 230 kV TERESINA II /TERESINA III C-1 PI</t>
  </si>
  <si>
    <t>FT LT 230 kV TERESINA II /TERESINA III C-1 PI</t>
  </si>
  <si>
    <t>LT 230 kV TERESINA II /TERESINA PI</t>
  </si>
  <si>
    <t>LT 230 kV TERESINA II /TERESINA C-2 PI</t>
  </si>
  <si>
    <t>FT LT 230 kV TERESINA II /TERESINA C-2 PI</t>
  </si>
  <si>
    <t>LT 230 kV TERESINA II /TERESINA C-1 PI</t>
  </si>
  <si>
    <t>FT LT 230 kV TERESINA II /TERESINA C-1 PI</t>
  </si>
  <si>
    <t>LT 230 kV TOUROS /CEARA MIRIM II RN</t>
  </si>
  <si>
    <t>LT 230 kV TOUROS /CEARA MIRIM II C-1 RN</t>
  </si>
  <si>
    <t>LT 230 kV TRANSAMAZONIC /RUROPOLIS PA</t>
  </si>
  <si>
    <t>LT 230 kV TRANSAMAZONIC /RUROPOLIS C-1 PA</t>
  </si>
  <si>
    <t>FT LT 230 kV TRANSAMAZONIC /RUROPOLIS C-1 PA</t>
  </si>
  <si>
    <t>Instalar o circuito LT 230 kV TRANSAMAZONIC /RUROPOLIS C-1 PA originado do seccionamento do circuito LT 230 kV ALTAMIRA /RUROPOLIS C-1 PA na SE TRANSAMAZONIC. Eliminação do atendimento em TAP. *(Receita revisada em 06/07/2020) *(Receita revisada em 03/07/2024)</t>
  </si>
  <si>
    <t>LT 230 kV TUCUMA /RIO BRANCO 1 AC</t>
  </si>
  <si>
    <t>LT 230 kV TUCUMA /RIO BRANCO 1 C-1 AC</t>
  </si>
  <si>
    <t>FT LT 230 kV TUCUMA /RIO BRANCO 1 C-1 AC</t>
  </si>
  <si>
    <t>Parcela adicional de RAP para operação e manutenção de trecho de Linha de Transmissão em 230 kV Tucumã -Rio Branco 1 C1 circuito duplo, para seccionamento da Linha de Transmissão 230 kV Abunã -Rio Branco 1 C2 na Subestação seccionadora Tucumã, com 30 km de extensão. *(Receita revisada em 11/06/2025)</t>
  </si>
  <si>
    <t>LT 230 kV TUCURUI /ALTAMIRA PA</t>
  </si>
  <si>
    <t>LT 230 kV TUCURUI /ALTAMIRA C-1 PA</t>
  </si>
  <si>
    <t>T2011-136</t>
  </si>
  <si>
    <t>Remanejamento de 0,525 km da LT 230 kV Tucuruí - Altamira, circuito simples, em razão do reforço autorizado pela REA 3216/2011. *(Inclui alterações estabelecidas pela Lei 12.783/2013) *(Receita revisada em 06/07/2020) *(Receita revisada em 03/07/2024)</t>
  </si>
  <si>
    <t>LT 230 kV U. A. SALES /P.AFONSO III BA/AL</t>
  </si>
  <si>
    <t>LT 230 kV U. A. SALES /P.AFONSO III C-2 BA/AL</t>
  </si>
  <si>
    <t>LT 230 kV U. A. SALES /P.AFONSO III C-1 BA/AL</t>
  </si>
  <si>
    <t>LT 230 kV U.MASCARENHAS /LINHARES ES</t>
  </si>
  <si>
    <t>LT 230 kV U.MASCARENHAS /LINHARES C-1 ES</t>
  </si>
  <si>
    <t>LT 230 kV U.SOBRADINHO /JUAZEIRO II BA</t>
  </si>
  <si>
    <t>LT 230 kV U.SOBRADINHO /JUAZEIRO II C-2 BA</t>
  </si>
  <si>
    <t>T2009-090</t>
  </si>
  <si>
    <t>Recapacitar a LT 230 kV SOBRADINHO / JUAZEIRO DA BAHIA II C2, com a inclusão de torres metálicas e troca de cabo condutor e pararraios em alguns trechos do 42,5 km da linha. *(Inclui alterações estabelecidas pela Lei 12.783/2013) *(Receita revisada em 06/07/2020) *(Receita revisada em 03/07/2024)</t>
  </si>
  <si>
    <t>LT 230 kV U.SOBRADINHO /JUAZEIRO II C-1 BA</t>
  </si>
  <si>
    <t>Recapacitar a LT 230 kV SOBRADINHO / JUAZEIRO DA BAHIA II C1, com a inclusão de torres metálicas e troca de cabo condutor e pararraios em alguns trechos do 42,5 km da linha. *(Inclui alterações estabelecidas pela Lei 12.783/2013) *(Receita revisada em 06/07/2020) *(Receita revisada em 03/07/2024)</t>
  </si>
  <si>
    <t>LT 230 kV UB.ESPERANCA /B. ESPERANCA PI</t>
  </si>
  <si>
    <t>LT 230 kV UB.ESPERANCA /B. ESPERANCA C-1 PI</t>
  </si>
  <si>
    <t>LT 230 kV UTINGA /CASTANHAL PA</t>
  </si>
  <si>
    <t>LT 230 kV UTINGA /CASTANHAL C-1 PA</t>
  </si>
  <si>
    <t>Instalação do circuito LT 230 kV UTINGA /CASTANHAL C-1 PA originado do seccionamento do circuito LT 230 kV UTINGA /SANTA MARIA C-1 PA na SE CASTANHAL e acréscimo de 0,5 km de linha. *(Inclui alterações estabelecidas pela Lei 12.783/2013) *(Receita revisada em 06/07/2020) *(Receita revisada em 03/07/2024)</t>
  </si>
  <si>
    <t>REA 6029/2016</t>
  </si>
  <si>
    <t>T2016-057</t>
  </si>
  <si>
    <t>Recapacitação da LT 230 kV Utinga - Castanhal, através de retensionamento de cabo, alterando capacidade de 586A para 866A *(Receita revisada em 03/07/2024)</t>
  </si>
  <si>
    <t>LT 230 kV UTINGA /MIRAMAR PA</t>
  </si>
  <si>
    <t>LT 230 kV UTINGA /MIRAMAR C-2 PA</t>
  </si>
  <si>
    <t>FT LT 230 kV UTINGA /MIRAMAR C-2 PA</t>
  </si>
  <si>
    <t>REA 3362/2012</t>
  </si>
  <si>
    <t>T2012-015</t>
  </si>
  <si>
    <t>Adequar o a LT 230 kV Utinga/Miramar para operar em sua tensão nominal com a troca de alguns isoladores por tipo poliméricos. *(Inclui alterações estabelecidas pela Lei 12.783/2013) *(Receita revisada em 06/07/2020) *(Receita revisada em 03/07/2024)</t>
  </si>
  <si>
    <t>LT 230 kV UTINGA /MIRAMAR C-1 PA</t>
  </si>
  <si>
    <t>FT LT 230 kV UTINGA /MIRAMAR C-1 PA</t>
  </si>
  <si>
    <t>LT 230 kV VARZEA GRANDE 2 /COXIPO MT</t>
  </si>
  <si>
    <t>LT 230 kV VARZEA GRANDE 2 /COXIPO C-2 MT</t>
  </si>
  <si>
    <t>Instalar o circuito LT 230 kV VARZEA GRANDE /COXIPO C-1 MT originado do seccionamento do circuito LT 230 kV JAURU /COXIPO C-1 MT na SE VARZEA GRANDE *(Receita revisada em 06/07/2020) *(Receita revisada em 03/07/2024)</t>
  </si>
  <si>
    <t>LT 230 kV VARZEA GRANDE 2 /COXIPO C-1 MT</t>
  </si>
  <si>
    <t>LT 230 kV VILA DO CONDE /GUAMA PA</t>
  </si>
  <si>
    <t>LT 230 kV VILA DO CONDE /GUAMA C-2 PA</t>
  </si>
  <si>
    <t>LT 230 kV VILA DO CONDE /GUAMA C-1 PA</t>
  </si>
  <si>
    <t>LT 230 kV VILA MARIA /NOVA PRATA 2 RS</t>
  </si>
  <si>
    <t>LT 230 kV VILA MARIA /NOVA PRATA 2 C-2 RS</t>
  </si>
  <si>
    <t>FT LT 230 kV VILA MARIA /NOVA PRATA 2 C-2 RS</t>
  </si>
  <si>
    <t>Receita resultante do seccionamento do circuito LT 230 kV PASSO FUNDO /NOVA PRATA 2 C-2 RS na SE VILA MARIA . Trecho de linha de transmissão em 230 kV, circuito duplo, cabo 636 MCM Grosbeak, totalizando 9 km, refrente à extensão do circuito LT 230 kV PASSO FUNDO /NOVA PRATA 2 C-2 RS do ponto de seccionamento do circuito LT 230 kV MONTE CLARO /PASSO FUNDO C-1 RS até a SE NOVA PRATA 2. (Apenas metade da receita. A outra metade consta no módulo LT 230 kV Monte Claro /Nova Prata 2 C-2 RS) *(Inclui alterações estabelecidas pela Lei 12.783/2013)*(Receita revisada em 06/07/2020) *(Receita revisada em 03/07/2024)</t>
  </si>
  <si>
    <t>T2020-025</t>
  </si>
  <si>
    <t>Recapacitação da LT 230 kV Nova Prata 2 - Vila Maria C2 (62,2 km), para novas capacidades de 232 MVA em regime de longa duração e 292 MVA em regime de curta duração</t>
  </si>
  <si>
    <t>Parcela adicional de RAP para operação e manutenção de trecho de Linha de Transmissão em 230 kV, circuito duplo, Nova Prata 2 - Vila Maria C2, originado do seccionamento da Linha de Transmissão 230 kV Passo Fundo - Nova Prata 2 C2, e a Subestação seccionadora Vila Maria, com 0,185 km de extensão.</t>
  </si>
  <si>
    <t>LT 230 kV VILA MARIA /NOVA PRATA 2 C-1 RS</t>
  </si>
  <si>
    <t>FT LT 230 kV VILA MARIA /NOVA PRATA 2 C-1 RS</t>
  </si>
  <si>
    <t>Recapacitação da LT 230 kV Nova Prata 2 - Vila Maria C1 (64,2 km), para novas capacidades de 232 MVA em regime de longa duração e 292 MVA em regime de curta duração *(Receita revisada em 03/07/2024)</t>
  </si>
  <si>
    <t>Parcela adicional de RAP para operação e manutenção de trecho de Linha de Transmissão em 230 kV, circuito duplo, Nova Prata 2 - Vila Maria C1, originado do seccionamento da Linha de Transmissão 230 kV Passo Fundo - Nova Prata 2 C1, e a Subestação seccionadora Vila Maria, com 0,17 km de extensão.</t>
  </si>
  <si>
    <t>LT 230 kV VILHENA /JAURU RO/MT</t>
  </si>
  <si>
    <t>LT 230 kV VILHENA /JAURU C-3 RO/MT</t>
  </si>
  <si>
    <t>LT 230 kV VINHEDOS /GARIBALDI 1 RS</t>
  </si>
  <si>
    <t>LT 230 kV VINHEDOS /GARIBALDI 1 C-1 RS</t>
  </si>
  <si>
    <t>Parcela adicional de RAP para operação e manutenção de trecho de Linha de Transmissão em 230 kV, circuito duplo, Vinhedos-Garibaldi C1, originado do seccionamento da Linha de Transmissão 230 kV Monte Claro - Garibaldi C1, e a Subestação seccionadora Vinhedos, com 2 km de extensão.</t>
  </si>
  <si>
    <t>LT 230 kV XINGU /RL (TUCURUI /ALTAMIRA) PA</t>
  </si>
  <si>
    <t>LT 230 kV XINGU /RL (TUCURUI /ALTAMIRA) C-1 PA</t>
  </si>
  <si>
    <t>FT LT 230 kV XINGU /RL (TUCURUI /ALTAMIRA) C-1 PA</t>
  </si>
  <si>
    <t>REA 4472/2014</t>
  </si>
  <si>
    <t>T2013-102</t>
  </si>
  <si>
    <t>Parcela adicional de RAP para operação e manutenção de LT 230 kV XINGU /Ramal Xingu - LT 230 kV Altamira / Tucurui C-1 PA: Construção de trecho de linha em derivação, com extensão de quinhentos metros, entre a SE Xingu e a Linha de Transmissão 230 kV Tucuruí – Altamira. (Parcela de RAP referente à Operação e Manutenção) *(Receita revisada em 06/07/2020) *(Receita revisada em 03/07/2024)</t>
  </si>
  <si>
    <t>LT 230 kV ZEBU II /ZEBU III AL</t>
  </si>
  <si>
    <t>LT 230 kV ZEBU II /ZEBU III C-2 AL</t>
  </si>
  <si>
    <t>FT LT 230 kV ZEBU II /ZEBU III C-2 AL</t>
  </si>
  <si>
    <t>LT 230 kV Zebu II - Zebu III - C1  LT 230 kV Zebu II - Zebu III - C2</t>
  </si>
  <si>
    <t>LT 230 kV ZEBU II /ZEBU III C-1 AL</t>
  </si>
  <si>
    <t>FT LT 230 kV ZEBU II /ZEBU III C-1 AL</t>
  </si>
  <si>
    <t>LT 230 kV ZEBU III /FLORESTA II AL/PE</t>
  </si>
  <si>
    <t>LT 230 kV ZEBU III /FLORESTA II C-1 AL/PE</t>
  </si>
  <si>
    <t>LT 230 kV ZEBU III /TACARATU AL/PE</t>
  </si>
  <si>
    <t>LT 230 kV ZEBU III /TACARATU C-2 AL/PE</t>
  </si>
  <si>
    <t>FT LT 230 kV ZEBU III /TACARATU C-2 AL/PE</t>
  </si>
  <si>
    <t>DSP 3614/2024</t>
  </si>
  <si>
    <t>Instalar o circuito LT 230 kV ZEBU III /TACARATU C-3 AL/PE originado do seccionamento do circuito LT 230 kV P.AFONSO III /TACARATU C-3 AL/PE na SE ZEBU III</t>
  </si>
  <si>
    <t>LT 230 kV ZEBU III /TACARATU C-1 AL/PE</t>
  </si>
  <si>
    <t>FT LT 230 kV ZEBU III /TACARATU C-1 AL/PE</t>
  </si>
  <si>
    <t>Instalar o circuito LT 230 kV ZEBU III /TACARATU C-2 AL/PE originado do seccionamento do circuito LT 230 kV P.AFONSO III /TACARATU C-2 AL/PE na SE ZEBU III</t>
  </si>
  <si>
    <t>LT 25 kV F.IGUACU 50HZ /ELETRODO PR PR</t>
  </si>
  <si>
    <t>LT 25 kV F.IGUACU 50HZ /ELETRODO PR C-2 PR</t>
  </si>
  <si>
    <t>LT 25 kV F.IGUACU 50HZ /ELETRODO PR C-1 PR</t>
  </si>
  <si>
    <t>LT 25 kV IBIUNA /ELETRODO SP SP</t>
  </si>
  <si>
    <t>LT 25 kV IBIUNA /ELETRODO SP C-2 SP</t>
  </si>
  <si>
    <t>LT 25 kV IBIUNA /ELETRODO SP C-1 SP</t>
  </si>
  <si>
    <t>LT 345 kV ADRIANOPOLIS /COMPERJ RJ</t>
  </si>
  <si>
    <t>LT 345 kV ADRIANOPOLIS /COMPERJ C-1 RJ</t>
  </si>
  <si>
    <t>Parcela adicional de RAP para operação e manutenção de trecho de Linha de Transmissão em 345 kV, circuito simples, Adrianópolis -Comperj C1, originado do seccionamento da Linha de Transmissão 345 kV Adrianópolis - Macaé Merchan C2 na Subestação seccionadora Comperj, com 11 km de extensão.</t>
  </si>
  <si>
    <t>LT 345 kV ADRIANOPOLIS /ITUTINGA RJ/MG</t>
  </si>
  <si>
    <t>LT 345 kV ADRIANOPOLIS /ITUTINGA C-2 RJ/MG</t>
  </si>
  <si>
    <t>LT 345 kV ADRIANOPOLIS /ITUTINGA C-1 RJ/MG</t>
  </si>
  <si>
    <t>LT 345 kV ADRIANOPOLIS /JACAREPAGUA RJ</t>
  </si>
  <si>
    <t>LT 345 kV ADRIANOPOLIS /JACAREPAGUA C-1 RJ</t>
  </si>
  <si>
    <t>LT 345 kV ADRIANOPOLIS /NOVA IGUACU RJ</t>
  </si>
  <si>
    <t>LT 345 kV ADRIANOPOLIS /NOVA IGUACU C-1 RJ</t>
  </si>
  <si>
    <t>DSP 836/2024</t>
  </si>
  <si>
    <t>Parcela adicional de RAP para operação e manutenção de trecho de Linha de Transmissão em 345 kV, circuito duplo, Adrianópolis -Nova Iguaçu C1, originado do seccionamento da Linha de Transmissão 345 kV Adrianópolis - Jacarepaguá C1 na Subestação seccionadora Nova Iguaçu, com 11,8 km de extensão.</t>
  </si>
  <si>
    <t>LT 345 kV ADRIANOPOLIS /VENDA PEDRAS RJ</t>
  </si>
  <si>
    <t>LT 345 kV ADRIANOPOLIS /VENDA PEDRAS C-1 RJ</t>
  </si>
  <si>
    <t>REA 5538/2015</t>
  </si>
  <si>
    <t>Parcela adicional de RAP para operação e manutenção de 26 km da LT 345 kV Adrianópolis / Macaé Merchant, proveniente do seccionamento, transferida de Pedras para Furnas, estabelecida pela REA 5.538/2015. *(Receita revisada em 06/07/2020) *(Receita revisada em 03/07/2024)</t>
  </si>
  <si>
    <t>LT 345 kV ATIBAIA 2 /MOGI CRUZES SP</t>
  </si>
  <si>
    <t>LT 345 kV ATIBAIA 2 /MOGI CRUZES C-1 SP</t>
  </si>
  <si>
    <t>REA 3698/2012</t>
  </si>
  <si>
    <t>T2013-060</t>
  </si>
  <si>
    <t>Substituição de 12,2 km dos cabos para-raios da linha de transmissão em 345 kV Mogi das Cruzes - Atibaia 2, circuito simples, trecho entre a subestação Mogi das Cruzes e a torre T469, por 2 cabos CAA - Dotterel 141,89 mm². *(Inclui alterações estabelecidas pela Lei 12.783/2013) *(Receita revisada em 06/07/2020) *(Receita revisada em 03/07/2024)</t>
  </si>
  <si>
    <t>Parcela adicional de RAP para operação e manutenção de trecho de linha de transmissão em 345 kV, circuito simples, de 1.8 km, entre o ponto de seccionamento da linha de transmissão 345 kV Poços de Caldas / Mogi das Cruzes e a subestação seccionadora Atibaia II. *(Receita revisada em 06/07/2020) *(Receita revisada em 03/07/2024)</t>
  </si>
  <si>
    <t>LT 345 kV ATIBAIA 2 /POCOS CALDAS SP/MG</t>
  </si>
  <si>
    <t>LT 345 kV ATIBAIA 2 /POCOS CALDAS C-1 SP/MG</t>
  </si>
  <si>
    <t>LT 345 kV BANDEIRANTES /PIRINEUS GO</t>
  </si>
  <si>
    <t>LT 345 kV BANDEIRANTES /PIRINEUS C-1 GO</t>
  </si>
  <si>
    <t>DSP 854/2024</t>
  </si>
  <si>
    <t>Parcela adicional de RAP para operação e manutenção de trecho de Linha de Transmissão em 345 kV, circuito duplo, Bandeirantes -Pirineus C1, originado do seccionamento da Linha de Transmissão 345 kV Bandeirantes - Samambaia C2 na Subestação seccionadora Pirineus, com 1,4 km de extensão.</t>
  </si>
  <si>
    <t>LT 345 kV BANDEIRANTES /SAMAMBAIA GO/DF</t>
  </si>
  <si>
    <t>LT 345 kV BANDEIRANTES /SAMAMBAIA C-1 GO/DF</t>
  </si>
  <si>
    <t>LT 345 kV BARREIRO 1 /SARZEDO MG</t>
  </si>
  <si>
    <t>LT 345 kV BARREIRO 1 /SARZEDO C-1 MG</t>
  </si>
  <si>
    <t>DSP 777/2024</t>
  </si>
  <si>
    <t>Parcela adicional de RAP para operação e manutenção de trecho de Linha de Transmissão em 345 kV, circuito duplo, Barreiro 1 -Sarzedo C1, originado do seccionamento da Linha de Transmissão 345 kV Barreiro 1 - Pimenta C1 na Subestação seccionadora Sarzedo, com 1,38 km de extensão.</t>
  </si>
  <si>
    <t>LT 345 kV BARRO BRANCO /OURO PRETO 2 MG</t>
  </si>
  <si>
    <t>LT 345 kV BARRO BRANCO /OURO PRETO 2 C-1 MG</t>
  </si>
  <si>
    <t>Parcela adicional de RAP para operação e manutenção de um trecho de LT em 345 kV entre o ponto de seccionamento da LT 345 kV Outro Preto - Padre Fialho e a subestação seccionadora Barro Branco, com 0,6 km de extensão. *(Receita revisada em 03/07/2024)</t>
  </si>
  <si>
    <t>LT 345 kV BRAS. SUL /SAMAMBAIA DF</t>
  </si>
  <si>
    <t>LT 345 kV BRAS. SUL /SAMAMBAIA C-3 DF</t>
  </si>
  <si>
    <t>LT 345 kV BRAS. SUL /SAMAMBAIA C-2 DF</t>
  </si>
  <si>
    <t>LT 345 kV BRAS. SUL /SAMAMBAIA C-1 DF</t>
  </si>
  <si>
    <t>LT 345 kV CAMPINAS /GUARULHOS SP</t>
  </si>
  <si>
    <t>LT 345 kV CAMPINAS /GUARULHOS C-1 SP</t>
  </si>
  <si>
    <t>LT 345 kV CAMPINAS /POCOS CALDAS SP/MG</t>
  </si>
  <si>
    <t>LT 345 kV CAMPINAS /POCOS CALDAS C-1 SP/MG</t>
  </si>
  <si>
    <t>LT 345 kV CAMPOS /MACAE MERCHAN RJ</t>
  </si>
  <si>
    <t>LT 345 kV CAMPOS /MACAE MERCHAN C-3 RJ</t>
  </si>
  <si>
    <t>LT 345 kV CAMPOS /MACAE MERCHAN C-2 RJ</t>
  </si>
  <si>
    <t>LT 345 kV CAMPOS /MACAE MERCHAN C-1 RJ</t>
  </si>
  <si>
    <t>LT 345 kV CAMPOS /RIO NOVO DO SUL RJ/ES</t>
  </si>
  <si>
    <t>LT 345 kV CAMPOS /RIO NOVO DO SUL C-2 RJ/ES</t>
  </si>
  <si>
    <t>DSP 1405/2022</t>
  </si>
  <si>
    <t>Parcela adicional de RAP para operação e manutenção de trecho com 2 km de extensão da Linha de Transmissão 345 kV Rio Novo do Sul - Campos C2, circuito simples, derivada do seccionamento da Linha de Transmissão 345 kV Campos - Viana na SE Rio Novo do Sul. *(Receita revisada em 03/07/2024)</t>
  </si>
  <si>
    <t>LT 345 kV CAMPOS /RIO NOVO DO SUL C-1 RJ/ES</t>
  </si>
  <si>
    <t>Parcela adicional de RAP para operação e manutenção de trecho com 2 km de extensão da Linha de Transmissão 345 kV Rio Novo do Sul - Campos C1, circuito simples, derivada do seccionamento da Linha de Transmissão 345 kV Campos - Vitória na SE Rio Novo do Sul. *(Receita revisada em 03/07/2024)</t>
  </si>
  <si>
    <t>LT 345 kV COMPERJ /LAGOS RJ</t>
  </si>
  <si>
    <t>LT 345 kV COMPERJ /LAGOS C-1 RJ</t>
  </si>
  <si>
    <t>Parcela adicional de RAP para operação e manutenção de trecho de Linha de Transmissão em 345 kV, circuito duplo, Comperj -Lagos C1, originado do seccionamento da Linha de Transmissão 345 kV Comperj - Macaé Merchan C1 na Subestação seccionadora Lagos, com 2,54 km de extensão.</t>
  </si>
  <si>
    <t>Parcela adicional de RAP para operação e manutenção de trecho de Linha de Transmissão em 345 kV, circuito simples, Comperj-Macaé Merchan C1, originado do seccionamento da Linha de Transmissão 345 kV Adrianópolis - Macaé Merchan C2 na Subestação seccionadora Comperj, com 11 km de extensão.</t>
  </si>
  <si>
    <t>LT 345 kV CORUMBA /BRAS. SUL GO/DF</t>
  </si>
  <si>
    <t>LT 345 kV CORUMBA /BRAS. SUL C-1 GO/DF</t>
  </si>
  <si>
    <t>LT 345 kV CORUMBA /ITUMBIARA GO/MG</t>
  </si>
  <si>
    <t>LT 345 kV CORUMBA /ITUMBIARA C-1 GO/MG</t>
  </si>
  <si>
    <t>LT 345 kV ESTREITO /FURNAS MG</t>
  </si>
  <si>
    <t>LT 345 kV ESTREITO /FURNAS C-1 MG</t>
  </si>
  <si>
    <t>REA 2176/2009</t>
  </si>
  <si>
    <t>T2009-137</t>
  </si>
  <si>
    <t>LT 345 kV Furnas – Estreito - troca de trechos de cabo pararraio. *(Inclui alterações estabelecidas pela Lei 12.783/2013) *(Receita revisada em 06/07/2020) *(Receita revisada em 03/07/2024)</t>
  </si>
  <si>
    <t>LT 345 kV ESTREITO /L.C.BARRETO MG/SP</t>
  </si>
  <si>
    <t>LT 345 kV ESTREITO /L.C.BARRETO C-2 MG/SP</t>
  </si>
  <si>
    <t>LT 345 kV ESTREITO /L.C.BARRETO C-1 MG/SP</t>
  </si>
  <si>
    <t>No 1º cabo pararraio serão substituídos os trechos de 2,5 km entre a Estreito e a torre 57, 3,0 km da torre 63 a 70 e 4,0 km entre a SE Mascarenhas de Moraes e a torre 76 por cabo CAA Dotterel 176,9 kCM. Será substituído também o trecho 2,45 km entre a as torres 57 e 73 por cabo OPGW 120mm2 FJ. No 2º cabo pararraio será substituído o trecho de 2,5 km entre a SE Estreito e a torre 56A por cabo CAA Dotterel 176,9 kCM. *(Inclui alterações estabelecidas pela Lei 12.783/2013) *(Receita revisada em 06/07/2020) *(Receita revisada em 03/07/2024)</t>
  </si>
  <si>
    <t>LT 345 kV ESTREITO /M. MORAES MG</t>
  </si>
  <si>
    <t>LT 345 kV ESTREITO /M. MORAES C-1 MG</t>
  </si>
  <si>
    <t>LT 345 kV Mascarenhas de Moraes – Estreito - troca de trechos de cabo pararraio. *(Inclui alterações estabelecidas pela Lei 12.783/2013) *(Receita revisada em 06/07/2020) *(Receita revisada em 03/07/2024)</t>
  </si>
  <si>
    <t>LT 345 kV FURNAS /ITUTINGA MG</t>
  </si>
  <si>
    <t>LT 345 kV FURNAS /ITUTINGA C-1 MG</t>
  </si>
  <si>
    <t>LT 345 kV FURNAS /M. MORAES MG</t>
  </si>
  <si>
    <t>LT 345 kV FURNAS /M. MORAES C-1 MG</t>
  </si>
  <si>
    <t>LT Furnas - Mascarenhas de Moraes - substituição parcial de cabo pararraio. *(Inclui alterações estabelecidas pela Lei 12.783/2013) *(Receita revisada em 06/07/2020) *(Receita revisada em 03/07/2024)</t>
  </si>
  <si>
    <t>LT 345 kV FURNAS /PIMENTA MG</t>
  </si>
  <si>
    <t>LT 345 kV FURNAS /PIMENTA C-1 MG</t>
  </si>
  <si>
    <t>LT 345 kV FURNAS /POCOS CALDAS MG</t>
  </si>
  <si>
    <t>LT 345 kV FURNAS /POCOS CALDAS C-2 MG</t>
  </si>
  <si>
    <t>LT 345 kV FURNAS /POCOS CALDAS C-1 MG</t>
  </si>
  <si>
    <t>LT 345 kV FURNAS /VARGINHA 4 MG</t>
  </si>
  <si>
    <t>LT 345 kV FURNAS /VARGINHA 4 C-1 MG</t>
  </si>
  <si>
    <t>Parcela adicional de RAP para operação e manutenção de trecho de Linha de Transmissão em 345 kV, circuito simples, Furnas - Varginha 4 C1, originado do seccionamento da Linha de Transmissão 345 kV Furnas - Itutinga C2 na Subestação seccionadora Varginha 4, com 34,6 km de extensão.</t>
  </si>
  <si>
    <t>LT 345 kV GUARULHOS /IBIUNA SP</t>
  </si>
  <si>
    <t>LT 345 kV GUARULHOS /IBIUNA C-2 SP</t>
  </si>
  <si>
    <t>LT 345 kV GUARULHOS /IBIUNA C-1 SP</t>
  </si>
  <si>
    <t>LT 345 kV GUARULHOS /NORDESTE SP</t>
  </si>
  <si>
    <t>LT 345 kV GUARULHOS /NORDESTE C-1 SP</t>
  </si>
  <si>
    <t>LT 345 kV GUARULHOS /POCOS CALDAS SP/MG</t>
  </si>
  <si>
    <t>LT 345 kV GUARULHOS /POCOS CALDAS C-2 SP/MG</t>
  </si>
  <si>
    <t>LT 345 kV GUARULHOS /POCOS CALDAS C-1 SP/MG</t>
  </si>
  <si>
    <t>LT 345 kV IBIUNA /SUL SP</t>
  </si>
  <si>
    <t>LT 345 kV IBIUNA /SUL C-1 SP</t>
  </si>
  <si>
    <t>LT 345 kV IBIUNA /TIJUCO PRETO SP</t>
  </si>
  <si>
    <t>LT 345 kV IBIUNA /TIJUCO PRETO C-1 SP</t>
  </si>
  <si>
    <t>LT 345 kV ITAPETI /NORDESTE SP</t>
  </si>
  <si>
    <t>LT 345 kV ITAPETI /NORDESTE C-1 SP</t>
  </si>
  <si>
    <t>LT 345 kV ITAPETI /TIJUCO PRETO SP</t>
  </si>
  <si>
    <t>LT 345 kV ITAPETI /TIJUCO PRETO C-4 SP</t>
  </si>
  <si>
    <t>LT 345 kV ITAPETI /TIJUCO PRETO C-3 SP</t>
  </si>
  <si>
    <t>LT 345 kV ITUMBIARA /BANDEIRANTES MG/GO</t>
  </si>
  <si>
    <t>LT 345 kV ITUMBIARA /BANDEIRANTES C-2 MG/GO</t>
  </si>
  <si>
    <t>LT 345 kV ITUMBIARA /BANDEIRANTES C-1 MG/GO</t>
  </si>
  <si>
    <t>LT 345 kV ITUMBIARA /MONTE ALEGRE2 MG</t>
  </si>
  <si>
    <t>LT 345 kV ITUMBIARA /MONTE ALEGRE2 C-1 MG</t>
  </si>
  <si>
    <t>LT 345 kV L.C.BARRETO /POCOS CALDAS SP/MG</t>
  </si>
  <si>
    <t>LT 345 kV L.C.BARRETO /POCOS CALDAS C-2 SP/MG</t>
  </si>
  <si>
    <t>LT 345 kV L.C.BARRETO /POCOS CALDAS C-1 SP/MG</t>
  </si>
  <si>
    <t>LT 345 kV L.C.BARRETO /VOLTA GRANDE SP/MG</t>
  </si>
  <si>
    <t>LT 345 kV L.C.BARRETO /VOLTA GRANDE C-1 SP/MG</t>
  </si>
  <si>
    <t>LT 345 kV LAGOS /VENDA PEDRAS RJ</t>
  </si>
  <si>
    <t>LT 345 kV LAGOS /VENDA PEDRAS C-1 RJ</t>
  </si>
  <si>
    <t>Instalar o circuito LT 345 kV LAGOS /VENDA PEDRAS C-1 RJ originado do seccionamento do circuito LT 345 kV MACAE MERCHAN /VENDA PEDRAS C-1 RJ na SE LAGOS</t>
  </si>
  <si>
    <t>LT 345 kV MACAE MERCHAN /LAGOS RJ</t>
  </si>
  <si>
    <t>LT 345 kV MACAE MERCHAN /LAGOS C-2 RJ</t>
  </si>
  <si>
    <t>Instalar o circuito LT 345 kV MACAE MERCHAN /LAGOS C-1 RJ originado do seccionamento do circuito LT 345 kV MACAE MERCHAN /VENDA PEDRAS C-1 RJ na SE LAGOS</t>
  </si>
  <si>
    <t>LT 345 kV MACAE MERCHAN /LAGOS C-1 RJ</t>
  </si>
  <si>
    <t>Parcela adicional de RAP para operação e manutenção de trecho de Linha de Transmissão em 345 kV, circuito duplo, Lagos-Macaé Merchan C1, originado do seccionamento da Linha de Transmissão 345 kV Comperj - Macaé Merchan C1 na Subestação seccionadora Lagos, com 2,54 km de extensão.</t>
  </si>
  <si>
    <t>LT 345 kV MACAE MERCHAN /VENDA PEDRAS RJ</t>
  </si>
  <si>
    <t>LT 345 kV MACAE MERCHAN /VENDA PEDRAS C-1 RJ</t>
  </si>
  <si>
    <t>FT LT 345 kV MACAE MERCHAN /VENDA PEDRAS C-1 RJ</t>
  </si>
  <si>
    <t>Parcela adicional de RAP para operação e manutenção de 26 km da LT 345 kV Adrianópolis / Macaé Merchant, proveniente do seccionamento, transferida de Pedras para Furnas. Estabelecida pela REA 5.538/2015 *(Receita revisada em 06/07/2020) *(Receita revisada em 03/07/2024)</t>
  </si>
  <si>
    <t>LT 345 kV MARIMBONDO /P. COLOMBIA MG</t>
  </si>
  <si>
    <t>LT 345 kV MARIMBONDO /P. COLOMBIA C-1 MG</t>
  </si>
  <si>
    <t>FT LT 345 kV MARIMBONDO /P. COLOMBIA C-1 MG</t>
  </si>
  <si>
    <t>LT 345 kV MOGI CRUZES /NORDESTE SP</t>
  </si>
  <si>
    <t>LT 345 kV MOGI CRUZES /NORDESTE C-1 SP</t>
  </si>
  <si>
    <t>FT LT 345 kV MOGI CRUZES /NORDESTE C-1 SP</t>
  </si>
  <si>
    <t>LT 345 kV MONTE ALEGRE2 /P. COLOMBIA MG</t>
  </si>
  <si>
    <t>LT 345 kV MONTE ALEGRE2 /P. COLOMBIA C-1 MG</t>
  </si>
  <si>
    <t>FT LT 345 kV MONTE ALEGRE2 /P. COLOMBIA C-1 MG</t>
  </si>
  <si>
    <t>LT 345 kV NOVA IGUACU /JACAREPAGUA RJ</t>
  </si>
  <si>
    <t>LT 345 kV NOVA IGUACU /JACAREPAGUA C-1 RJ</t>
  </si>
  <si>
    <t>Parcela adicional de RAP para operação e manutenção de trecho de Linha de Transmissão em 345 kV, circuito duplo, Nova Iguaçu-Jacarepaguá C1, originado do seccionamento da Linha de Transmissão 345 kV Adrianópolis - Jacarepaguá C1 na Subestação seccionadora Nova Iguaçu, com 11,8 km de extensão.</t>
  </si>
  <si>
    <t>LT 345 kV P. COLOMBIA /VOLTA GRANDE MG</t>
  </si>
  <si>
    <t>LT 345 kV P. COLOMBIA /VOLTA GRANDE C-1 MG</t>
  </si>
  <si>
    <t>FT LT 345 kV P. COLOMBIA /VOLTA GRANDE C-1 MG</t>
  </si>
  <si>
    <t>LT 345 kV PADRE FIALHO /BARRO BRANCO MG</t>
  </si>
  <si>
    <t>LT 345 kV PADRE FIALHO /BARRO BRANCO C-1 MG</t>
  </si>
  <si>
    <t>LT 345 kV PIRINEUS /SAMAMBAIA GO/DF</t>
  </si>
  <si>
    <t>LT 345 kV PIRINEUS /SAMAMBAIA C-1 GO/DF</t>
  </si>
  <si>
    <t>FT LT 345 kV PIRINEUS /SAMAMBAIA C-1 GO/DF</t>
  </si>
  <si>
    <t>Parcela adicional de RAP para operação e manutenção de trecho de Linha de Transmissão em 345 kV, circuito duplo, Pirineus-Samambaia C1, originado do seccionamento da Linha de Transmissão 345 kV Bandeirantes - Samambaia C2 na Subestação seccionadora Pirineus, com 1,4 km de extensão.</t>
  </si>
  <si>
    <t>LT 345 kV RIO NOVO DO SUL /VIANA ES</t>
  </si>
  <si>
    <t>LT 345 kV RIO NOVO DO SUL /VIANA C-1 ES</t>
  </si>
  <si>
    <t>FT LT 345 kV RIO NOVO DO SUL /VIANA C-1 ES</t>
  </si>
  <si>
    <t>Parcela adicional de RAP para operação e manutenção de trecho com 2 km de extensão da Linha de Transmissão 345 kV Rio Novo do Sul - Viana C1, circuito simples, derivada do seccionamento da Linha de Transmissão 345 kV Campos - Viana na SE Rio Novo do Sul. *(Receita revisada em 03/07/2024)</t>
  </si>
  <si>
    <t>LT 345 kV RIO NOVO DO SUL /VITORIA ES</t>
  </si>
  <si>
    <t>LT 345 kV RIO NOVO DO SUL /VITORIA C-1 ES</t>
  </si>
  <si>
    <t>FT LT 345 kV RIO NOVO DO SUL /VITORIA C-1 ES</t>
  </si>
  <si>
    <t>Parcela adicional de RAP para operação e manutenção de trecho com 2 km de extensão da Linha de Transmissão 345 kV Rio Novo do Sul - Vitória C1, circuito simples, derivada do seccionamento da Linha de Transmissão 345 kV Campos - Vitória na SE Rio Novo do Sul. *(Receita revisada em 03/07/2024)</t>
  </si>
  <si>
    <t>LT 345 kV SARZEDO /PIMENTA MG</t>
  </si>
  <si>
    <t>LT 345 kV SARZEDO /PIMENTA C-1 MG</t>
  </si>
  <si>
    <t>FT LT 345 kV SARZEDO /PIMENTA C-1 MG</t>
  </si>
  <si>
    <t>Parcela adicional de RAP para operação e manutenção de trecho de Linha de Transmissão em 345 kV, circuito duplo, Sarzedo-Pimenta C1, originado do seccionamento da Linha de Transmissão 345 kV Barreiro 1 - Pimenta C1 na Subestação seccionadora Sarzedo, com 1,38 km de extensão.</t>
  </si>
  <si>
    <t>LT 345 kV SUL /TIJUCO PRETO SP</t>
  </si>
  <si>
    <t>LT 345 kV SUL /TIJUCO PRETO C-1 SP</t>
  </si>
  <si>
    <t>FT LT 345 kV SUL /TIJUCO PRETO C-1 SP</t>
  </si>
  <si>
    <t>LT 345 kV VARGINHA 4 /ITUTINGA MG</t>
  </si>
  <si>
    <t>LT 345 kV VARGINHA 4 /ITUTINGA C-1 MG</t>
  </si>
  <si>
    <t>Parcela adicional de RAP para operação e manutenção de trecho de Linha de Transmissão em 345 kV, circuito simples, Varginha 4 - Itutinga C1, originado do seccionamento da Linha de Transmissão 345 kV Furnas - Itutinga C2 na Subestação seccionadora Varginha 4, com 34,8 km de extensão.</t>
  </si>
  <si>
    <t>LT 345 kV VIANA /VITORIA ES</t>
  </si>
  <si>
    <t>LT 345 kV VIANA /VITORIA C-1 ES</t>
  </si>
  <si>
    <t>FT LT 345 kV VIANA /VITORIA C-1 ES</t>
  </si>
  <si>
    <t>LT 345 kV VITORIA /PADRE FIALHO ES/MG</t>
  </si>
  <si>
    <t>LT 345 kV VITORIA /PADRE FIALHO C-1 ES/MG</t>
  </si>
  <si>
    <t>FT LT 345 kV VITORIA /PADRE FIALHO C-1 ES/MG</t>
  </si>
  <si>
    <t>LT 500 kV ABDON BATISTA /C.NOVOS SC</t>
  </si>
  <si>
    <t>LT 500 kV ABDON BATISTA /C.NOVOS C-1 SC</t>
  </si>
  <si>
    <t>T2012-054-A</t>
  </si>
  <si>
    <t>Receita resultante do seccionamento do circuito LT 525 kV BIGUACU /C.NOVOS C-1 SC na SE ABDON BATISTA . Instalar o circuito C1 da LT 525 kV BIGUACU /C.NOVOS SC originado do seccionamento do circuito LT 525 kV BLUMENAU /C.NOVOS C-2 SC na SE BIGUACU *(Receita revisada em 16/06/2010) * Receita Revisada no reajuste do ciclo 2016-2017 (RTP retroativa à Jun-14) *(Receita revisada em 06/07/2020) *(Receita revisada em 22/06/2022)</t>
  </si>
  <si>
    <t>Receita resultante do seccionamento do circuito LT 525 kV BIGUACU /C.NOVOS C-1 SC na SE ABDON BATISTA . Substituição de 30,7 km de cabos pára-raios da Linha de Transmissão, em 500 kV, Campos Novos – Blumenau, por cabos Dotterel. *(Receita revisada em 16/06/2010) * Receita Revisada no reajuste do ciclo 2016-2017 (RTP retroativa à Jun-14) *(Receita revisada em 06/07/2020) *(Receita revisada em 22/06/2022)</t>
  </si>
  <si>
    <t>Parcela adicional de RAP para operação e manutenção de um trecho de linha de transmissão em 525 kV, circuito simples, entre o ponto de seccionamento da linha de transmissão 525 kV Campos Novos - Biguaçu e a subestação seccionadora Abdon Batista, com 1 km de extensão, com um cabo para raios convencional e cabo OPGW 24 fibras. *(Receita revisada em 06/07/2020) *(Receita revisada em 22/06/2022)</t>
  </si>
  <si>
    <t>LT 500 kV ADRIANOPOLIS /B. FLUMINENSE RJ</t>
  </si>
  <si>
    <t>LT 500 kV ADRIANOPOLIS /B. FLUMINENSE C-1 RJ</t>
  </si>
  <si>
    <t>LT 500 kV ADRIANOPOLIS /GRAJAU RJ</t>
  </si>
  <si>
    <t>LT 500 kV ADRIANOPOLIS /GRAJAU C-1 RJ</t>
  </si>
  <si>
    <t>LT 500 kV ADRIANOPOLIS /SAO JOSE RJ</t>
  </si>
  <si>
    <t>LT 500 kV ADRIANOPOLIS /SAO JOSE C-1 RJ</t>
  </si>
  <si>
    <t>LT 500 kV ADRIANOPOLIS /TERMINAL RIO RJ</t>
  </si>
  <si>
    <t>LT 500 kV ADRIANOPOLIS /TERMINAL RIO C-2 RJ</t>
  </si>
  <si>
    <t>DSP 1387/2022</t>
  </si>
  <si>
    <t>Parcela adicional de RAP para operação e manutenção de trecho com 1 km de extensão da Linha de Transmissão 500 kV Adrianópolis - Terminal Rio C2, circuito simples, derivada do seccionamento da Linha de Transmissão 500 kV Adrianópolis - Resende C1 na SE Terminal Rio. *(Receita revisada em 03/07/2024)</t>
  </si>
  <si>
    <t>LT 500 kV ADRIANOPOLIS /TERMINAL RIO C-1 RJ</t>
  </si>
  <si>
    <t>Parcela adicional de RAP para operação e manutenção de trecho com 1 km de extensão da Linha de Transmissão 500 kV Adrianópolis - Terminal Rio C1, circuito simples, derivada do seccionamento da Linha de Transmissão 500 kV Adrianópolis - Cachoeira Paulista C1 na SE Terminal Rio. *(Receita revisada em 03/07/2024)</t>
  </si>
  <si>
    <t>LT 500 kV ANGELIM II /PAU FERRO PE</t>
  </si>
  <si>
    <t>LT 500 kV ANGELIM II /PAU FERRO C-1 PE</t>
  </si>
  <si>
    <t>LT 500 kV ANGELIM II /SUAPE II PE</t>
  </si>
  <si>
    <t>LT 500 kV ANGELIM II /SUAPE II C-1 PE</t>
  </si>
  <si>
    <t>Receita resultante do seccionamento do circuito LT 500 kV ANGELIM II /RECIFE II C-2 PE na SE SUAPE II. Substituir cabo para raios convencional por 170 km de cabo para raios com 36 fibras óticas, na LT 500 kV Angelim - Recife II C2. *(Receita revisada em 06/07/2020) *(Receita revisada em 03/07/2024)</t>
  </si>
  <si>
    <t>Instalar trecho de 24,87 km  da LT 500 kV ANGELIM II /SUAPE II C-2 PE originado do seccionamento do circuito LT 500 kV ANGELIM II /RECIFE II C-2 PE na SE SUAPE II</t>
  </si>
  <si>
    <t>Receita resultante do seccionamento do circuito LT 500 kV ANGELIM II /RECIFE II C-2 PE na SE SUAPE II. Melhorias de Pequeno Porte sem RAP Prévia incluídas no processo de revisão da RAP das transmissoras prorrogadas de 2023, nos termos do Módulo 3 das Regras dos Serviços de Transmissão de Energia Elétrica. * Melhoria autorizada sem RAP Prévia incluído no reajuste do Ciclo 2024 - 2025 *(Receita revisada em 04/07/2024)</t>
  </si>
  <si>
    <t>Receita resultante do seccionamento do circuito LT 500 kV ANGELIM II /RECIFE II C-2 PE na SE SUAPE II. Troca de cabos para-raios e cadeias de isoladores em trechos de 6 km (a partir da SE Recife II) e de 3 km (a partir da SE Angelim II) em função do seccionamento da LT 500kV Angelim II - Recife II C2 na SE Suape II causar superação dos níveis de curto-circuito segundo estudos da Chesf.</t>
  </si>
  <si>
    <t>LT 500 kV ANGRA FUR /C. PAULISTA RJ/SP</t>
  </si>
  <si>
    <t>LT 500 kV ANGRA FUR /C. PAULISTA C-1 RJ/SP</t>
  </si>
  <si>
    <t>LT 500 kV ANGRA FUR /NOVA IGUACU RJ</t>
  </si>
  <si>
    <t>LT 500 kV ANGRA FUR /NOVA IGUACU C-1 RJ</t>
  </si>
  <si>
    <t>Parcela adicional de RAP para operação e manutenção de trecho de Linha de Transmissão em 500 kV, circuito duplo, Angra -Nova Iguaçu C1, originado do seccionamento da Linha de Transmissão 500 kV Angra - São José C1 na Subestação seccionadora Nova Iguaçu, com 0,2 km de extensão.</t>
  </si>
  <si>
    <t>LT 500 kV ANGRA FUR /ZONA OESTE RJ</t>
  </si>
  <si>
    <t>LT 500 kV ANGRA FUR /ZONA OESTE C-1 RJ</t>
  </si>
  <si>
    <t>LT 500 kV ARARAQUARA FURNAS /CAMPINAS SP</t>
  </si>
  <si>
    <t>LT 500 kV ARARAQUARA FURNAS /CAMPINAS C-1 SP</t>
  </si>
  <si>
    <t>LT 500 kV ARARAQUARA FURNAS /POCOS CALDAS SP/MG</t>
  </si>
  <si>
    <t>LT 500 kV ARARAQUARA FURNAS /POCOS CALDAS C-1 SP/MG</t>
  </si>
  <si>
    <t>LT 500 kV AREIA /BATEIAS PR</t>
  </si>
  <si>
    <t>LT 500 kV AREIA /BATEIAS C-1 PR</t>
  </si>
  <si>
    <t>LT 500 kV AREIA /BENTO MUNHOZ PR</t>
  </si>
  <si>
    <t>LT 500 kV AREIA /BENTO MUNHOZ C-2 PR</t>
  </si>
  <si>
    <t>T2019-009</t>
  </si>
  <si>
    <t>Adequação na LT 525 kV AREIA / BENTO MUNHOZ C-2, com a substituição de sistema de aterramento e de cabos contrapeso em 26 torres. *(Receita revisada em 03/07/2024)</t>
  </si>
  <si>
    <t>LT 500 kV AREIA /BENTO MUNHOZ C-1 PR</t>
  </si>
  <si>
    <t>LT 500 kV AREIA /C.NOVOS PR/SC</t>
  </si>
  <si>
    <t>LT 500 kV AREIA /C.NOVOS C-1 PR/SC</t>
  </si>
  <si>
    <t>LT 500 kV AREIA /CURITIBA PR</t>
  </si>
  <si>
    <t>LT 500 kV AREIA /CURITIBA C-1 PR</t>
  </si>
  <si>
    <t>LT 500 kV AREIA /IVAIPORA PR</t>
  </si>
  <si>
    <t>LT 500 kV AREIA /IVAIPORA C-1 PR</t>
  </si>
  <si>
    <t>LT 500 kV AREIA /SEGREDO PR</t>
  </si>
  <si>
    <t>LT 500 kV AREIA /SEGREDO C-1 PR</t>
  </si>
  <si>
    <t>LT 500 kV B. FLUMINENSE /C. PAULISTA RJ/SP</t>
  </si>
  <si>
    <t>LT 500 kV B. FLUMINENSE /C. PAULISTA C-1 RJ/SP</t>
  </si>
  <si>
    <t>LT 500 kV B.DESPACHO 3 /OURO PRETO 2 MG</t>
  </si>
  <si>
    <t>LT 500 kV B.DESPACHO 3 /OURO PRETO 2 C-1 MG</t>
  </si>
  <si>
    <t>LT 500 kV BACABEIRA /MIRANDA II MA</t>
  </si>
  <si>
    <t>LT 500 kV BACABEIRA /MIRANDA II C-2 MA</t>
  </si>
  <si>
    <t>Parcela adicional de RAP para operação e manutenção de trecho de Linha de Transmissão em 500 kV, circuito simples, Miranda II - Bacabeira C2, originado do seccionamento da Linha de Transmissão 500 kV Miranda II - São Luís II C2 na Subestação seccionadora Bacabeira, com 1,62 km de extensão. *(Receita revisada em 03/07/2024)</t>
  </si>
  <si>
    <t>DSP 622/2025</t>
  </si>
  <si>
    <t>Parcela adicional de RAP para operação e manutenção de trecho de Linha de Transmissão em 500 kV, circuito simples, Bacabeira - Miranda II C2, originado do seccionamento da Linha de Transmissão 500 kV Presidente Dutra -São Luís II C1 na Subestação seccionadora Miranda II (e, posteriormente, na SE Bacabeira), com 0,9 km de extensão.</t>
  </si>
  <si>
    <t>LT 500 kV BACABEIRA /MIRANDA II C-1 MA</t>
  </si>
  <si>
    <t>Parcela adicional de RAP para operação e manutenção de trecho de Linha de Transmissão em 500 kV, circuito simples, Miranda II - Bacabeira C1, originado do seccionamento da Linha de Transmissão 500 kV Miranda II - São Luís II C1 na Subestação seccionadora Bacabeira, com 1,68 km de extensão. *(Receita revisada em 03/07/2024)</t>
  </si>
  <si>
    <t>Parcela adicional de RAP para operação e manutenção de trecho de Linha de Transmissão em 500 kV, circuito simples, Bacabeira - Miranda II C1, originado do seccionamento da Linha de Transmissão 500 kV Presidente Dutra -São Luís II C1 na Subestação seccionadora Miranda II (e, posteriormente, na SE Bacabeira), com 0,9 km de extensão.</t>
  </si>
  <si>
    <t>LT 500 kV BIGUACU /ABDON BATISTA SC</t>
  </si>
  <si>
    <t>LT 500 kV BIGUACU /ABDON BATISTA C-1 SC</t>
  </si>
  <si>
    <t>Parcela adicional de RAP para operação e manutenção de um trecho de linha de transmissão em 525 kV, circuito simples, entre o ponto de seccionamento da linha de transmissão 525 kV Campos Novos - Biguaçu e a subestação seccionadora Abdon Batista, com 1 km de extensão, com dois cabos para raios convencional e cabo OPGW 24 fibras. *(Receita revisada em 06/07/2020) *(Receita revisada em 22/06/2022)</t>
  </si>
  <si>
    <t>LT 500 kV BIGUACU /GASPAR 2 SC</t>
  </si>
  <si>
    <t>LT 500 kV BIGUACU /GASPAR 2 C-1 SC</t>
  </si>
  <si>
    <t>T2019-034-B</t>
  </si>
  <si>
    <t>Receita resultante do seccionamento do circuito LT 500 kV BIGUACU /BLUMENAU C-1 SC na SE GASPAR 2. Instalar o circuito C1 da LT 525 kV BLUMENAU /BIGUACU SC originado do seccionamento do circuito LT 525 kV BLUMENAU /C.NOVOS C-2 SC na SE BIGUACU *(Receita revisada em 16/06/2010) * Receita Revisada no reajuste do ciclo 2016-2017 (RTP retroativa à Jun-14) *(Receita revisada em 06/07/2020) *(Receita revisada em 22/06/2022)</t>
  </si>
  <si>
    <t>Receita resultante do seccionamento do circuito LT 500 kV BIGUACU /BLUMENAU C-1 SC na SE GASPAR 2. Substituição de 30,7 km de cabos pára-raios da Linha de Transmissão, em 500 kV, Campos Novos – Blumenau, por cabos Dotterel. *(Receita revisada em 16/06/2010) * Receita Revisada no reajuste do ciclo 2016-2017 (RTP retroativa à Jun-14) *(Receita revisada em 06/07/2020) *(Receita revisada em 22/06/2022)</t>
  </si>
  <si>
    <t>Parcela adicional de RAP para operação e manutenção de trecho de Linha de Transmissão em 500 kV Biguaçu -Gaspar 2 C1, circuito duplo, para seccionamento da Linha de Transmissão 500 kV Biguaçu -Blumenau C1 na Subestação seccionadora Gaspar 2, com 8,7 km de extensão.</t>
  </si>
  <si>
    <t>LT 500 kV BOM NOME II /CAMPO FORMOSO II PE/BA</t>
  </si>
  <si>
    <t>LT 500 kV BOM NOME II /CAMPO FORMOSO II C-1 PE/BA</t>
  </si>
  <si>
    <t>LT 500 kV BOM NOME II /ZEBU III PE/AL</t>
  </si>
  <si>
    <t>LT 500 kV BOM NOME II /ZEBU III C-1 PE/AL</t>
  </si>
  <si>
    <t>LT 500 kV BRASILIA LESTE /LUZIANIA DF/GO</t>
  </si>
  <si>
    <t>LT 500 kV BRASILIA LESTE /LUZIANIA C-2 DF/GO</t>
  </si>
  <si>
    <t>LT 500 kV BRASILIA LESTE /LUZIANIA C-1 DF/GO</t>
  </si>
  <si>
    <t>LT 500 kV C. PAULISTA /FERNAO DIAS SP</t>
  </si>
  <si>
    <t>LT 500 kV C. PAULISTA /FERNAO DIAS C-1 SP</t>
  </si>
  <si>
    <t>Parcela adicional de RAP para operação e manutenção de trecho de Linha de Transmissão em 500 kV, circuito simples, Fernão Dias-Cachoeira Paulista C1, originado do seccionamento da Linha de Transmissão 500 kV Campinas - Cachoeira Paulista C1, e a Subestação seccionadora Fernão Dias, com 4,27 km de extensão.r *(Receita revisada em 03/07/2024)</t>
  </si>
  <si>
    <t>LT 500 kV C. PAULISTA /ITAJUBA 3 SP/MG</t>
  </si>
  <si>
    <t>LT 500 kV C. PAULISTA /ITAJUBA 3 C-1 SP/MG</t>
  </si>
  <si>
    <t>LT 500 kV C. PAULISTA /RESENDE SP/RJ</t>
  </si>
  <si>
    <t>LT 500 kV C. PAULISTA /RESENDE C-1 SP/RJ</t>
  </si>
  <si>
    <t>DSP 183/2023</t>
  </si>
  <si>
    <t>Parcela adicional de RAP para operação e manutenção de trecho de Linha de Transmissão em 500 kV, circuito simples, Resende-Cachoeira Paulista C1, originado do seccionamento da Linha de Transmissão 500 kV Adrianópolis - Cachoeira Paulista C2, e a Subestação seccionadora Resende, com 1 km de extensão. *(Receita revisada em 03/07/2024)</t>
  </si>
  <si>
    <t>LT 500 kV C. PAULISTA /TAUBATE SP</t>
  </si>
  <si>
    <t>LT 500 kV C. PAULISTA /TAUBATE C-1 SP</t>
  </si>
  <si>
    <t>LT 500 kV C. PAULISTA /TIJUCO PRETO SP</t>
  </si>
  <si>
    <t>LT 500 kV C. PAULISTA /TIJUCO PRETO C-1 SP</t>
  </si>
  <si>
    <t>LT 500 kV C.NOVOS /CAXIAS NORTE SC/RS</t>
  </si>
  <si>
    <t>LT 500 kV C.NOVOS /CAXIAS NORTE C-1 SC/RS</t>
  </si>
  <si>
    <t>Parcela adicional de RAP para operação e manutenção de trecho de Linha de Transmissão em 500 kV, circuito duplo, Campos Novos -Caxias Norte C1, originado do seccionamento da Linha de Transmissão 500 kV Campos Novos - Caxias C1 na Subestação seccionadora Caxias Norte, com 11,3 km de extensão.</t>
  </si>
  <si>
    <t>LT 500 kV C.NOVOS /MACHADINHO SC</t>
  </si>
  <si>
    <t>LT 500 kV C.NOVOS /MACHADINHO C-1 SC</t>
  </si>
  <si>
    <t>LT 500 kV CAMACARI IV /CAMACARI II BA</t>
  </si>
  <si>
    <t>LT 500 kV CAMACARI IV /CAMACARI II C-1 BA</t>
  </si>
  <si>
    <t>Parcela adicional de RAP para operação e manutenção de trecho de linha de transmissão em 500 kV, circuito simples, entre o ponto de seccionamento da linha de transmissão 500 kV Jardim - Camaçari II e a subestação seccionadora Camaçari IV, com 0,5 km de extensão. *(Receita revisada em 03/07/2024)</t>
  </si>
  <si>
    <t>LT 500 kV CASCAVEL OEST /IVAIPORA PR</t>
  </si>
  <si>
    <t>LT 500 kV CASCAVEL OEST /IVAIPORA C-1 PR</t>
  </si>
  <si>
    <t>LT 500 kV CAXIAS NORTE /CAXIAS RS</t>
  </si>
  <si>
    <t>LT 500 kV CAXIAS NORTE /CAXIAS C-2 RS</t>
  </si>
  <si>
    <t>Parcela adicional de RAP para operação e manutenção de trecho de Linha de Transmissão em 500 kV, circuito duplo, Caxias Norte-Caxias C2, originado do seccionamento da Linha de Transmissão 500 kV Itá - Caxias C1 na Subestação seccionadora Caxias Norte, com 11,62 km de extensão.</t>
  </si>
  <si>
    <t>LT 500 kV CAXIAS NORTE /CAXIAS C-1 RS</t>
  </si>
  <si>
    <t>Parcela adicional de RAP para operação e manutenção de trecho de Linha de Transmissão em 500 kV, circuito duplo, Caxias Norte-Caxias C1, originado do seccionamento da Linha de Transmissão 500 kV Campos Novos - Caxias C1 na Subestação seccionadora Caxias Norte, com 11,3 km de extensão.</t>
  </si>
  <si>
    <t>LT 500 kV CAXIAS NORTE /ITA RS/SC</t>
  </si>
  <si>
    <t>LT 500 kV CAXIAS NORTE /ITA C-1 RS/SC</t>
  </si>
  <si>
    <t>Parcela adicional de RAP para operação e manutenção de trecho de Linha de Transmissão em 500 kV, circuito duplo, Itá -Caxias Norte C1, originado do seccionamento da Linha de Transmissão 500 kV Itá - Caxias C1 na Subestação seccionadora Caxias Norte, com 11,62 km de extensão.</t>
  </si>
  <si>
    <t>LT 500 kV CEARA MIRIM II /C.GRANDE III RN/PB</t>
  </si>
  <si>
    <t>LT 500 kV CEARA MIRIM II /C.GRANDE III C-1 RN/PB</t>
  </si>
  <si>
    <t>LT 500 kV COLINAS /MIRACEMA TO</t>
  </si>
  <si>
    <t>LT 500 kV COLINAS /MIRACEMA C-1 TO</t>
  </si>
  <si>
    <t>LT 500 kV CRATEUS /TERESINA IV CE/PI</t>
  </si>
  <si>
    <t>LT 500 kV CRATEUS /TERESINA IV C-1 CE/PI</t>
  </si>
  <si>
    <t>LT 500 kV CURITIBA /BATEIAS PR</t>
  </si>
  <si>
    <t>LT 500 kV CURITIBA /BATEIAS C-1 PR</t>
  </si>
  <si>
    <t>LT 500 kV FERNAO DIAS /CAMPINAS SP</t>
  </si>
  <si>
    <t>LT 500 kV FERNAO DIAS /CAMPINAS C-1 SP</t>
  </si>
  <si>
    <t>Parcela adicional de RAP para operação e manutenção de trecho de Linha de Transmissão em 500 kV, circuito simples, Campinas -Fernão Dias C1, originado do seccionamento da Linha de Transmissão 500 kV Campinas - Cachoeira Paulista C1, e a Subestação seccionadora Fernão Dias, com 4,27 km de extensão. *(Receita revisada em 03/07/2024)</t>
  </si>
  <si>
    <t>LT 500 kV FUTURA /U.SOBRADINHO BA</t>
  </si>
  <si>
    <t>LT 500 kV FUTURA /U.SOBRADINHO C-1 BA</t>
  </si>
  <si>
    <t>T2022-108</t>
  </si>
  <si>
    <t>Receita resultante do seccionamento do circuito LT 500 kV JUAZEIRO III /U.SOBRADINHO C-1 BA na SE FUTURA. Parcela adicional de RAP para operação e manutenção de trecho de linha de transmissão em 500 kV, circuito simples, entre o ponto de seccionamento da Linha de Transmissão 500 kV Sobradinho – Luiz Gonzaga e a Subestação Juazeiro da Bahia III, com 1 Km de extensão. *(Receita revisada em 03/07/2024)</t>
  </si>
  <si>
    <t>Parcela adicional de RAP para operação e manutenção de trecho de Linha de Transmissão em 500 kV, circuito simples, Futura-U. Sobradinho C1, originado do seccionamento da Linha de Transmissão 500 kV Juazeiro III - U. Sobradinho C1 na Subestação seccionadora Futura, com 16,1 km de extensão.</t>
  </si>
  <si>
    <t>LT 500 kV GARANHUNS II /ANGELIM II PE</t>
  </si>
  <si>
    <t>LT 500 kV GARANHUNS II /ANGELIM II C-1 PE</t>
  </si>
  <si>
    <t>T2015-069</t>
  </si>
  <si>
    <t>Substituir cabo para raios convencional por 12 km de cabo para raios com 36 fibras óticas, na LT 500 kV Garanhuns II - Angelim II C1. *(Receita revisada em 06/07/2020) *(Receita revisada em 03/07/2024)</t>
  </si>
  <si>
    <t>Substituição de cabo Pára-raio e do sistema de aterramento por superação da corrente de curto circuito .Melhoria incluída no ciclo 2016-2017. *(Receita revisada em 06/07/2020) *(Receita revisada em 03/07/2024)</t>
  </si>
  <si>
    <t>LT 500 kV GASPAR 2 /BLUMENAU SC</t>
  </si>
  <si>
    <t>LT 500 kV GASPAR 2 /BLUMENAU C-2 SC</t>
  </si>
  <si>
    <t>Parcela adicional de RAP para operação e manutenção de trecho de Linha de Transmissão em 500 kV, circuito duplo, Gaspar 2-Blumenau C2, originado do seccionamento da Linha de Transmissão 500 kV Curitiba - Blumenau C1 na Subestação seccionadora Gaspar 2, com 20,6 km de extensão.</t>
  </si>
  <si>
    <t>LT 500 kV GASPAR 2 /BLUMENAU C-1 SC</t>
  </si>
  <si>
    <t>Parcela adicional de RAP para operação e manutenção de trecho de Linha de Transmissão em 500 kV Gaspar 2 -Blumenau C1 circuito duplo, para seccionamento da Linha de Transmissão 500 kV Biguaçu -Blumenau C1 na Subestação seccionadora Gaspar 2, com 8,7 km de extensão.</t>
  </si>
  <si>
    <t>LT 500 kV GASPAR 2 /CURITIBA SC/PR</t>
  </si>
  <si>
    <t>LT 500 kV GASPAR 2 /CURITIBA C-1 SC/PR</t>
  </si>
  <si>
    <t>Parcela adicional de RAP para operação e manutenção de trecho de Linha de Transmissão em 500 kV, circuito duplo, Curitiba -Gaspar 2 C1, originado do seccionamento da Linha de Transmissão 500 kV Curitiba - Blumenau C1 na Subestação seccionadora Gaspar 2, com 20,6 km de extensão.</t>
  </si>
  <si>
    <t>LT 500 kV GURUPI /MIRACEMA TO</t>
  </si>
  <si>
    <t>LT 500 kV GURUPI /MIRACEMA C-1 TO</t>
  </si>
  <si>
    <t>LT 500 kV IBIUNA /BATEIAS SP/PR</t>
  </si>
  <si>
    <t>LT 500 kV IBIUNA /BATEIAS C-2 SP/PR</t>
  </si>
  <si>
    <t>LT 500 kV IBIUNA /BATEIAS C-1 SP/PR</t>
  </si>
  <si>
    <t>LT 500 kV IBIUNA /ITATIBA SP</t>
  </si>
  <si>
    <t>LT 500 kV IBIUNA /ITATIBA C-1 SP</t>
  </si>
  <si>
    <t>Parcela adicional de RAP para operação e manutenção de um trecho de linha de transmissão em 500 kV entre o ponto de seccionamento da linha de transmissão 500 kV Campinas - Ibiúna e a subestação seccionadora Itatiba, com 500 m de extensão. *(Receita revisada em 03/07/2024)</t>
  </si>
  <si>
    <t>LT 500 kV IMPERATRIZ /COLINAS MA/TO</t>
  </si>
  <si>
    <t>LT 500 kV IMPERATRIZ /COLINAS C-1 MA/TO</t>
  </si>
  <si>
    <t>LT 500 kV IMPERATRIZ /MARABA MA/PA</t>
  </si>
  <si>
    <t>LT 500 kV IMPERATRIZ /MARABA C-2 MA/PA</t>
  </si>
  <si>
    <t>LT 500 kV IMPERATRIZ /MARABA C-1 MA/PA</t>
  </si>
  <si>
    <t>LT 500 kV IMPERATRIZ /P.DUTRA MA</t>
  </si>
  <si>
    <t>LT 500 kV IMPERATRIZ /P.DUTRA C-2 MA</t>
  </si>
  <si>
    <t>LT 500 kV IMPERATRIZ /P.DUTRA C-1 MA</t>
  </si>
  <si>
    <t>LT 500 kV ITA /MACHADINHO SC</t>
  </si>
  <si>
    <t>LT 500 kV ITA /MACHADINHO C-1 SC</t>
  </si>
  <si>
    <t>LT 500 kV ITATIBA /CAMPINAS SP</t>
  </si>
  <si>
    <t>LT 500 kV ITATIBA /CAMPINAS C-1 SP</t>
  </si>
  <si>
    <t>LT 500 kV ITUMBIARA /SAO SIMAO-SE MG</t>
  </si>
  <si>
    <t>LT 500 kV ITUMBIARA /SAO SIMAO-SE C-1 MG</t>
  </si>
  <si>
    <t>LT 500 kV IVAIPORA /IVAIPORA PR</t>
  </si>
  <si>
    <t>LT 500 kV IVAIPORA /IVAIPORA C-3 PR</t>
  </si>
  <si>
    <t>LT 500 kV IVAIPORA /IVAIPORA C-2 PR</t>
  </si>
  <si>
    <t>LT 500 kV IVAIPORA /IVAIPORA C-1 PR</t>
  </si>
  <si>
    <t>LT 500 kV IVAIPORA /LONDRINA ESU PR</t>
  </si>
  <si>
    <t>LT 500 kV IVAIPORA /LONDRINA ESU C-1 PR</t>
  </si>
  <si>
    <t>LT 500 kV IVAIPORA /S.SANTIAGO PR</t>
  </si>
  <si>
    <t>LT 500 kV IVAIPORA /S.SANTIAGO C-2 PR</t>
  </si>
  <si>
    <t>LT 500 kV IVAIPORA /S.SANTIAGO C-1 PR</t>
  </si>
  <si>
    <t>LT 500 kV JANAUBA 6 /PRESIDENTE JUSCELINO MG</t>
  </si>
  <si>
    <t>LT 500 kV JANAUBA 6 /PRESIDENTE JUSCELINO C-1 MG</t>
  </si>
  <si>
    <t>LT 500 kV JARDIM /CAMACARI IV SE/BA</t>
  </si>
  <si>
    <t>LT 500 kV JARDIM /CAMACARI IV C-1 SE/BA</t>
  </si>
  <si>
    <t>LT 500 kV JEREMOABO /OLINDINA BA</t>
  </si>
  <si>
    <t>LT 500 kV JEREMOABO /OLINDINA C-1 BA</t>
  </si>
  <si>
    <t>Parcela adicional de RAP para operação e manutenção de trecho de Linha de Transmissão em 500 kV, circuito simples, Jeremoabo-Olindina C1, originado do seccionamento da Linha de Transmissão 500 kV Paulo Afonso IV - Olindina C1 na Subestação seccionadora Jeremoabo, com 1,4 km de extensão.</t>
  </si>
  <si>
    <t>LT 500 kV JOAO CAMARA III /CEARA MIRIM II RN</t>
  </si>
  <si>
    <t>LT 500 kV JOAO CAMARA III /CEARA MIRIM II C-1 RN</t>
  </si>
  <si>
    <t>LT 500 kV JUAZEIRO III /FUTURA BA</t>
  </si>
  <si>
    <t>LT 500 kV JUAZEIRO III /FUTURA C-1 BA</t>
  </si>
  <si>
    <t>Parcela adicional de RAP para operação e manutenção de trecho de Linha de Transmissão em 500 kV, circuito simples, Juazeiro III -Futura C1, originado do seccionamento da Linha de Transmissão 500 kV Juazeiro III - U. Sobradinho C1 na Subestação seccionadora Futura, com 15,6 km de extensão.</t>
  </si>
  <si>
    <t>LT 500 kV JUAZEIRO III /U.SOBRADINHO BA</t>
  </si>
  <si>
    <t>LT 500 kV JUAZEIRO III /U.SOBRADINHO C-2 BA</t>
  </si>
  <si>
    <t>Instalar trecho de 0,32 km de LT 500 kV JUAZEIRO III /U.SOBRADINHO C-2 BA originado do seccionamento do circuito LT 500 kV US. L.GONZAGA /U.SOBRADINHO C-2 PE/BA na SE JUAZEIRO III</t>
  </si>
  <si>
    <t>Substituição do cabo pararaio e isoladores devido ao seccionamento do circuito LT 500 kV Sobradinho - Luiz Gonzaga C2 na SE Juazeiro III.</t>
  </si>
  <si>
    <t>LT 500 kV L.GONZAGA /US. L.GONZAGA PE</t>
  </si>
  <si>
    <t>LT 500 kV L.GONZAGA /US. L.GONZAGA C-3 PE</t>
  </si>
  <si>
    <t>LT 500 kV L.GONZAGA /US. L.GONZAGA C-2 PE</t>
  </si>
  <si>
    <t>LT 500 kV L.GONZAGA /US. L.GONZAGA C-1 PE</t>
  </si>
  <si>
    <t>LT 500 kV MARABA /TUCURUI PA</t>
  </si>
  <si>
    <t>LT 500 kV MARABA /TUCURUI C-2 PA</t>
  </si>
  <si>
    <t>FT LT 500 kV MARABA /TUCURUI C-2 PA</t>
  </si>
  <si>
    <t>LT 500 kV MARABA /TUCURUI C-1 PA</t>
  </si>
  <si>
    <t>FT LT 500 kV MARABA /TUCURUI C-1 PA</t>
  </si>
  <si>
    <t>LT 500 kV MARIMBONDO /AGUA VERMELHA MG/SP</t>
  </si>
  <si>
    <t>LT 500 kV MARIMBONDO /AGUA VERMELHA C-1 MG/SP</t>
  </si>
  <si>
    <t>FT LT 500 kV MARIMBONDO /AGUA VERMELHA C-1 MG/SP</t>
  </si>
  <si>
    <t>LT 500 kV MARIMBONDO /MARIMBONDO II MG</t>
  </si>
  <si>
    <t>LT 500 kV MARIMBONDO /MARIMBONDO II C-2 MG</t>
  </si>
  <si>
    <t>FT LT 500 kV MARIMBONDO /MARIMBONDO II C-2 MG</t>
  </si>
  <si>
    <t>REA 8887/2020</t>
  </si>
  <si>
    <t>Parcela adicional de RAP para operação e manutenção de um trecho de LT em 500 kV entre o ponto de seccionamento das LTs 500 kV Marimbondo - Araraquara C1 e C2 e a subestação seccionadora Marimbondo II, com 6 km de extensão. *(Receita revisada em 03/07/2024)</t>
  </si>
  <si>
    <t>LT 500 kV MARIMBONDO /MARIMBONDO II C-1 MG</t>
  </si>
  <si>
    <t>FT LT 500 kV MARIMBONDO /MARIMBONDO II C-1 MG</t>
  </si>
  <si>
    <t>LT 500 kV MARIMBONDO II /ARARAQUARA FURNAS MG/SP</t>
  </si>
  <si>
    <t>LT 500 kV MARIMBONDO II /ARARAQUARA FURNAS C-2 MG/SP</t>
  </si>
  <si>
    <t>LT 500 kV MARIMBONDO II /ARARAQUARA FURNAS C-1 MG/SP</t>
  </si>
  <si>
    <t>LT 500 kV MARIMBONDO II /ASSIS MG/SP</t>
  </si>
  <si>
    <t>LT 500 kV MARIMBONDO II /ASSIS C-1 MG/SP</t>
  </si>
  <si>
    <t>LT 500 kV MESSIAS /SUAPE II AL/PE</t>
  </si>
  <si>
    <t>LT 500 kV MESSIAS /SUAPE II C-1 AL/PE</t>
  </si>
  <si>
    <t>FT LT 500 kV MESSIAS /SUAPE II C-1 AL/PE</t>
  </si>
  <si>
    <t>REA 10229/2021</t>
  </si>
  <si>
    <t>Parcela adicional de RAP para operação e manutenção de trecho de linha de transmissão em 500 kV, circuito simples, Messias-Suape II, originada do seccionamento da linha de transmissão 500 kV Messias - Recife II C1 na subestação seccionadora Suape II, com 24 km de extensão. *(Receita revisada em 03/07/2024)</t>
  </si>
  <si>
    <t>LT 500 kV MILAGRES /QUIXADA CE</t>
  </si>
  <si>
    <t>LT 500 kV MILAGRES /QUIXADA C-1 CE</t>
  </si>
  <si>
    <t>FT LT 500 kV MILAGRES /QUIXADA C-1 CE</t>
  </si>
  <si>
    <t>LT 500 kV MILAGRES II /MILAGRES CE</t>
  </si>
  <si>
    <t>LT 500 kV MILAGRES II /MILAGRES C-1 CE</t>
  </si>
  <si>
    <t>FT LT 500 kV MILAGRES II /MILAGRES C-1 CE</t>
  </si>
  <si>
    <t>REA 8771/2020</t>
  </si>
  <si>
    <t>Instalar o circuito LT 500 kV MILAGRES II /MILAGRES C-1 CE originado do seccionamento do circuito LT 500 kV US. L.GONZAGA /MILAGRES C-1 PE/CE na SE MILAGRES II</t>
  </si>
  <si>
    <t>LT 500 kV MIRANDA II /P.DUTRA MA</t>
  </si>
  <si>
    <t>LT 500 kV MIRANDA II /P.DUTRA C-2 MA</t>
  </si>
  <si>
    <t>FT LT 500 kV MIRANDA II /P.DUTRA C-2 MA</t>
  </si>
  <si>
    <t>Parcela adicional de RAP para operação e manutenção de trecho de Linha de Transmissão em 500 kV, circuito simples, Presidente Dutra - Miranda II C2, originado do seccionamento da Linha de Transmissão 500 kV Presidente Dutra -São Luís II C2 na Subestação seccionadora Miranda II, com 1,6 km de extensão.</t>
  </si>
  <si>
    <t>LT 500 kV MIRANDA II /SANTO A. DOS LOPES MA</t>
  </si>
  <si>
    <t>LT 500 kV MIRANDA II /SANTO A. DOS LOPES C-1 MA</t>
  </si>
  <si>
    <t>FT LT 500 kV MIRANDA II /SANTO A. DOS LOPES C-1 MA</t>
  </si>
  <si>
    <t>DSP 275/2023</t>
  </si>
  <si>
    <t>Parcela adicional de RAP para operação e manutenção de trecho de Linha de Transmissão em 500 kV, circuito simples, Santo Antônio dos Lopes-Miranda II C1, originado do seccionamento da Linha de Transmissão 500 kV Presidente Dutra - Miranda II C1, e a Subestação seccionadora Santo Antônio dos Lopes, com 0,393 km de extensão. *(Receita revisada em 03/07/2024)</t>
  </si>
  <si>
    <t>Parcela adicional de RAP para operação e manutenção de trecho de Linha de Transmissão em 500 kV, circuito simples, Santo Antônio dos Lopes - Miranda II C1, originado do seccionamento da Linha de Transmissão 500 kV Presidente Dutra -São Luís II C1 na Subestação seccionadora Miranda II (e, posteriormente, na SE Santo Antônio dos Lopes), com 1,3 km de extensão.</t>
  </si>
  <si>
    <t>LT 500 kV MORADA NOVA /ACU III CE/RN</t>
  </si>
  <si>
    <t>LT 500 kV MORADA NOVA /ACU III C-1 CE/RN</t>
  </si>
  <si>
    <t>FT LT 500 kV MORADA NOVA /ACU III C-1 CE/RN</t>
  </si>
  <si>
    <t>T2024-195-C</t>
  </si>
  <si>
    <t>- Seccionamento da LT 500 kV Açu III – Quixadá – C1 na subestação Morada Nova;  - Remanejamento de banco de reator de linha de 150Mvar da LT 500kV Açu III – Quixadá C1 da SE Quixadá para a barra da SE Morada Nova, incluindo a instalação do respectivo Módulo de Conexão de Reator de Barra;  - Unidade de reator monofásico reserva de 50Mvar em 500kV associado ao reator de barra da SE Morada Nova que será remanejado da SE Quixadá</t>
  </si>
  <si>
    <t>LT 500 kV MORADA NOVA /PACATUBA CE</t>
  </si>
  <si>
    <t>LT 500 kV MORADA NOVA /PACATUBA C-1 CE</t>
  </si>
  <si>
    <t>FT LT 500 kV MORADA NOVA /PACATUBA C-1 CE</t>
  </si>
  <si>
    <t>T2024-195-A</t>
  </si>
  <si>
    <t>LT 500 kV Morada Nova - Pacatuba C1, CS,</t>
  </si>
  <si>
    <t>LT 500 kV NOVA IGUACU /GRAJAU RJ</t>
  </si>
  <si>
    <t>LT 500 kV NOVA IGUACU /GRAJAU C-1 RJ</t>
  </si>
  <si>
    <t>Parcela adicional de RAP para operação e manutenção de trecho de Linha de Transmissão em 500 kV, circuito simples, Grajaú -Nova Iguaçu C1, originado do seccionamento da Linha de Transmissão 500 kV Grajaú - Zona Oeste C1 na Subestação seccionadora Nova Iguaçu, com 0,2 km de extensão.</t>
  </si>
  <si>
    <t>LT 500 kV NOVA IGUACU /SAO JOSE RJ</t>
  </si>
  <si>
    <t>LT 500 kV NOVA IGUACU /SAO JOSE C-1 RJ</t>
  </si>
  <si>
    <t>FT LT 500 kV NOVA IGUACU /SAO JOSE C-1 RJ</t>
  </si>
  <si>
    <t>Parcela adicional de RAP para operação e manutenção de trecho de Linha de Transmissão em 500 kV, circuito duplo, Nova Iguaçu-São José C1, originado do seccionamento da Linha de Transmissão 500 kV Angra - São José C1 na Subestação seccionadora Nova Iguaçu, com 0,2 km de extensão.</t>
  </si>
  <si>
    <t>LT 500 kV OLINDINA /CAMACARI II BA</t>
  </si>
  <si>
    <t>LT 500 kV OLINDINA /CAMACARI II C-2 BA</t>
  </si>
  <si>
    <t>LT 500 kV OLINDINA /CAMACARI II C-1 BA</t>
  </si>
  <si>
    <t>LT 500 kV OLINDINA /US. L.GONZAGA BA/PE</t>
  </si>
  <si>
    <t>LT 500 kV OLINDINA /US. L.GONZAGA C-1 BA/PE</t>
  </si>
  <si>
    <t>FT LT 500 kV OLINDINA /US. L.GONZAGA C-1 BA/PE</t>
  </si>
  <si>
    <t>LT 500 kV P. AFONSO IV /ANGELIM II BA/PE</t>
  </si>
  <si>
    <t>LT 500 kV P. AFONSO IV /ANGELIM II C-1 BA/PE</t>
  </si>
  <si>
    <t>LT 500 kV P. AFONSO IV /JEREMOABO BA</t>
  </si>
  <si>
    <t>LT 500 kV P. AFONSO IV /JEREMOABO C-1 BA</t>
  </si>
  <si>
    <t>Parcela adicional de RAP para operação e manutenção de trecho de Linha de Transmissão em 500 kV, circuito simples, Paulo Afonso IV -Jeremoabo C1, originado do seccionamento da Linha de Transmissão 500 kV Paulo Afonso IV - Olindina C1 na Subestação seccionadora Jeremoabo, com 1,6 km de extensão.</t>
  </si>
  <si>
    <t>LT 500 kV P. AFONSO IV /US. L.GONZAGA BA/PE</t>
  </si>
  <si>
    <t>LT 500 kV P. AFONSO IV /US. L.GONZAGA C-1 BA/PE</t>
  </si>
  <si>
    <t>FT LT 500 kV P. AFONSO IV /US. L.GONZAGA C-1 BA/PE</t>
  </si>
  <si>
    <t>T2016-020</t>
  </si>
  <si>
    <t>Recapacitação do 1° circuito da LT 500 kV P. AFONSO IV /US. L.GONZAGA BA/PE, com extensão de 37,4 km, em circuito simples, para aumento da capacidade de curta duração de 2500 A para 3180 A. *(Receita revisada em 03/07/2024)</t>
  </si>
  <si>
    <t>LT 500 kV P. AFONSO IV /USINA PA-IV BA</t>
  </si>
  <si>
    <t>LT 500 kV P. AFONSO IV /USINA PA-IV C-6 BA</t>
  </si>
  <si>
    <t>LT 500 kV P. AFONSO IV /USINA PA-IV C-5 BA</t>
  </si>
  <si>
    <t>LT 500 kV P. AFONSO IV /USINA PA-IV C-4 BA</t>
  </si>
  <si>
    <t>LT 500 kV P. AFONSO IV /USINA PA-IV C-3 BA</t>
  </si>
  <si>
    <t>LT 500 kV P. AFONSO IV /USINA PA-IV C-2 BA</t>
  </si>
  <si>
    <t>LT 500 kV P. AFONSO IV /USINA PA-IV C-1 BA</t>
  </si>
  <si>
    <t>LT 500 kV P. AFONSO IV /USINA XINGO BA/AL</t>
  </si>
  <si>
    <t>LT 500 kV P. AFONSO IV /USINA XINGO C-1 BA/AL</t>
  </si>
  <si>
    <t>FT LT 500 kV P. AFONSO IV /USINA XINGO C-1 BA/AL</t>
  </si>
  <si>
    <t>LT 500 kV P.DUTRA /B. ESPERANCA MA/PI</t>
  </si>
  <si>
    <t>LT 500 kV P.DUTRA /B. ESPERANCA C-1 MA/PI</t>
  </si>
  <si>
    <t>LT 500 kV PACATUBA /FORTALEZA II CE</t>
  </si>
  <si>
    <t>LT 500 kV PACATUBA /FORTALEZA II C-3 CE</t>
  </si>
  <si>
    <t>FT LT 500 kV PACATUBA /FORTALEZA II C-3 CE</t>
  </si>
  <si>
    <t>LT 500 kV PACATUBA /FORTALEZA II C-2 CE</t>
  </si>
  <si>
    <t>FT LT 500 kV PACATUBA /FORTALEZA II C-2 CE</t>
  </si>
  <si>
    <t>T2024-195-H</t>
  </si>
  <si>
    <t>- Seccionamento da LT 500 kV Pecém II – Fortaleza II – C2 na subestação Pacatuba.</t>
  </si>
  <si>
    <t>LT 500 kV PAU FERRO /RECIFE II PE</t>
  </si>
  <si>
    <t>LT 500 kV PAU FERRO /RECIFE II C-1 PE</t>
  </si>
  <si>
    <t>FT LT 500 kV PAU FERRO /RECIFE II C-1 PE</t>
  </si>
  <si>
    <t>LT 500 kV PECEM II /FORTALEZA II CE</t>
  </si>
  <si>
    <t>LT 500 kV PECEM II /FORTALEZA II C-2 CE</t>
  </si>
  <si>
    <t>LT 500 kV PECEM II /PACATUBA CE</t>
  </si>
  <si>
    <t>LT 500 kV PECEM II /PACATUBA C-2 CE</t>
  </si>
  <si>
    <t>FT LT 500 kV PECEM II /PACATUBA C-2 CE</t>
  </si>
  <si>
    <t>LT 500 kV POCOS CALDAS /ITAJUBA 3 MG</t>
  </si>
  <si>
    <t>LT 500 kV POCOS CALDAS /ITAJUBA 3 C-1 MG</t>
  </si>
  <si>
    <t>FT LT 500 kV POCOS CALDAS /ITAJUBA 3 C-1 MG</t>
  </si>
  <si>
    <t>LT 500 kV QUIXADA /CRATEUS CE</t>
  </si>
  <si>
    <t>LT 500 kV QUIXADA /CRATEUS C-1 CE</t>
  </si>
  <si>
    <t>LT 500 kV QUIXADA /FORTALEZA II CE</t>
  </si>
  <si>
    <t>LT 500 kV QUIXADA /FORTALEZA II C-1 CE</t>
  </si>
  <si>
    <t>SUBSTITUIÇÃO DE FUNDAÇÃO DA ESTRUTURA 10/1.Melhoria incluída no ciclo 2016-2017. *(Receita revisada em 06/07/2020) *(Receita revisada em 03/07/2024)</t>
  </si>
  <si>
    <t>LT 500 kV QUIXADA /MORADA NOVA CE</t>
  </si>
  <si>
    <t>LT 500 kV QUIXADA /MORADA NOVA C-1 CE</t>
  </si>
  <si>
    <t>FT LT 500 kV QUIXADA /MORADA NOVA C-1 CE</t>
  </si>
  <si>
    <t>LT 500 kV QUIXADA /PACATUBA CE</t>
  </si>
  <si>
    <t>LT 500 kV QUIXADA /PACATUBA C-1 CE</t>
  </si>
  <si>
    <t>FT LT 500 kV QUIXADA /PACATUBA C-1 CE</t>
  </si>
  <si>
    <t>LT 500 kV S.DA MESA /GURUPI GO/TO</t>
  </si>
  <si>
    <t>LT 500 kV S.DA MESA /GURUPI C-1 GO/TO</t>
  </si>
  <si>
    <t>LT 500 kV S.DA MESA /SAMAMBAIA GO/DF</t>
  </si>
  <si>
    <t>LT 500 kV S.DA MESA /SAMAMBAIA C-2 GO/DF</t>
  </si>
  <si>
    <t>FT LT 500 kV S.DA MESA /SAMAMBAIA C-2 GO/DF</t>
  </si>
  <si>
    <t>LT 500 kV S.DA MESA /SAMAMBAIA C-1 GO/DF</t>
  </si>
  <si>
    <t>FT LT 500 kV S.DA MESA /SAMAMBAIA C-1 GO/DF</t>
  </si>
  <si>
    <t>LT 500 kV S.JOAO PIAUI /B. ESPERANCA PI</t>
  </si>
  <si>
    <t>LT 500 kV S.JOAO PIAUI /B. ESPERANCA C-1 PI</t>
  </si>
  <si>
    <t>LT 500 kV S.SANTIAGO /ITA PR/SC</t>
  </si>
  <si>
    <t>LT 500 kV S.SANTIAGO /ITA C-2 PR/SC</t>
  </si>
  <si>
    <t>LT 500 kV S.SANTIAGO /ITA C-1 PR/SC</t>
  </si>
  <si>
    <t>LT 500 kV S.SANTIAGO /SEGREDO PR</t>
  </si>
  <si>
    <t>LT 500 kV S.SANTIAGO /SEGREDO C-1 PR</t>
  </si>
  <si>
    <t>FT LT 500 kV S.SANTIAGO /SEGREDO C-1 PR</t>
  </si>
  <si>
    <t>LT 500 kV S.SANTIAGO /U.S.SANTIAGO PR</t>
  </si>
  <si>
    <t>LT 500 kV S.SANTIAGO /U.S.SANTIAGO C-2 PR</t>
  </si>
  <si>
    <t>LT 500 kV S.SANTIAGO /U.S.SANTIAGO C-1 PR</t>
  </si>
  <si>
    <t>LT 500 kV SANTO A. DOS LOPES /P.DUTRA MA</t>
  </si>
  <si>
    <t>LT 500 kV SANTO A. DOS LOPES /P.DUTRA C-1 MA</t>
  </si>
  <si>
    <t>FT LT 500 kV SANTO A. DOS LOPES /P.DUTRA C-1 MA</t>
  </si>
  <si>
    <t>Parcela adicional de RAP para operação e manutenção de trecho de Linha de Transmissão em 500 kV, circuito simples, Presidente Dutra -Santo Antônio dos Lopes C1, originado do seccionamento da Linha de Transmissão 500 kV Presidente Dutra - Miranda II C1, e a Subestação seccionadora Santo Antônio dos Lopes, com 0,357 km de extensão. *(Receita revisada em 03/07/2024)</t>
  </si>
  <si>
    <t>Parcela adicional de RAP para operação e manutenção de cabo OPGW instalado no trecho de Linha de Transmissão em 500 kV, circuito simples, entre a SE Presidente Dutra e o ponto de seccionamento da Linha de Transmissão 500 kV Presidente Dutra - Miranda II C1, e a Subestação seccionadora Santo Antônio dos Lopes, com total de 52,343 km. *(Receita revisada em 03/07/2024)</t>
  </si>
  <si>
    <t>LT 500 kV SAO LUIS II /BACABEIRA MA</t>
  </si>
  <si>
    <t>LT 500 kV SAO LUIS II /BACABEIRA C-2 MA</t>
  </si>
  <si>
    <t>Parcela adicional de RAP para operação e manutenção de trecho de Linha de Transmissão em 500 kV, circuito simples, Bacabeira-São Luís II C2, originado do seccionamento da Linha de Transmissão 500 kV Miranda II - São Luís II C2 na Subestação seccionadora Bacabeira, com 1,62 km de extensão. *(Receita revisada em 03/07/2024)</t>
  </si>
  <si>
    <t>LT 500 kV SAO LUIS II /BACABEIRA C-1 MA</t>
  </si>
  <si>
    <t>Parcela adicional de RAP para operação e manutenção de trecho de Linha de Transmissão em 500 kV, circuito simples, Bacabeira-São Luís II C1, originado do seccionamento da Linha de Transmissão 500 kV Miranda II - São Luís II C1 na Subestação seccionadora Bacabeira, com 1,68 km de extensão. *(Receita revisada em 03/07/2024)</t>
  </si>
  <si>
    <t>LT 500 kV SOBRAL III /PECEM II CE</t>
  </si>
  <si>
    <t>LT 500 kV SOBRAL III /PECEM II C-1 CE</t>
  </si>
  <si>
    <t>FT LT 500 kV SOBRAL III /PECEM II C-1 CE</t>
  </si>
  <si>
    <t>LT 500 kV SUAPE II /RECIFE II PE</t>
  </si>
  <si>
    <t>LT 500 kV SUAPE II /RECIFE II C-2 PE</t>
  </si>
  <si>
    <t>FT LT 500 kV SUAPE II /RECIFE II C-2 PE</t>
  </si>
  <si>
    <t>Instalar trecho de 24,87 km da LT 500 kV SUAPE II /RECIFE II C-2 PE originado do seccionamento do circuito LT 500 kV ANGELIM II /RECIFE II C-2 PE na SE SUAPE II</t>
  </si>
  <si>
    <t>LT 500 kV SUAPE II /RECIFE II C-1 PE</t>
  </si>
  <si>
    <t>FT LT 500 kV SUAPE II /RECIFE II C-1 PE</t>
  </si>
  <si>
    <t>Parcela adicional de RAP para operação e manutenção de trecho de linha de transmissão em 500 kV, circuito simples, Recife II-Suape II, originada do seccionamento da linha de transmissão 500 kV Messias - Recife II C1 na subestação seccionadora Suape II, com 24 km de extensão. *(Receita revisada em 03/07/2024)</t>
  </si>
  <si>
    <t>LT 500 kV TERESINA II /P.DUTRA PI/MA</t>
  </si>
  <si>
    <t>LT 500 kV TERESINA II /P.DUTRA C-2 PI/MA</t>
  </si>
  <si>
    <t>FT LT 500 kV TERESINA II /P.DUTRA C-2 PI/MA</t>
  </si>
  <si>
    <t>LT 500 kV TERESINA II /P.DUTRA C-1 PI/MA</t>
  </si>
  <si>
    <t>FT LT 500 kV TERESINA II /P.DUTRA C-1 PI/MA</t>
  </si>
  <si>
    <t>RECONSTRUÇÃO DA ESTRADA DE ACESSO.Melhoria incluída no ciclo 2016-2017. *(Receita revisada em 06/07/2020) *(Receita revisada em 03/07/2024)</t>
  </si>
  <si>
    <t>LT 500 kV TERESINA II /TERESINA IV PI</t>
  </si>
  <si>
    <t>LT 500 kV TERESINA II /TERESINA IV C-2 PI</t>
  </si>
  <si>
    <t>FT LT 500 kV TERESINA II /TERESINA IV C-2 PI</t>
  </si>
  <si>
    <t>LT 500 kV TERESINA II /TERESINA IV C-1 PI</t>
  </si>
  <si>
    <t>FT LT 500 kV TERESINA II /TERESINA IV C-1 PI</t>
  </si>
  <si>
    <t>LT 500 kV TERESINA II /TIANGUA II PI/CE</t>
  </si>
  <si>
    <t>LT 500 kV TERESINA II /TIANGUA II C-1 PI/CE</t>
  </si>
  <si>
    <t>FT LT 500 kV TERESINA II /TIANGUA II C-1 PI/CE</t>
  </si>
  <si>
    <t>REA 9688/2021</t>
  </si>
  <si>
    <t>Parcela adicional de RAP para operação e manutenção de trecho de linha de transmissão em 500 kV, circuito simples, entre o ponto de seccionamento da Linha de Transmissão 500 kV Teresina II – Sobral III na Subestação Tianguá II, com 16,91 Km de extensão. *(Receita revisada em 03/07/2024)</t>
  </si>
  <si>
    <t>LT 500 kV TERESINA IV /TIANGUA II PI/CE</t>
  </si>
  <si>
    <t>LT 500 kV TERESINA IV /TIANGUA II C-2 PI/CE</t>
  </si>
  <si>
    <t>FT LT 500 kV TERESINA IV /TIANGUA II C-2 PI/CE</t>
  </si>
  <si>
    <t>LT 500 kV TERESINA IV /TIANGUA II C-1 PI/CE</t>
  </si>
  <si>
    <t>FT LT 500 kV TERESINA IV /TIANGUA II C-1 PI/CE</t>
  </si>
  <si>
    <t>LT 500 kV TERMINAL RIO /C. PAULISTA RJ/SP</t>
  </si>
  <si>
    <t>LT 500 kV TERMINAL RIO /C. PAULISTA C-1 RJ/SP</t>
  </si>
  <si>
    <t>Parcela adicional de RAP para operação e manutenção de trecho com 1 km de extensão da Linha de Transmissão 500 kV Terminal Rio - Cachoeira Paulista C1, circuito simples, derivada do seccionamento da Linha de Transmissão 500 kV Adrianópolis - Cachoeira Paulista C1 na SE Terminal Rio. *(Receita revisada em 03/07/2024)</t>
  </si>
  <si>
    <t>LT 500 kV TERMINAL RIO /RESENDE RJ</t>
  </si>
  <si>
    <t>LT 500 kV TERMINAL RIO /RESENDE C-1 RJ</t>
  </si>
  <si>
    <t>FT LT 500 kV TERMINAL RIO /RESENDE C-1 RJ</t>
  </si>
  <si>
    <t>Parcela adicional de RAP para operação e manutenção de trecho com 1 km de extensão da Linha de Transmissão 500 kV Terminal Rio - Resende C1, circuito simples, derivada do seccionamento da Linha de Transmissão 500 kV Adrianópolis - Resende C1 na SE Terminal Rio. *(Receita revisada em 03/07/2024)</t>
  </si>
  <si>
    <t>Parcela adicional de RAP para operação e manutenção de trecho de Linha de Transmissão em 500 kV, circuito simples, Adrianópolis -Resende C1, originado do seccionamento da Linha de Transmissão 500 kV Adrianópolis - Cachoeira Paulista C2, e a Subestação seccionadora Resende, com 1 km de extensão. *(Receita revisada em 03/07/2024)</t>
  </si>
  <si>
    <t>LT 500 kV TIANGUA II /SOBRAL III CE</t>
  </si>
  <si>
    <t>LT 500 kV TIANGUA II /SOBRAL III C-1 CE</t>
  </si>
  <si>
    <t>FT LT 500 kV TIANGUA II /SOBRAL III C-1 CE</t>
  </si>
  <si>
    <t>Parcela adicional de RAP para operação e manutenção de trecho de linha de transmissão em 500 kV, circuito simples, entre o ponto de seccionamento da Linha de Transmissão 500 kV Teresina II – Sobral III na Subestação Tianguá II, com 16,8 Km de extensão. *(Receita revisada em 03/07/2024)</t>
  </si>
  <si>
    <t>LT 500 kV TIJUCO PRETO /TAUBATE SP</t>
  </si>
  <si>
    <t>LT 500 kV TIJUCO PRETO /TAUBATE C-1 SP</t>
  </si>
  <si>
    <t>FT LT 500 kV TIJUCO PRETO /TAUBATE C-1 SP</t>
  </si>
  <si>
    <t>LT 500 kV TUCURUI /VILA DO CONDE PA</t>
  </si>
  <si>
    <t>LT 500 kV TUCURUI /VILA DO CONDE C-1 PA</t>
  </si>
  <si>
    <t>FT LT 500 kV TUCURUI /VILA DO CONDE C-1 PA</t>
  </si>
  <si>
    <t>LT 500 kV U.SOBRADINHO /S.JOAO PIAUI BA/PI</t>
  </si>
  <si>
    <t>LT 500 kV U.SOBRADINHO /S.JOAO PIAUI C-1 BA/PI</t>
  </si>
  <si>
    <t>FT LT 500 kV U.SOBRADINHO /S.JOAO PIAUI C-1 BA/PI</t>
  </si>
  <si>
    <t>LT 500 kV U.SOBRADINHO /SOBRADINHO BA</t>
  </si>
  <si>
    <t>LT 500 kV U.SOBRADINHO /SOBRADINHO C-3 BA</t>
  </si>
  <si>
    <t>LT 500 kV U.SOBRADINHO /SOBRADINHO C-2 BA</t>
  </si>
  <si>
    <t>LT 500 kV U.SOBRADINHO /SOBRADINHO C-1 BA</t>
  </si>
  <si>
    <t>LT 500 kV US. L.GONZAGA /GARANHUNS II PE</t>
  </si>
  <si>
    <t>LT 500 kV US. L.GONZAGA /GARANHUNS II C-2 PE</t>
  </si>
  <si>
    <t>Substituição de cabo Pára-raio e do sistema de aterramento por superação da corrente de curto circuito.Melhoria incluída no ciclo 2016-2017. *(Receita revisada em 06/07/2020) *(Receita revisada em 03/07/2024)</t>
  </si>
  <si>
    <t>LT 500 kV US. L.GONZAGA /JUAZEIRO III PE/BA</t>
  </si>
  <si>
    <t>LT 500 kV US. L.GONZAGA /JUAZEIRO III C-2 PE/BA</t>
  </si>
  <si>
    <t>Instalar trecho de 0,32 km da LT 500 kV US. L.GONZAGA /JUAZEIRO III C-2 PE/BA originado do seccionamento do circuito LT 500 kV US. L.GONZAGA /U.SOBRADINHO C-2 PE/BA na SE JUAZEIRO III</t>
  </si>
  <si>
    <t>LT 500 kV US. L.GONZAGA /JUAZEIRO III C-1 PE/BA</t>
  </si>
  <si>
    <t>Parcela adicional de RAP para operação e manutenção de trecho de linha de transmissão em 500 kV, circuito simples, entre o ponto de seccionamento da Linha de Transmissão 500 kV Sobradinho – Luiz Gonzaga e a Subestação Juazeiro da Bahia III, com 1 Km de extensão. *(Receita revisada em 03/07/2024)</t>
  </si>
  <si>
    <t>LT 500 kV US. L.GONZAGA /MILAGRES II PE/CE</t>
  </si>
  <si>
    <t>LT 500 kV US. L.GONZAGA /MILAGRES II C-1 PE/CE</t>
  </si>
  <si>
    <t>FT LT 500 kV US. L.GONZAGA /MILAGRES II C-1 PE/CE</t>
  </si>
  <si>
    <t>Instalar o circuito LT 500 kV US. L.GONZAGA /MILAGRES II C-1 PE/CE originado do seccionamento do circuito LT 500 kV US. L.GONZAGA /MILAGRES C-1 PE/CE na SE MILAGRES II</t>
  </si>
  <si>
    <t>LT 500 kV US. L.GONZAGA /MILAGRES PE/CE</t>
  </si>
  <si>
    <t>LT 500 kV US. L.GONZAGA /MILAGRES C-1 PE/CE</t>
  </si>
  <si>
    <t>FT LT 500 kV US. L.GONZAGA /MILAGRES C-1 PE/CE</t>
  </si>
  <si>
    <t>LT 500 kV US. L.GONZAGA /U.SOBRADINHO PE/BA</t>
  </si>
  <si>
    <t>LT 500 kV US. L.GONZAGA /U.SOBRADINHO C-2 PE/BA</t>
  </si>
  <si>
    <t>FT LT 500 kV US. L.GONZAGA /U.SOBRADINHO C-2 PE/BA</t>
  </si>
  <si>
    <t>LT 500 kV USINA XINGO /JARDIM AL/SE</t>
  </si>
  <si>
    <t>LT 500 kV USINA XINGO /JARDIM C-1 AL/SE</t>
  </si>
  <si>
    <t>LT 500 kV USINA XINGO /MESSIAS AL</t>
  </si>
  <si>
    <t>LT 500 kV USINA XINGO /MESSIAS C-1 AL</t>
  </si>
  <si>
    <t>FT LT 500 kV USINA XINGO /MESSIAS C-1 AL</t>
  </si>
  <si>
    <t>LT 500 kV USINA XINGO /XINGO AL</t>
  </si>
  <si>
    <t>LT 500 kV USINA XINGO /XINGO C-6 AL</t>
  </si>
  <si>
    <t>LT 500 kV USINA XINGO /XINGO C-5 AL</t>
  </si>
  <si>
    <t>LT 500 kV USINA XINGO /XINGO C-4 AL</t>
  </si>
  <si>
    <t>LT 500 kV USINA XINGO /XINGO C-3 AL</t>
  </si>
  <si>
    <t>LT 500 kV USINA XINGO /XINGO C-2 AL</t>
  </si>
  <si>
    <t>LT 500 kV USINA XINGO /XINGO C-1 AL</t>
  </si>
  <si>
    <t>LT 500 kV ZEBU III /OLINDINA AL/BA</t>
  </si>
  <si>
    <t>LT 500 kV ZEBU III /OLINDINA C-1 AL/BA</t>
  </si>
  <si>
    <t>FT LT 500 kV ZEBU III /OLINDINA C-1 AL/BA</t>
  </si>
  <si>
    <t>LT 500 kV Zebu III - Olindina C1</t>
  </si>
  <si>
    <t>LT 500 kV ZONA OESTE /NOVA IGUACU RJ</t>
  </si>
  <si>
    <t>LT 500 kV ZONA OESTE /NOVA IGUACU C-1 RJ</t>
  </si>
  <si>
    <t>FT LT 500 kV ZONA OESTE /NOVA IGUACU C-1 RJ</t>
  </si>
  <si>
    <t>Parcela adicional de RAP para operação e manutenção de trecho de Linha de Transmissão em 500 kV, circuito simples, Nova Iguaçu-Zona Oeste C1, originado do seccionamento da Linha de Transmissão 500 kV Grajaú - Zona Oeste C1 na Subestação seccionadora Nova Iguaçu, com 0,2 km de extensão.</t>
  </si>
  <si>
    <t>LT 525 kV C.NOVOS /NOVA STA RITA SC/RS</t>
  </si>
  <si>
    <t>LT 525 kV C.NOVOS /NOVA STA RITA C-1 SC/RS</t>
  </si>
  <si>
    <t>LT 525 kV CASCAVEL OEST /GUAIRA PR</t>
  </si>
  <si>
    <t>LT 525 kV CASCAVEL OEST /GUAIRA C-1 PR</t>
  </si>
  <si>
    <t>REA 3232/2011</t>
  </si>
  <si>
    <t>T2011-163</t>
  </si>
  <si>
    <t>Realocação de 0,6 km da LT 230 kV Cascavel Oeste - Guaíra (isolada em 525 kV) na chegada da SE Cascavel Oeste. *(Inclui alterações estabelecidas pela Lei 12.783/2013) *(Receita revisada em 06/07/2020) *(Receita revisada em 03/07/2024)</t>
  </si>
  <si>
    <t>Instalação de trecho com 1,67 km de LT 500 kV na chegada a SE Cascavel Oeste para o circuito LT Guaíra - Cascavel Oeste passar a operar em 500 kV.</t>
  </si>
  <si>
    <t>Instalação de trecho com 1,23 km de LT 500 kV na chegada a SE Guaíra para o circuito LT Guaíra - Cascavel Oeste passar a operar em 525 kV.</t>
  </si>
  <si>
    <t>Substituição de 22 km, contados da SE Cascavel Oeste, de cabo para-raios convencional 3/8" EAR por cabo CAA Dotterel na LT Guaíra - Cascavel Oeste em função  de superação por nível de curto-circuito causado pela alteração do nível de tensão operativa da linha de 230 kV para 525 kV.</t>
  </si>
  <si>
    <t>LT 525 kV CAXIAS /GRAVATAI RS</t>
  </si>
  <si>
    <t>LT 525 kV CAXIAS /GRAVATAI C-1 RS</t>
  </si>
  <si>
    <t>LT 525 kV GRAVATAI /NOVA STA RITA RS</t>
  </si>
  <si>
    <t>LT 525 kV GRAVATAI /NOVA STA RITA C-1 RS</t>
  </si>
  <si>
    <t>LT 525 kV GUAIBA 3 /POVO NOVO RS</t>
  </si>
  <si>
    <t>LT 525 kV GUAIBA 3 /POVO NOVO C-1 RS</t>
  </si>
  <si>
    <t>Parcela adicional de RAP para operação e manutenção de trecho de Linha de Transmissão em 500 kV, circuito duplo, Guaíba 3-Povo Novo C1, originado do seccionamento da Linha de Transmissão 500 kV Nova Santa Rita - Povo Novo C1, e a Subestação seccionadora Guaíba 3, com 3 km de extensão.</t>
  </si>
  <si>
    <t>LT 525 kV ITA /NOVA STA RITA SC/RS</t>
  </si>
  <si>
    <t>LT 525 kV ITA /NOVA STA RITA C-2 SC/RS</t>
  </si>
  <si>
    <t>LT 525 kV ITA /NOVA STA RITA C-1 SC/RS</t>
  </si>
  <si>
    <t>LT 525 kV MARMELEIRO 2 /STA V.PALMAR RS</t>
  </si>
  <si>
    <t>LT 525 kV MARMELEIRO 2 /STA V.PALMAR C-1 RS</t>
  </si>
  <si>
    <t>FT LT 525 kV MARMELEIRO 2 /STA V.PALMAR C-1 RS</t>
  </si>
  <si>
    <t>T2012-080-A</t>
  </si>
  <si>
    <t>LT 525 kV NOVA STA RITA /GUAIBA 3 RS</t>
  </si>
  <si>
    <t>LT 525 kV NOVA STA RITA /GUAIBA 3 C-1 RS</t>
  </si>
  <si>
    <t>Parcela adicional de RAP para operação e manutenção de trecho de Linha de Transmissão em 500 kV, circuito duplo, Nova Santa Rita -Guaíba 3 C2, originado do seccionamento da Linha de Transmissão 500 kV Nova Santa Rita - Povo Novo C1, e a Subestação seccionadora Guaíba 3, com 3 km de extensão.</t>
  </si>
  <si>
    <t>LT 525 kV POVO NOVO /MARMELEIRO 2 RS</t>
  </si>
  <si>
    <t>LT 525 kV POVO NOVO /MARMELEIRO 2 C-1 RS</t>
  </si>
  <si>
    <t>FT LT 525 kV POVO NOVO /MARMELEIRO 2 C-1 RS</t>
  </si>
  <si>
    <t>LT 600 kV F.IGUACU 50HZ /IBIUNA PR/SP</t>
  </si>
  <si>
    <t>LT 600 kV F.IGUACU 50HZ /IBIUNA C-4 PR/SP</t>
  </si>
  <si>
    <t>LT 600 kV F.IGUACU 50HZ /IBIUNA C-3 PR/SP</t>
  </si>
  <si>
    <t>LT 600 kV F.IGUACU 50HZ /IBIUNA C-2 PR/SP</t>
  </si>
  <si>
    <t>LT 600 kV F.IGUACU 50HZ /IBIUNA C-1 PR/SP</t>
  </si>
  <si>
    <t>LT 69 kV ABAIXADORA /MOXOTO BA</t>
  </si>
  <si>
    <t>LT 69 kV ABAIXADORA /MOXOTO C-1 BA</t>
  </si>
  <si>
    <t>LT 69 kV ABAIXADORA /MULUNGU BA</t>
  </si>
  <si>
    <t>LT 69 kV ABAIXADORA /MULUNGU C-1 BA</t>
  </si>
  <si>
    <t>LT 69 kV ABAIXADORA /ZEBU II BA/AL</t>
  </si>
  <si>
    <t>LT 69 kV ABAIXADORA /ZEBU II C-1 BA/AL</t>
  </si>
  <si>
    <t>LT 69 kV CAMACARI II /CAMACARI II BA</t>
  </si>
  <si>
    <t>LT 69 kV CAMACARI II /CAMACARI II C-1 BA</t>
  </si>
  <si>
    <t>LT 69 kV CATU /COTEGIPE BA</t>
  </si>
  <si>
    <t>LT 69 kV CATU /COTEGIPE C-2 BA</t>
  </si>
  <si>
    <t>LT 69 kV CATU /COTEGIPE C-1 BA</t>
  </si>
  <si>
    <t>SUBSTITUIÇÃO DA ESTRUTURA 20/2.Melhoria incluída no ciclo 2016-2017. *(Receita revisada em 06/07/2020) *(Receita revisada em 03/07/2024)</t>
  </si>
  <si>
    <t>LT 69 kV MATATU /PITUACU BA</t>
  </si>
  <si>
    <t>LT 69 kV MATATU /PITUACU C-2 BA</t>
  </si>
  <si>
    <t>LT 69 kV MATATU /PITUACU C-1 BA</t>
  </si>
  <si>
    <t>SUBSTITUIÇÃO DA ESTRUTURA 3.Melhoria incluída no ciclo 2016-2017. *(Receita revisada em 06/07/2020) *(Receita revisada em 03/07/2024)</t>
  </si>
  <si>
    <t>Eliminação de erosões no entorno da estrutura 2.Melhoria incluída no ciclo 2016-2017. *(Receita revisada em 06/07/2020) *(Receita revisada em 03/07/2024)</t>
  </si>
  <si>
    <t>LT 69 kV PEDRA /JEQUIE BA</t>
  </si>
  <si>
    <t>LT 69 kV PEDRA /JEQUIE C-1 BA</t>
  </si>
  <si>
    <t>LT 69 kV PITUACU /COTEGIPE BA</t>
  </si>
  <si>
    <t>LT 69 kV PITUACU /COTEGIPE C-2 BA</t>
  </si>
  <si>
    <t>LT 69 kV PITUACU /COTEGIPE C-1 BA</t>
  </si>
  <si>
    <t>LT 69 kV RECIFE II /PIRAPAMA II PE</t>
  </si>
  <si>
    <t>LT 69 kV RECIFE II /PIRAPAMA II C-1 PE</t>
  </si>
  <si>
    <t>LT 69 kV TUCURUI /TUCURUI VILA PA</t>
  </si>
  <si>
    <t>LT 69 kV TUCURUI /TUCURUI VILA C-1 PA</t>
  </si>
  <si>
    <t>LT 69 kV ZEBU II /MOXOTO AL/BA</t>
  </si>
  <si>
    <t>LT 69 kV ZEBU II /MOXOTO C-1 AL/BA</t>
  </si>
  <si>
    <t>LT 750 kV F.IGUACU 60HZ /IVAIPORA PR</t>
  </si>
  <si>
    <t>LT 750 kV F.IGUACU 60HZ /IVAIPORA C-3 PR</t>
  </si>
  <si>
    <t>LT 750 kV F.IGUACU 60HZ /IVAIPORA C-2 PR</t>
  </si>
  <si>
    <t>LT 750 kV F.IGUACU 60HZ /IVAIPORA C-1 PR</t>
  </si>
  <si>
    <t>LT 750 kV ITABERA /IVAIPORA SP/PR</t>
  </si>
  <si>
    <t>LT 750 kV ITABERA /IVAIPORA C-3 SP/PR</t>
  </si>
  <si>
    <t>LT 750 kV ITABERA /IVAIPORA C-2 SP/PR</t>
  </si>
  <si>
    <t>LT 750 kV ITABERA /IVAIPORA C-1 SP/PR</t>
  </si>
  <si>
    <t>LT 750 kV ITABERA /TIJUCO PRETO SP</t>
  </si>
  <si>
    <t>LT 750 kV ITABERA /TIJUCO PRETO C-3 SP</t>
  </si>
  <si>
    <t>LT 750 kV ITABERA /TIJUCO PRETO C-2 SP</t>
  </si>
  <si>
    <t>LT 750 kV ITABERA /TIJUCO PRETO C-1 SP</t>
  </si>
  <si>
    <t>LUCAS RIO VERDE</t>
  </si>
  <si>
    <t>TR 230/138 kV LUCAS RIO VERDE TRR1 MT</t>
  </si>
  <si>
    <t>FT TR 230/138 kV LUCAS RIO VERDE TRR1 MT</t>
  </si>
  <si>
    <t>CC 004/2011</t>
  </si>
  <si>
    <t>T2011-108</t>
  </si>
  <si>
    <t xml:space="preserve">*(Considera adicional de RGR relativo à prorrogação do encargo, de acordo com a RH 1.150, de 07/06/2011) * Receita Revisada no reajuste do ciclo 2016-2017. * Receita revisada no ciclo 2021-2022.  </t>
  </si>
  <si>
    <t>TR 230/138 kV LUCAS RIO VERDE TR3 MT</t>
  </si>
  <si>
    <t>FT TR 230/138 kV LUCAS RIO VERDE TR3 MT</t>
  </si>
  <si>
    <t>DSP 1174/2025</t>
  </si>
  <si>
    <t>Instalar, na SE LUCAS RIO VERDE, um banco de autotransformadores monofásicos TR3 230/138-13,8 KV - 3x25 MVA.</t>
  </si>
  <si>
    <t>TR 230/138 kV LUCAS RIO VERDE TR2 MT</t>
  </si>
  <si>
    <t>FT TR 230/138 kV LUCAS RIO VERDE TR2 MT</t>
  </si>
  <si>
    <t>REA 9241/2020</t>
  </si>
  <si>
    <t>T2020-057</t>
  </si>
  <si>
    <t>Instalar, na SE LUCAS RIO VERDE, um banco de autotransformadores monofásicos TR2 230/138-13,8 KV - 3x25 MVA.</t>
  </si>
  <si>
    <t>TR 230/138 kV LUCAS RIO VERDE TR1 MT</t>
  </si>
  <si>
    <t>FT TR 230/138 kV LUCAS RIO VERDE TR1 MT</t>
  </si>
  <si>
    <t>MG 230 kV LUCAS RIO VERDE MG2 MT</t>
  </si>
  <si>
    <t>FT MG 230 kV LUCAS RIO VERDE MG2 MT</t>
  </si>
  <si>
    <t>Complementação dos Módulos de Infraestrutura Geral, BD4, para a instalação do 2° Banco de Autotransformadores, 3x25 MVA, 230/138 kV, na SE Lucas do Rio Verde.</t>
  </si>
  <si>
    <t>Complementação dos Módulos de Infraestrutura Geral 138kV, BD4, para a instalação do 2° Banco de Autotransformadores, 3x25 MVA, 230/138 kV, na SE Lucas do Rio Verde.</t>
  </si>
  <si>
    <t>Modulo de Infraestrutura de Manobra em 230 kV na SE Lucas do Rio Verde</t>
  </si>
  <si>
    <t>Modulo de Infraestrutura de Manobra em 138 kV na SE Lucas do Rio Verde</t>
  </si>
  <si>
    <t>MC 230 kV TR 230/138 kV LUCAS RIO VERDE TR3 MT</t>
  </si>
  <si>
    <t>Instalar, na SE LUCAS RIO VERDE, um módulo de conexão, em 230 kV, para o banco de autotransformadores monofásicos TR3 230/138 kV - 75 MVA, arranjo Barra Dupla a Quatro Chaves.</t>
  </si>
  <si>
    <t>MC 230 kV TR 230/138 kV LUCAS RIO VERDE TR2 MT</t>
  </si>
  <si>
    <t>Instalar, na SE LUCAS RIO VERDE, um módulo de conexão, em 230 kV, para o banco de autotransformadores monofásicos TR2 230/138 kV - 75 MVA, arranjo Barra Dupla a Quatro Chaves.</t>
  </si>
  <si>
    <t>MC 230 kV TR 230/138 kV LUCAS RIO VERDE TR1 MT</t>
  </si>
  <si>
    <t>MC 138 kV TR 230/138 kV LUCAS RIO VERDE TR3 MT</t>
  </si>
  <si>
    <t>Instalar, na SE LUCAS RIO VERDE, um módulo de conexão, em 138 kV, para o banco de autotransformadores monofásicos TR3 230/138 kV - 75 MVA, arranjo Barra Dupla a Quatro Chaves.</t>
  </si>
  <si>
    <t>MC 138 kV TR 230/138 kV LUCAS RIO VERDE TR2 MT</t>
  </si>
  <si>
    <t>Instalar, na SE LUCAS RIO VERDE, um módulo de conexão, em 138 kV, para o banco de autotransformadores monofásicos TR2 230/138 kV - 75 MVA, arranjo Barra Dupla a Quatro Chaves.</t>
  </si>
  <si>
    <t>MC 138 kV TR 230/138 kV LUCAS RIO VERDE TR1 MT</t>
  </si>
  <si>
    <t>IB 230 kV MG 230 kV LUCAS RIO VERDE MG2 MT IB1</t>
  </si>
  <si>
    <t>IB 138 kV MG 230 kV LUCAS RIO VERDE MG2 MT IB1</t>
  </si>
  <si>
    <t>EL 138 kV LUCAS RIO VERDE DIST2</t>
  </si>
  <si>
    <t>EL 138 kV LUCAS RIO VERDE DIST1</t>
  </si>
  <si>
    <t>LUZIANIA</t>
  </si>
  <si>
    <t>MG 500 kV LUZIANIA MG4 GO</t>
  </si>
  <si>
    <t>FT MG 500 kV LUZIANIA MG4 GO</t>
  </si>
  <si>
    <t>EL 500 kV LUZIANIA LT 500 kV BRASILIA LESTE /LUZIANIA C-2 DF/GO</t>
  </si>
  <si>
    <t>EL 500 kV LUZIANIA LT 500 kV BRASILIA LESTE /LUZIANIA C-1 DF/GO</t>
  </si>
  <si>
    <t>M. MORAES</t>
  </si>
  <si>
    <t>TT 13,8/0,12 kV M. MORAES TR12 MG</t>
  </si>
  <si>
    <t>FT TR 345/138 kV M. MORAES TR12 MG</t>
  </si>
  <si>
    <t>TT 13,8/0,12 kV M. MORAES TR11 MG</t>
  </si>
  <si>
    <t>FT TR 345/138 kV M. MORAES TR11 MG</t>
  </si>
  <si>
    <t>TR 345/138 kV M. MORAES TRR2 MG</t>
  </si>
  <si>
    <t>FT TR 345/138 kV M. MORAES TRR2 MG</t>
  </si>
  <si>
    <t>REA 1365/2008</t>
  </si>
  <si>
    <t>T2000-198</t>
  </si>
  <si>
    <t>Instalar, na SE Mascarenhas de Moraes, uma fase reserva TRR2 345/138 kV - 133,3 MVA, para o banco de autotransformadores 345/138 kV de 400MVA *(Inclui alterações estabelecidas pela Lei 12.783/2013) *(Receita revisada em 06/07/2020) *(Receita revisada em 03/07/2024)</t>
  </si>
  <si>
    <t>TR 345/138 kV M. MORAES TR12 MG</t>
  </si>
  <si>
    <t>Instalar, na SE Mascarenhas de Moraes, um banco de autotransformadores TR12 345/138 kV de 400MVA *(Inclui alterações estabelecidas pela Lei 12.783/2013) *(Receita revisada em 06/07/2020) *(Receita revisada em 03/07/2024)</t>
  </si>
  <si>
    <t>TR 345/138 kV M. MORAES TR11 MG</t>
  </si>
  <si>
    <t>REA 1938/2009</t>
  </si>
  <si>
    <t>T2009-174</t>
  </si>
  <si>
    <t>Obra de Substituição Completa - Instalar na SE Mascarenhas de Moraes um banco de autotransformadores monofásicos 345/138/13,8 kV - 3x133,33 MVA, em substituição ao banco de autotransformadores monofásicos 345/138/13,8 kV - 3x50 MVA existente. RAP corrigida de modo a considerar a Receita autorizada total do equipamento novo. *(Inclui alterações estabelecidas pela Lei 12.783/2013) *(Receita revisada em 03/07/2024)</t>
  </si>
  <si>
    <t>TR 138/13,8 kV M. MORAES TR14 MG</t>
  </si>
  <si>
    <t>REA 10553/2021</t>
  </si>
  <si>
    <t>T2021-050</t>
  </si>
  <si>
    <t>Obra de Substituição Completa - Substituição de um transformador trifásico 138/13,8 kV de 30 MVA da SE Mascarenhas de Moraes por motivo de final de vida útil. A receita associada a Portaria 579/2012 deverá ser cancelada após a entrada em operação comercial deste empreendimento.</t>
  </si>
  <si>
    <t>TR 138/13,8 kV M. MORAES TR12 MG</t>
  </si>
  <si>
    <t>Obra de Substituição Completa - Substituição de um transformador trifásico 138/13,8 kV de 30 MVA da SE Mascarenhas de Moraes por motivo de sinistro. A receita associada a Portaria 579/2012 deverá ser cancelada após a entrada em operação comercial deste empreendimento. *(Receita revisada em 03/07/2024)</t>
  </si>
  <si>
    <t>MG 345 kV M. MORAES MG1 MG</t>
  </si>
  <si>
    <t>FT MG 345 kV M. MORAES MG1 MG</t>
  </si>
  <si>
    <t>Acréscimo do módulo geral grande, em 138 kV, pela troca dos barramentos por superação de curto-circuito, arranjo barra principal e transferência. *(Inclui alterações estabelecidas pela Lei 12.783/2013) *(Receita revisada em 03/07/2024)</t>
  </si>
  <si>
    <t>Adequação na SE Mascarenhas de Moraes um arranjo de barramentos em 138 kV, de barra principal e transferência para barra dupla a quatro chaves. *(Inclui alterações estabelecidas pela Lei 12.783/2013) *(Receita revisada em 06/07/2020) *(Receita revisada em 03/07/2024)</t>
  </si>
  <si>
    <t>Substituição do Servidores e IHM do Sistema de Supervisão e Controle Local(SAGE) por obsolescência ou por atualização tecnológica. * Melhoria autorizada sem RAP Prévia incluído no reajuste do Ciclo 2018 - 2019 *(Receita revisada em 06/07/2020) *(Receita revisada em 03/07/2024)</t>
  </si>
  <si>
    <t>MC 345 kV TR 345/138 kV M. MORAES TR12 MG</t>
  </si>
  <si>
    <t>Instalar, na SE Mascarenhas de Moraes, um módulo de conexão de transfomador, em 345kV, arranjo barra disjuntor e meio, para o banco de autotransformadores 345/138 kV de 400MVA *(Inclui alterações estabelecidas pela Lei 12.783/2013) *(Receita revisada em 06/07/2020) *(Receita revisada em 03/07/2024)</t>
  </si>
  <si>
    <t>MC 345 kV TR 345/138 kV M. MORAES TR11 MG</t>
  </si>
  <si>
    <t>Instalar na SE Mascarenhas de Moraes um módulo de conexão de transformador em 345 kV, arranjo barra dupla com disjuntor e meio, para o banco de autotransformadores monofásicos 345/138/13,8 kV – 3x133,33 MVA; *(Inclui alterações estabelecidas pela Lei 12.783/2013) *(Receita revisada em 03/07/2024)</t>
  </si>
  <si>
    <t>MC 138 kV TR 345/138 kV M. MORAES TR12 MG</t>
  </si>
  <si>
    <t>Instalar, na SE Mascarenhas de Moraes, um módulo de conexão de transfomador, em 138kV, arranjo principal e transferência, para o banco de autotransformadores 345/138 kV de 400MVA *(Inclui alterações estabelecidas pela Lei 12.783/2013) *(Receita revisada em 06/07/2020) *(Receita revisada em 03/07/2024)</t>
  </si>
  <si>
    <t>MC 138 kV TR 345/138 kV M. MORAES TR11 MG</t>
  </si>
  <si>
    <t>Instalar na SE Mascarenhas de Moraes, um módulo de conexão de transformador em 138 kV, arranjo barra dupla a quatro chaves, para o banco de autotransformadores monofásicos 345/138/13,8 kV – 3x133,33 MVA; *(Inclui alterações estabelecidas pela Lei 12.783/2013) *(Receita revisada em 03/07/2024)</t>
  </si>
  <si>
    <t>MC 138 kV TR 138/13,8 kV M. MORAES TR12 MG TR12/TR14</t>
  </si>
  <si>
    <t>Instalação de 3 Para-raios 138kV no vão do TR-12 * Melhoria autorizada sem RAP Prévia incluído no reajuste do Ciclo 2017 - 2018 *(Receita revisada em 06/07/2020) *(Receita revisada em 03/07/2024)</t>
  </si>
  <si>
    <t>Substituição de 01 disjuntor, 01 chave seccionadora e 03 TCs superados no vão de conexão Trafo 138/13,8 kV * Reforço autorizado sem RAP Prévia incluído no reajuste do Ciclo 2019 – 2020 * Reforço autorizado sem RAP Prévia incluído no reajuste do Ciclo 2019 - 2020 *(Receita revisada em 03/07/2024)</t>
  </si>
  <si>
    <t>MC 13,8 kV TT 13,8/0,12 kV M. MORAES TR12 MG</t>
  </si>
  <si>
    <t>MC 13,8 kV TT 13,8/0,12 kV M. MORAES TR11 MG</t>
  </si>
  <si>
    <t>MC 13,8 kV TR 138/13,8 kV M. MORAES TR14 MG</t>
  </si>
  <si>
    <t>MC 13,8 kV TR 138/13,8 kV M. MORAES TR12 MG</t>
  </si>
  <si>
    <t>IB 345 kV MG 345 kV M. MORAES MG1 MG IB5</t>
  </si>
  <si>
    <t>IB 345 kV MG 345 kV M. MORAES MG1 MG IB4</t>
  </si>
  <si>
    <t>IB 345 kV MG 345 kV M. MORAES MG1 MG IB3</t>
  </si>
  <si>
    <t>Substituição de 3 TC do IB 345 kV correspondente ao vão DJM da LT M.Moraes-Estreito. RAP reconhecida no reajuste do ciclo 2015-2016. *(Receita revisada em 06/07/2020) *(Receita revisada em 03/07/2024)</t>
  </si>
  <si>
    <t>Subst. 1 disjuntor e 02 chaves seccionadoras superadas no vão de interligação de barra (DJM). * Reforço autorizado sem RAP Prévia incluído no reajuste do Ciclo 2017 - 2018 *(Receita revisada em 06/07/2020) *(Receita revisada em 03/07/2024)</t>
  </si>
  <si>
    <t>IB 345 kV MG 345 kV M. MORAES MG1 MG IB2</t>
  </si>
  <si>
    <t>IB 345 kV MG 345 kV M. MORAES MG1 MG IB1</t>
  </si>
  <si>
    <t>Instalar na SE Mascarenhas de Moraes, um módulo de interligação de barras em 345 kV, arranjo barra dupla com disjuntor e meio; *(Inclui alterações estabelecidas pela Lei 12.783/2013) *(Receita revisada em 03/07/2024)</t>
  </si>
  <si>
    <t>IB 138 kV MG 345 kV M. MORAES MG1 MG IB1</t>
  </si>
  <si>
    <t>Substituição de 1 disjuntor, 1 chave seccionadora e 3 TC de 138 kV superados no vão de Amarre. No cálculo da RAP foi considerada a data informada pela transmissora (05/05/2013). RAP cadastrada como prevista em função da ausência de Termo de Liberação. CLASSIFICADA COMO ATIVA NO CICLO 16/17 CONFORME TL *(Receita revisada em 06/07/2020) *(Receita revisada em 03/07/2024)</t>
  </si>
  <si>
    <t>EL 345 kV M. MORAES LT 345 kV FURNAS /M. MORAES C-1 MG</t>
  </si>
  <si>
    <t>EL 345 kV M. MORAES LT 345 kV ESTREITO /M. MORAES C-1 MG</t>
  </si>
  <si>
    <t>Substituição de 1 disjuntor e 2 seccionadoras superados no vão de conexão de linha para SE Estreito. RAP reconhecida no reajuste do ciclo 2015-2016. *(Receita revisada em 06/07/2020) *(Receita revisada em 03/07/2024)</t>
  </si>
  <si>
    <t>Substituição de 3 TC da LT 345 kV M.Moraes-Estreito. RAP reconhecida no reajuste do ciclo 2015-2016. *(Receita revisada em 06/07/2020) *(Receita revisada em 03/07/2024)</t>
  </si>
  <si>
    <t>EL 138 kV M. MORAES LT 138 kV MORRO DO CIPO /M. MORAES C-2 SP/MG</t>
  </si>
  <si>
    <t>Substituição de disjuntor, 3 chaves seccionadoras e 3 TC 138 kV superados no vão para M. Cipó II (CEVASA). No cálculo da RAP foi considerada a data informada pela transmissora (24/02/2014). RAP cadastrada como prevista em função da ausência de Termo de Liberação. CLASSIFICADA COMO ATIVA NO CICLO 16/17 CONFORME TL *(Receita revisada em 06/07/2020) *(Receita revisada em 03/07/2024)</t>
  </si>
  <si>
    <t>EL 138 kV M. MORAES LT 138 kV MORRO DO CIPO /M. MORAES C-1 SP/MG</t>
  </si>
  <si>
    <t>Substituição de disjuntor superado Morro do Cipó I INCLUÍDA NO CICLO 16/17 *(Receita revisada em 06/07/2020) *(Receita revisada em 03/07/2024)</t>
  </si>
  <si>
    <t>Substituição de seccionadoras superadas Morro do Cipó I INCLUÍDA NO CICLO 16/17 *(Receita revisada em 06/07/2020) *(Receita revisada em 03/07/2024)</t>
  </si>
  <si>
    <t>Substituição de seccionadoras superadas Morro do Cipó I s / LTC INCLUÍDA NO CICLO 16/17 *(Receita revisada em 06/07/2020) *(Receita revisada em 03/07/2024)</t>
  </si>
  <si>
    <t>Substituição de transformadores de corrente Morro do Cipó I INCLUÍDA NO CICLO 16/17 *(Receita revisada em 06/07/2020) *(Receita revisada em 03/07/2024)</t>
  </si>
  <si>
    <t>EL 138 kV M. MORAES LT 138 kV JAGUARA-US /M. MORAES C-1 MG</t>
  </si>
  <si>
    <t>Substituição de 1 disjuntor, 3 chaves seccionadoras e 3 TCs superados no vão da LT Jaguara 138 kV. No cálculo da RAP foi considerada a data informada pela transmissora (08/10/2013). RAP cadastrada como prevista em função da ausência de Termo de Liberação.CLASSIFICADA COMO ATIVA NO CICLO 16/17 CONFORME TL *(Receita revisada em 06/07/2020) *(Receita revisada em 03/07/2024)</t>
  </si>
  <si>
    <t>EL 138 kV M. MORAES LT 138 kV FRANCA /M. MORAES C-2 SP/MG</t>
  </si>
  <si>
    <t>Substituição de seccionadoras e TC superados EL 138 kV para Franca II. No cálculo da RAP foi considerada a data informada pela transmissora (22/07/2013). RAP cadastrada como prevista em função da ausência de Termo de Liberação.CLASSIFICADA COMO ATIVA NO CICLO 16/17 CONFORME TL *(Receita revisada em 06/07/2020) *(Receita revisada em 03/07/2024)</t>
  </si>
  <si>
    <t>Instalação de 3 Para-raios 138kV no vão de Franca 2 * Melhoria autorizada sem RAP Prévia incluído no reajuste do Ciclo 2017 - 2018 *(Receita revisada em 06/07/2020) *(Receita revisada em 03/07/2024)</t>
  </si>
  <si>
    <t>EL 138 kV M. MORAES LT 138 kV FRANCA /M. MORAES C-1 SP/MG</t>
  </si>
  <si>
    <t>Substituição de seccionadoras e TC superados na EL 138 kV da LT para Franca I. No cálculo da RAP foi considerada a data informada pela transmissora (05/05/2013). RAP cadastrada como prevista em função da ausência de Termo de Liberação.CLASSIFICADA COMO ATIVA NO CICLO 16/17 CONFORME TL *(Receita revisada em 06/07/2020) *(Receita revisada em 03/07/2024)</t>
  </si>
  <si>
    <t>EL 138 kV M. MORAES LT 138 kV CASSIA /M. MORAES C-1 MG</t>
  </si>
  <si>
    <t>Substituição de disjuntor, 3 chaves seccionadoras e 3 TC 138 kV superados na EL para Cássia II. No cálculo da RAP foi considerada a data informada pela transmissora (17/12/2013). RAP cadastrada como prevista em função da ausência de Termo de Liberação.CLASSIFICADA COMO ATIVA NO CICLO 16/17 CONFORME TL *(Receita revisada em 06/07/2020) *(Receita revisada em 03/07/2024)</t>
  </si>
  <si>
    <t>EL 138 kV M. MORAES FRANCA 3</t>
  </si>
  <si>
    <t>Instalação de Módulo de Entrada de Linha para a Franca 3 (CPFL) *(Receita revisada em 06/07/2020) *(Receita revisada em 03/07/2024)</t>
  </si>
  <si>
    <t>EL 138 kV M. MORAES CASSIA C1</t>
  </si>
  <si>
    <t>EL 13,8 kV M. MORAES DIST2</t>
  </si>
  <si>
    <t>EL 13,8 kV M. MORAES DIST1</t>
  </si>
  <si>
    <t>MACAE MERCHAN</t>
  </si>
  <si>
    <t>RTB 345 kV 60 Mvar MACAE MERCHAN RT1 RJ</t>
  </si>
  <si>
    <t>FT RTB 345 kV 60 Mvar MACAE MERCHAN RT1 RJ</t>
  </si>
  <si>
    <t>RTB 345 kV 20 Mvar MACAE MERCHAN RTR1 RJ</t>
  </si>
  <si>
    <t>FT RTB 345 kV 20 Mvar MACAE MERCHAN RTR1 RJ</t>
  </si>
  <si>
    <t>MG 345 kV MACAE MERCHAN MG1 RJ</t>
  </si>
  <si>
    <t>FT MG 345 kV MACAE MERCHAN MG1 RJ</t>
  </si>
  <si>
    <t>MC 345 kV RTB 345 kV 60 Mvar MACAE MERCHAN RT1 RJ</t>
  </si>
  <si>
    <t>IB 345 kV MG 345 kV MACAE MERCHAN MG2 RJ IB3</t>
  </si>
  <si>
    <t>FT MG 345 kV MACAE MERCHAN MG2 RJ</t>
  </si>
  <si>
    <t>IB 345 kV MG 345 kV MACAE MERCHAN MG1 RJ IB2</t>
  </si>
  <si>
    <t>IB 345 kV MG 345 kV MACAE MERCHAN MG1 RJ IB1</t>
  </si>
  <si>
    <t>EL 345 kV MACAE MERCHAN LT 345 kV MACAE MERCHAN /VENDA PEDRAS C-1 RJ</t>
  </si>
  <si>
    <t>Substituição de alguns equipamentos do Módulo de Manobra Entrada de Linha na SE Macaé Merchan devido ao seccionamento do circuito LT 345 kV MACAE MERCHAN /VENDA PEDRAS C-1 RJ na SE LAGOS</t>
  </si>
  <si>
    <t>EL 345 kV MACAE MERCHAN LT 345 kV MACAE MERCHAN /LAGOS C-1 RJ</t>
  </si>
  <si>
    <t>EL 345 kV MACAE MERCHAN LT 345 kV CAMPOS /MACAE MERCHAN C-3 RJ</t>
  </si>
  <si>
    <t>EL 345 kV MACAE MERCHAN LT 345 kV CAMPOS /MACAE MERCHAN C-2 RJ</t>
  </si>
  <si>
    <t>EL 345 kV MACAE MERCHAN LT 345 kV CAMPOS /MACAE MERCHAN C-1 RJ</t>
  </si>
  <si>
    <t>MACAMBARA</t>
  </si>
  <si>
    <t>EL 230 kV MACAMBARA LT 230 kV MACAMBARA /MACAMBARA 3 C-2 RS</t>
  </si>
  <si>
    <t>MACAMBARA 3</t>
  </si>
  <si>
    <t>RTL 230 kV 30 Mvar MACAMBARA 3 RT2 RS</t>
  </si>
  <si>
    <t>FT RTL 230 kV 30 Mvar MACAMBARA 3 RT2 RS</t>
  </si>
  <si>
    <t>MG 230 kV MACAMBARA 3 MG3 RS</t>
  </si>
  <si>
    <t>FT MG 230 kV MACAMBARA 3 MG3 RS</t>
  </si>
  <si>
    <t>Parcela adicional de RAP para operação e manutenção de 1 Módulo Geral de Acessante 230 kV na SE Maçambará 3, associado as Entradas de Linha 230 kV para as SEs Santo Ângelo C2 e Maçambará C2, em função do seccionamento da LT 230 kV Santo Ângelo - Maçambará C2 na Subestação seccionadora Maçambará 3.</t>
  </si>
  <si>
    <t>Parcela adicional de RAP para operação e manutenção de 1 Módulo de Infraestrutura de Manobra 230 kV na SE Maçambará 3, associados a Entrada de Linha 230 kV para a SE Santo Ângelo C2, em função do seccionamento da LT 230 kV Santo Ângelo - Maçambará C2 na Subestação seccionadora Maçambará 3.</t>
  </si>
  <si>
    <t>Parcela adicional de RAP para operação e manutenção de 1 Módulo de Infraestrutura de Manobra 230 kV na SE Maçambará 3, associados a Entrada de Linha 230 kV para a SE Maçambará C2, em função do seccionamento da LT 230 kV Santo Ângelo - Maçambará C2 na Subestação seccionadora Maçambará 3.</t>
  </si>
  <si>
    <t>MC 230 kV RTL 230 kV 30 Mvar MACAMBARA 3 RT2 RS</t>
  </si>
  <si>
    <t>EL 230 kV MACAMBARA 3 LT 230 kV MACAMBARA 3 /SANTO ANGELO C-2 RS</t>
  </si>
  <si>
    <t>Parcela adicional de RAP para operação e manutenção de Entrada de Linha em 230 kV, arranjo Barra Dupla a Quatro Chaves, na Subestação Maçambará 3, associada à Linha de Transmissão 230 kV Santo Ângelo – Maçambará 3 C2.</t>
  </si>
  <si>
    <t>EL 230 kV MACAMBARA 3 LT 230 kV MACAMBARA /MACAMBARA 3 C-2 RS</t>
  </si>
  <si>
    <t>Parcela adicional de RAP para operação e manutenção de Entrada de Linha em 230 kV, arranjo Barra Dupla a Quatro Chaves, na Subestação Maçambará 3, associada à Linha de Transmissão 230 kV Maçambará 3 – Maçambará C2.</t>
  </si>
  <si>
    <t>MACEIO</t>
  </si>
  <si>
    <t>TT 69/0 kV MACEIO TA1 AL</t>
  </si>
  <si>
    <t>TR 230/69 kV MACEIO TR4 AL</t>
  </si>
  <si>
    <t>FT TR 230/69 kV MACEIO TR4 AL</t>
  </si>
  <si>
    <t>TR 230/69 kV MACEIO TR3 AL</t>
  </si>
  <si>
    <t>FT TR 230/69 kV MACEIO TR3 AL</t>
  </si>
  <si>
    <t>Obra de Substituição Completa - Substituição do transformador 04T3 da SE MCO. As desativações associadas a esta substituição devem atender ao disposto no Módulo 9 do PRORET. Foi considerada receita adicional de O&amp;M para o novo equipamento. SGPMR 004520/2018</t>
  </si>
  <si>
    <t>TR 230/69 kV MACEIO TR2 AL</t>
  </si>
  <si>
    <t>FT TR 230/69 kV MACEIO TR2 AL</t>
  </si>
  <si>
    <t>TR 230/69 kV MACEIO TR1 AL</t>
  </si>
  <si>
    <t>FT TR 230/69 kV MACEIO TR1 AL</t>
  </si>
  <si>
    <t>MG 230 kV MACEIO MG1 AL</t>
  </si>
  <si>
    <t>FT MG 230 kV MACEIO MG1 AL</t>
  </si>
  <si>
    <t>MC 69 kV TR 230/69 kV MACEIO TR4 AL</t>
  </si>
  <si>
    <t>MC 69 kV TR 230/69 kV MACEIO TR3 AL</t>
  </si>
  <si>
    <t>MC 69 kV TR 230/69 kV MACEIO TR2 AL</t>
  </si>
  <si>
    <t>MC 69 kV TR 230/69 kV MACEIO TR1 AL</t>
  </si>
  <si>
    <t>MC 230 kV TR 230/69 kV MACEIO TR4 AL</t>
  </si>
  <si>
    <t>MC 230 kV TR 230/69 kV MACEIO TR3 AL</t>
  </si>
  <si>
    <t>MC 230 kV TR 230/69 kV MACEIO TR2 AL</t>
  </si>
  <si>
    <t>MC 230 kV TR 230/69 kV MACEIO TR1 AL</t>
  </si>
  <si>
    <t>IB 230 kV MG 230 kV MACEIO MG1 AL IB1</t>
  </si>
  <si>
    <t>EL 230 kV MACEIO LT 230 kV MESSIAS /MACEIO C-2 AL</t>
  </si>
  <si>
    <t>Substituição de Chaves seccionadoras 230 kV associadas ao disjuntor 14S7 autorizada pela REA 2040/2009. Reforço incluído no reajuste ciclo 2013-2014. *(Receita revisada em 06/07/2020) *(Receita revisada em 03/07/2024)</t>
  </si>
  <si>
    <t>EL 230 kV MACEIO LT 230 kV MESSIAS /MACEIO C-1 AL</t>
  </si>
  <si>
    <t>MACEIO II</t>
  </si>
  <si>
    <t>TT 69/0 kV MACEIO II TT1 AL</t>
  </si>
  <si>
    <t>TR 230/69 kV MACEIO II TR2 AL</t>
  </si>
  <si>
    <t>FT TR 230/69 kV MACEIO II TR2 AL</t>
  </si>
  <si>
    <t>TR 230/69 kV MACEIO II TR1 AL</t>
  </si>
  <si>
    <t>FT TR 230/69 kV MACEIO II TR1 AL</t>
  </si>
  <si>
    <t>MG 230 kV MACEIO II MG1 AL</t>
  </si>
  <si>
    <t>FT MG 230 kV MACEIO II MG1 AL</t>
  </si>
  <si>
    <t>MIM ASSOCIADO: Implantação de Entrada de Linha 69 kV, arranjo BPT, com destino à SE Ipioca na SE MACEIÓ II. * Reforço autorizado sem RAP Prévia incluído no reajuste do Ciclo 2025 - 2026</t>
  </si>
  <si>
    <t>MC 69 kV TT 69/0 kV MACEIO II TT1 AL</t>
  </si>
  <si>
    <t>MC 69 kV TR 230/69 kV MACEIO II TR2 AL</t>
  </si>
  <si>
    <t>MC 69 kV TR 230/69 kV MACEIO II TR1 AL</t>
  </si>
  <si>
    <t>MC 230 kV TR 230/69 kV MACEIO II TR2 AL</t>
  </si>
  <si>
    <t>MC 230 kV TR 230/69 kV MACEIO II TR1 AL</t>
  </si>
  <si>
    <t>IB 69 kV MG 230 kV MACEIO II MG1 AL IB1</t>
  </si>
  <si>
    <t>IB 230 kV MG 230 kV MACEIO II MG1 AL IB1</t>
  </si>
  <si>
    <t>EL 69 kV MACEIO II IPIOCA</t>
  </si>
  <si>
    <t>Instalar um módulo de entrada de linha 69 kV, arranjo BPT, com destino à SE Ipioca na SE MACEIÓ II. * Reforço autorizado sem RAP Prévia incluído no reajuste do Ciclo 2025 - 2026</t>
  </si>
  <si>
    <t>EL 69 kV MACEIO II DIST4</t>
  </si>
  <si>
    <t>EL 69 kV MACEIO II DIST3</t>
  </si>
  <si>
    <t>EL 69 kV MACEIO II DIST2</t>
  </si>
  <si>
    <t>EL 69 kV MACEIO II DIST1</t>
  </si>
  <si>
    <t>EL 230 kV MACEIO II LT 230 kV MESSIAS /MACEIO II C-2 AL</t>
  </si>
  <si>
    <t>EL 230 kV MACEIO II LT 230 kV MESSIAS /MACEIO II C-1 AL</t>
  </si>
  <si>
    <t>MACHADINHO</t>
  </si>
  <si>
    <t>MG 500 kV MACHADINHO MG1 SC</t>
  </si>
  <si>
    <t>FT MG 500 kV MACHADINHO MG1 SC</t>
  </si>
  <si>
    <t>IB 500 kV MG 500 kV MACHADINHO MG1 SC IB1</t>
  </si>
  <si>
    <t>EL 500 kV MACHADINHO LT 500 kV ITA /MACHADINHO C-1 SC</t>
  </si>
  <si>
    <t>EL 500 kV MACHADINHO LT 500 kV C.NOVOS /MACHADINHO C-1 SC</t>
  </si>
  <si>
    <t>MARABA</t>
  </si>
  <si>
    <t>TR 500/230 kV MARABA TRR2 PA</t>
  </si>
  <si>
    <t>FT TR 500/230 kV MARABA TRR2 PA</t>
  </si>
  <si>
    <t>Instalação de Sistema de Monitoramento On-line buchas de 500 e 230 kV MBAT7 01, 02. * Melhoria autorizada sem RAP Prévia incluído no reajuste do Ciclo 2018 - 2019 *(Receita revisada em 06/07/2020) *(Receita revisada em 03/07/2024)</t>
  </si>
  <si>
    <t>TR 500/230 kV MARABA TRR1 PA</t>
  </si>
  <si>
    <t>FT TR 500/230 kV MARABA TRR1 PA</t>
  </si>
  <si>
    <t>TR 500/230 kV MARABA TR2 PA</t>
  </si>
  <si>
    <t>FT TR 500/230 kV MARABA TR2 PA</t>
  </si>
  <si>
    <t>TR 500/230 kV MARABA TR1 PA</t>
  </si>
  <si>
    <t>FT TR 500/230 kV MARABA TR1 PA</t>
  </si>
  <si>
    <t>REA 14879/2023</t>
  </si>
  <si>
    <t>Obra de Substituição Completa - Substituição do Banco de Autotransformadores T1 500/230 kV, 3x100 MVA, por novo Banco de Autotransformadores 500/230 kV, 3x150 MVA, na SE Marabá. (Rotina-Substituição - IdeMdl 9116).</t>
  </si>
  <si>
    <t>TR 230/69 kV MARABA TR3 PA</t>
  </si>
  <si>
    <t>FT TR 230/69 kV MARABA TR3 PA</t>
  </si>
  <si>
    <t>T2009-109</t>
  </si>
  <si>
    <t>SE Marabá: Instalação do terceiro transformador trifásico 230/69 kV , 33 MVA. *(Inclui alterações estabelecidas pela Lei 12.783/2013) *(Receita revisada em 06/07/2020) *(Receita revisada em 03/07/2024)</t>
  </si>
  <si>
    <t>TR 230/69 kV MARABA TF3 PA</t>
  </si>
  <si>
    <t>FT TR 230/69 kV MARABA TF3 PA</t>
  </si>
  <si>
    <t>DSP 3025/2023</t>
  </si>
  <si>
    <t>Obra de Substituição Completa - Instalar, na SE MARABA, de uma transformação trifásica TR5 230/69-13,8 KV - 100 MVA. (Rotina-Substituição - o IdeMdl 9113 será substituído pelo novo equipamento).</t>
  </si>
  <si>
    <t>TR 230/69 kV MARABA TF2 PA</t>
  </si>
  <si>
    <t>FT TR 230/69 kV MARABA TF2 PA</t>
  </si>
  <si>
    <t>REA 10934/2021</t>
  </si>
  <si>
    <t>T2020-071</t>
  </si>
  <si>
    <t>Obra de Substituição Completa - Substituição do 2° Transformador Trifásico, 230/69 kV, de 33 MVA por unidade de 100 MVA, na SE Marabá. As receitas associadas a Portaria 579/2012 e Portaria 120/2016 (componente financeiro) deverão ser canceladas após a entrada em operação comercial do empreendimento T2020-071.</t>
  </si>
  <si>
    <t>TR 230/13,8 kV MARABA TRR1 PA</t>
  </si>
  <si>
    <t>FT TR 230/13,8 kV MARABA TRR1 PA</t>
  </si>
  <si>
    <t>TR 230/13,8 kV MARABA TF1 PA</t>
  </si>
  <si>
    <t>FT CS 150/-90 MVAr MARABA CS1 PA</t>
  </si>
  <si>
    <t>Implantação de sistema de medição e monitoramento on-line de Buchas Condensivas do equipamento MBTF6-01 para integrar ao SISTEMA DE SUPERVISÃO SAGE. * Melhoria autorizada sem RAP Prévia incluído no reajuste do Ciclo 2018 - 2019 *(Receita revisada em 06/07/2020) *(Receita revisada em 03/07/2024)</t>
  </si>
  <si>
    <t>RTN 69 kV 0 Mvar MARABA RN5 PA</t>
  </si>
  <si>
    <t>RTL 500 kV 45,45 Mvar MARABA RTR2 PA</t>
  </si>
  <si>
    <t>FT RTL 500 kV 45,45 Mvar MARABA RTR2 PA</t>
  </si>
  <si>
    <t>T2021-021</t>
  </si>
  <si>
    <t>Obra de Substituição Completa - Substituição, na SE MARABA, de um Banco de Reatores de Linha Monofásicos RTR2 500 kV - 45,45 Mvar. As desativações associadas a esta substituição devem atender ao disposto no Módulo 9 do PRORET. Foi considerada receita adicional de O&amp;M para o novo equipamento.</t>
  </si>
  <si>
    <t>RTL 500 kV 45,45 Mvar MARABA RTR1 PA</t>
  </si>
  <si>
    <t>FT RTL 500 kV 45,45 Mvar MARABA RTR1 PA</t>
  </si>
  <si>
    <t>RTL 500 kV 136 Mvar MARABA RT4 PA</t>
  </si>
  <si>
    <t>Obra de Substituição Parcial - Substituição do Reator - MBRE7-04, 500 kV, 150 Mvar, da LT 500 kV Marabá – Imperatriz C2, somente as Fases A e V. SGPMR 0001008/2021.</t>
  </si>
  <si>
    <t>RTL 500 kV 136 Mvar MARABA RT3 PA</t>
  </si>
  <si>
    <t>T2021-020</t>
  </si>
  <si>
    <t>Obra de Substituição Completa - Substituição, na SE MARABA, de um Reator de Linha Trifásico RT3 500 kV - 136 Mvar. As desativações associadas a esta substituição devem atender ao disposto no Módulo 9 do PRORET. Foi considerada receita adicional de O&amp;M para o novo equipamento.</t>
  </si>
  <si>
    <t>RTL 500 kV 136 Mvar MARABA RT2 PA</t>
  </si>
  <si>
    <t>Obra de Substituição Completa - Substituição, na SE MARABA, de um Reator de Linha Trifásico RT2 500 kV - 136 Mvar. As desativações associadas a esta substituição devem atender ao disposto no Módulo 9 do PRORET. Foi considerada receita adicional de O&amp;M para o novo equipamento.</t>
  </si>
  <si>
    <t>RTL 500 kV 136 Mvar MARABA RT1 PA</t>
  </si>
  <si>
    <t>Obra de Substituição Completa - Substituir na SE Marabá o reator monofásico - RT1 - 500 kV - 3x50 MVAr por outro de 3x50 MVAr.  As desativações associadas a esta substituição devem atender ao disposto no Módulo 9 do PRORET. Foi considerada receita adicional de O&amp;M para o novo equipamento.</t>
  </si>
  <si>
    <t>RTB 500 kV 55 Mvar MARABA RTR3 PA</t>
  </si>
  <si>
    <t>FT RTB 500 kV 55 Mvar MARABA RTR3 PA</t>
  </si>
  <si>
    <t>RTB 500 kV 55 Mvar MARABA RTR1 PA</t>
  </si>
  <si>
    <t>FT RTB 500 kV 55 Mvar MARABA RTR1 PA</t>
  </si>
  <si>
    <t>RTB 500 kV 165 Mvar MARABA RT8 PA</t>
  </si>
  <si>
    <t>FT RTB 500 kV 165 Mvar MARABA RT8 PA</t>
  </si>
  <si>
    <t>RTB 500 kV 165 Mvar MARABA RT6 PA</t>
  </si>
  <si>
    <t>FT RTB 500 kV 165 Mvar MARABA RT6 PA</t>
  </si>
  <si>
    <t>RTB 500 kV 165 Mvar MARABA RT10 PA</t>
  </si>
  <si>
    <t>FT RTB 500 kV 165 Mvar MARABA RT10 PA</t>
  </si>
  <si>
    <t>MG 500 kV MARABA MG1 PA</t>
  </si>
  <si>
    <t>FT MG 500 kV MARABA MG1 PA</t>
  </si>
  <si>
    <t>Complementação dos Módulos de Infraestrutura Geral, (230 kV, BD5) referente a substituição do 2° Transformador Trifásico, 230/69 kV, de 33 MVA por unidade de 100 MVA, na SE Marabá.</t>
  </si>
  <si>
    <t>Complementação dos Módulos de Infraestrutura Geral, (69 kV, BPT) referente a substituição do 2° Transformador Trifásico, 230/69 kV, de 33 MVA por unidade de 100 MVA, na SE Marabá.</t>
  </si>
  <si>
    <t>EDIFICACAO GALPAO P COLETA SELETIVA DE RESIDUOS EM ALVENARIA E COBERTURA EM ESTRUTURA METALICA E TELHAS TERMOAR APROXIMADAMENTE 300M Obra reconhecida na Revisão da RAP. * Reforço autorizado sem RAP Prévia incluído no reajuste do Ciclo 2024 - 2025 *(Receita revisada em 04/07/2024)</t>
  </si>
  <si>
    <t>01 GPS E 04 RDPS DE 8 CANAIS ANALOGICOS E 32 DIGITAIS PROVIDO DE AQUISICAO DE FALTA POR ONDAS VIAJANTES PARA AS LINHAS LT TCMB1TCMB2 MBIZ1 E MBIZ2 Obra reconhecida na Revisão da RAP. * Reforço autorizado sem RAP Prévia incluído no reajuste do Ciclo 2024 - 2025 *(Receita revisada em 04/07/2024)</t>
  </si>
  <si>
    <t>SUSBTITUICAO DOS BANCOS DE BATERIAS 125 VCC 600 AH Obra reconhecida na Revisão da RAP. * Reforço autorizado sem RAP Prévia incluído no reajuste do Ciclo 2024 - 2025 *(Receita revisada em 04/07/2024)</t>
  </si>
  <si>
    <t>MC 69 kV TR 230/69 kV MARABA TR3 PA</t>
  </si>
  <si>
    <t>SE MARABÁ: Instalação de Módulo de Manobra com Conexão 69kV, com Barra Principal de Transferência. *(Inclui alterações estabelecidas pela Lei 12.783/2013) *(Receita revisada em 06/07/2020) *(Receita revisada em 03/07/2024)</t>
  </si>
  <si>
    <t>MC 69 kV TR 230/69 kV MARABA TF3 PA</t>
  </si>
  <si>
    <t>MC 69 kV TR 230/69 kV MARABA TF2 PA</t>
  </si>
  <si>
    <t>Obra de Substituição Completa - Conexão do Transformador 69 kV, arranjo BPT, referente a substituição do 2° Transformador Trifásico, 230/69 kV, de 33 MVA por unidade de 100 MVA, na SE Marabá. A receita associada a Portaria 579/2012 deverá ser cancelada após a entrada em operação comercial do empreendimento T2020-071.</t>
  </si>
  <si>
    <t>MC 500 kV TR 500/230 kV MARABA TR2 PA</t>
  </si>
  <si>
    <t>MC 500 kV TR 500/230 kV MARABA TR1 PA</t>
  </si>
  <si>
    <t>Obra de Substituição Completa - Substituição da Conexão em 500 kV, DJM, associada ao Banco de Autotransformadores T1 500/230 kV, na SE Marabá. (Rotina-Substituição - IdeMdl 9117).</t>
  </si>
  <si>
    <t>MC 500 kV RTL 500 kV 136 Mvar MARABA RT4 PA</t>
  </si>
  <si>
    <t>MC 500 kV RTL 500 kV 136 Mvar MARABA RT3 PA</t>
  </si>
  <si>
    <t>MC 500 kV RTL 500 kV 136 Mvar MARABA RT2 PA</t>
  </si>
  <si>
    <t>Substituição de 03 Pararaios de 500 kV. Obra de melhoria inserida no ciclo de reajuste 2015/2016. *(Receita revisada em 06/07/2020) *(Receita revisada em 03/07/2024)</t>
  </si>
  <si>
    <t>MC 500 kV RTL 500 kV 136 Mvar MARABA RT1 PA</t>
  </si>
  <si>
    <t>MC 500 kV RTB 500 kV 165 Mvar MARABA RT8 PA</t>
  </si>
  <si>
    <t>MC 500 kV RTB 500 kV 165 Mvar MARABA RT6 PA</t>
  </si>
  <si>
    <t>MC 500 kV RTB 500 kV 165 Mvar MARABA RT10 PA</t>
  </si>
  <si>
    <t>MC 500 kV CR 500 kV 348 Mvar MARABA BC1 PA</t>
  </si>
  <si>
    <t>FT CR 500 kV 348 MVAr MARABA BC1 PA</t>
  </si>
  <si>
    <t>MC 500 kV CR 500 kV 283 Mvar MARABA BC2 PA</t>
  </si>
  <si>
    <t>FT CR 500 kV 283 MVAr MARABA BC2 PA</t>
  </si>
  <si>
    <t>MC 230 kV TR 500/230 kV MARABA TR2 PA</t>
  </si>
  <si>
    <t>MC 230 kV TR 500/230 kV MARABA TR1 PA</t>
  </si>
  <si>
    <t>Obra de Substituição Completa - Substituição da Conexão em 230 kV, BD5, associada ao Banco de Autotransformadores T1 500/230 kV, na SE Marabá. (Rotina-Substituição - IdeMdl 9118).</t>
  </si>
  <si>
    <t>MC 230 kV TR 230/69 kV MARABA TR3 PA</t>
  </si>
  <si>
    <t>SE MARABÉ: Instalação do módulo de manobra 230 kV para conexão de transformador, arranjo barra dupla a cinco chaves. *(Inclui alterações estabelecidas pela Lei 12.783/2013) *(Receita revisada em 06/07/2020) *(Receita revisada em 03/07/2024)</t>
  </si>
  <si>
    <t>MC 230 kV TR 230/69 kV MARABA TF3 PA</t>
  </si>
  <si>
    <t>MC 230 kV TR 230/69 kV MARABA TF2 PA</t>
  </si>
  <si>
    <t>Obra de Substituição Completa - Conexão do Transformador 230 kV, arranjo BD5, referente a substituição do 2° Transformador Trifásico, 230/69 kV, de 33 MVA por unidade de 100 MVA, na SE Marabá.</t>
  </si>
  <si>
    <t>MC 230 kV TR 230/13,8 kV MARABA TF1 PA</t>
  </si>
  <si>
    <t>Implantacao de sistema de medicao e monitoramento online de Buchas Condensivas do equipamento UGTF601 para integrar ao SISTEMA DE SUPERVISAO SAGE Obra reconhecida na Revisão da RAP. * Reforço autorizado sem RAP Prévia incluído no reajuste do Ciclo 2024 - 2025 *(Receita revisada em 04/07/2024)</t>
  </si>
  <si>
    <t>MC 13,8 kV CS 150/-90 Mvar MARABA CS1 PA</t>
  </si>
  <si>
    <t>IB 69 kV MG 500 kV MARABA MG1 PA IB1</t>
  </si>
  <si>
    <t>IB 500 kV MG 500 kV MARABA MG1 PA IB7</t>
  </si>
  <si>
    <t>IB 500 kV MG 500 kV MARABA MG1 PA IB4</t>
  </si>
  <si>
    <t>IB 500 kV MG 500 kV MARABA MG1 PA IB3</t>
  </si>
  <si>
    <t>IB 500 kV MG 500 kV MARABA MG1 PA IB2</t>
  </si>
  <si>
    <t>IB 500 kV MG 500 kV MARABA MG1 PA IB1</t>
  </si>
  <si>
    <t>IB 230 kV MG 500 kV MARABA MG1 PA IB1</t>
  </si>
  <si>
    <t>EL 69 kV MARABA DIST3</t>
  </si>
  <si>
    <t>EL 69 kV MARABA DIST2</t>
  </si>
  <si>
    <t>EL 69 kV MARABA DIST1</t>
  </si>
  <si>
    <t>EL 500 kV MARABA LT 500 kV MARABA /TUCURUI C-2 PA</t>
  </si>
  <si>
    <t>EL 500 kV MARABA LT 500 kV MARABA /TUCURUI C-1 PA</t>
  </si>
  <si>
    <t>EL 500 kV MARABA LT 500 kV IMPERATRIZ /MARABA C-2 MA/PA</t>
  </si>
  <si>
    <t>EL 500 kV MARABA LT 500 kV IMPERATRIZ /MARABA C-1 MA/PA</t>
  </si>
  <si>
    <t>EL 230 kV MARABA LT 230 kV CARAJAS /MARABA C-1 PA</t>
  </si>
  <si>
    <t>Substituição de 06 Pararaios de 230 kV. Melhoria cadastrada no ciclo de reajuste 2015/2016. *(Receita revisada em 06/07/2020) *(Receita revisada em 03/07/2024)</t>
  </si>
  <si>
    <t>EL 230 kV MARABA DIST2</t>
  </si>
  <si>
    <t>EL 13,8 kV MARABA DIST3</t>
  </si>
  <si>
    <t>CS 150/-90 Mvar MARABA CS1 PA</t>
  </si>
  <si>
    <t>CR 500 kV 348 Mvar MARABA BC1 PA</t>
  </si>
  <si>
    <t>Obra de Substituição Completa - Substituir na SE Marabá o  banco de capacitores série MBCL7-01 - BC1 - 500 kV - 3x116 MVAr por outro de 3x116 MVAr.  As desativações associadas a esta substituição devem atender ao disposto no Módulo 9 do PRORET. Foi considerada receita adicional de O&amp;M para o novo equipamento.</t>
  </si>
  <si>
    <t>CR 500 kV 283 Mvar MARABA BC2 PA</t>
  </si>
  <si>
    <t>T2021-019</t>
  </si>
  <si>
    <t>Obra de Substituição Completa - Substituição, na SE MARABA, de um Banco de capacitores série BC2 500 kV - 283 Mvar. As desativações associadas a esta substituição devem atender ao disposto no Módulo 9 do PRORET. Foi considerada receita adicional de O&amp;M para o novo equipamento.</t>
  </si>
  <si>
    <t>MARACANAU</t>
  </si>
  <si>
    <t>MG 230 kV MARACANAU MG2 CE</t>
  </si>
  <si>
    <t>FT MG 230 kV MARACANAU MG2 CE</t>
  </si>
  <si>
    <t>Parcela adicional de RAP para operação e manutenção de 1 Módulo de Infraestrutura de Manobra 230 kV na SE Maracanaú II, associado a entrada de linha 230 kV para a SE Fortaleza II, em função do seccionamento da LT 230 kV Cauípe - Fortaleza II C3. *(Receita revisada em 03/07/2024)</t>
  </si>
  <si>
    <t>Parcela adicional de RAP para operação e manutenção de 1 Módulo de Infraestrutura de Manobra 230 kV na SE Maracanaú II, associado a entrada de linha 230 kV para a SE Cauípe, em função do seccionamento da LT 230 kV Cauípe - Fortaleza II C3. *(Receita revisada em 03/07/2024)</t>
  </si>
  <si>
    <t>EL 230 kV MARACANAU LT 230 kV MARACANAU /FORTALEZA II C-1 CE</t>
  </si>
  <si>
    <t>Parcela adicional de RAP para operação e manutenção de Entrada de Linha em 230 kV, arranjo Barra Dupla a Quatro Chaves, na subestação Maracanaú II, associada à Linha de Transmissão 230 kV Maracanaú II – Fortaleza II C1. *(Receita revisada em 03/07/2024)</t>
  </si>
  <si>
    <t>EL 230 kV MARACANAU LT 230 kV CAUIPE /MARACANAU C-1 CE</t>
  </si>
  <si>
    <t>Parcela adicional de RAP para operação e manutenção de Entrada de Linha em 230 kV, arranjo Barra Dupla a Quatro Chaves, na subestação Maracanaú II, associada à Linha de Transmissão 230 kV Cauípe – Maracanaú II C1. *(Receita revisada em 03/07/2024)</t>
  </si>
  <si>
    <t>MARIMBONDO</t>
  </si>
  <si>
    <t>TT 13,8/0,12 kV MARIMBONDO TR9 MG</t>
  </si>
  <si>
    <t>FT TR 500/345 kV MARIMBONDO TR9 MG</t>
  </si>
  <si>
    <t>TR 500/345 kV MARIMBONDO TRR1 MG</t>
  </si>
  <si>
    <t>FT TR 500/345 kV MARIMBONDO TRR1 MG</t>
  </si>
  <si>
    <t>Obra de Substituição Completa: Substituição do transformador reserva TRR1-AT98V (nº serie: K547267, cod. mat.: 10182631) na SE Marimbondo. As desativações associadas a esta substituição devem atender ao disposto no Módulo 9 do PRORET. Foi considerada receita adicional de O&amp;M para o novo equipamento.</t>
  </si>
  <si>
    <t>TR 500/345 kV MARIMBONDO TR9 MG</t>
  </si>
  <si>
    <t>Obra de Substituição Completa: Substituição de trafo potencia AT09 500/345KV FASE A, B e C, na SE MARIMBONDO 500 kV. As desativações associadas a esta substituição devem atender ao disposto no Módulo 9 do PRORET. Foi considerada receita adicional de O&amp;M para o novo equipamento.</t>
  </si>
  <si>
    <t>RTB 500 kV 100 Mvar MARIMBONDO RT4 MG</t>
  </si>
  <si>
    <t>FT RTB 500 kV 100 MVAr MARIMBONDO RT4 MG</t>
  </si>
  <si>
    <t>RTB 13,8 kV 50 Mvar MARIMBONDO RT2 MG</t>
  </si>
  <si>
    <t>FT RTB 13,8 kV 50 Mvar MARIMBONDO RT2 MG</t>
  </si>
  <si>
    <t>RTB 13,8 kV 50 Mvar MARIMBONDO RT1 MG</t>
  </si>
  <si>
    <t>FT RTB 13,8 kV 50 Mvar MARIMBONDO RT1 MG</t>
  </si>
  <si>
    <t>MG 500 kV MARIMBONDO MG1 MG</t>
  </si>
  <si>
    <t>FT MG 500 kV MARIMBONDO MG1 MG</t>
  </si>
  <si>
    <t>Substituição RDP 345 kV LT 345 kV Porto Colômbia * Reforço autorizado sem RAP Prévia incluído no reajuste do Ciclo 2017 - 2018 *(Receita revisada em 06/07/2020) *(Receita revisada em 03/07/2024)</t>
  </si>
  <si>
    <t>T2017-075</t>
  </si>
  <si>
    <t>Módulo de infraestrutura para instalação de um disjuntor entre ELs 500 kV na SE Marimbondo. *(Receita revisada em 03/07/2024)</t>
  </si>
  <si>
    <t>MC 500 kV TR 500/345 kV MARIMBONDO TR9 MG</t>
  </si>
  <si>
    <t>Banco de Autotrafos AT09 525/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500 kV TR 13,8/500 kV MARIMBONDO TRG8 MG</t>
  </si>
  <si>
    <t>MC 500 kV TR 13,8/500 kV MARIMBONDO TRG7 MG</t>
  </si>
  <si>
    <t>MC 500 kV TR 13,8/500 kV MARIMBONDO TRG6 MG</t>
  </si>
  <si>
    <t>MC 500 kV TR 13,8/500 kV MARIMBONDO TRG5 MG</t>
  </si>
  <si>
    <t>MC 500 kV TR 13,8/500 kV MARIMBONDO TRG4 MG</t>
  </si>
  <si>
    <t>MC 500 kV TR 13,8/500 kV MARIMBONDO TRG3 MG</t>
  </si>
  <si>
    <t>MC 500 kV TR 13,8/500 kV MARIMBONDO TRG2 MG</t>
  </si>
  <si>
    <t>MC 500 kV TR 13,8/500 kV MARIMBONDO TRG1 MG</t>
  </si>
  <si>
    <t>MC 500 kV RTB 500 kV 100 Mvar MARIMBONDO RT4 MG</t>
  </si>
  <si>
    <t>MC 345 kV TR 500/345 kV MARIMBONDO TR9 MG</t>
  </si>
  <si>
    <t>MC 13,8 kV TT 13,8/0,12 kV MARIMBONDO TR9 MG</t>
  </si>
  <si>
    <t>MC 13,8 kV RTB 13,8 kV 50 Mvar MARIMBONDO RT2 MG</t>
  </si>
  <si>
    <t>MC 13,8 kV RTB 13,8 kV 50 Mvar MARIMBONDO RT1 MG</t>
  </si>
  <si>
    <t>IB 500 kV MG 500 kV MARIMBONDO MG1 MG IB4</t>
  </si>
  <si>
    <t>Inclusão de um disjuntor 500 kV na SE Marimbondo entre as ELs de São Simão e Araraquara C2 *(Receita revisada em 03/07/2024)</t>
  </si>
  <si>
    <t>IB 500 kV MG 500 kV MARIMBONDO MG1 MG IB3</t>
  </si>
  <si>
    <t>IB 500 kV MG 500 kV MARIMBONDO MG1 MG IB2</t>
  </si>
  <si>
    <t>IB 500 kV MG 500 kV MARIMBONDO MG1 MG IB1</t>
  </si>
  <si>
    <t>EL 500 kV MARIMBONDO LT 500 kV MARIMBONDO /MARIMBONDO II C-2 MG</t>
  </si>
  <si>
    <t>RDP - LT 500 KV Marimbondo - Araraquara C2 * Reforço autorizado sem RAP Prévia incluído no reajuste do Ciclo 2020 - 2021 *(Receita revisada em 03/07/2024)</t>
  </si>
  <si>
    <t>EL 500 kV MARIMBONDO LT 500 kV MARIMBONDO /MARIMBONDO II C-1 MG</t>
  </si>
  <si>
    <t>RDP - LT 500 KV Marimbondo - Araraquara C1 * Reforço autorizado sem RAP Prévia incluído no reajuste do Ciclo 2020 - 2021 *(Receita revisada em 03/07/2024)</t>
  </si>
  <si>
    <t>EL 500 kV MARIMBONDO LT 500 kV MARIMBONDO /AGUA VERMELHA C-1 MG/SP</t>
  </si>
  <si>
    <t>RDP - LT 500 KV Marimbondo - Água Vermelha * Reforço autorizado sem RAP Prévia incluído no reajuste do Ciclo 2020 - 2021 *(Receita revisada em 03/07/2024)</t>
  </si>
  <si>
    <t>MARIMBONDO II</t>
  </si>
  <si>
    <t>RTL 500 kV 136 Mvar MARIMBONDO II RTL3 MG</t>
  </si>
  <si>
    <t>RTB 500 kV 45,33 Mvar MARIMBONDO II RTBR4 MG</t>
  </si>
  <si>
    <t>FT RTB 500 kV 45,33 Mvar MARIMBONDO II RTBR4 MG</t>
  </si>
  <si>
    <t>RTB 500 kV 136 Mvar MARIMBONDO II RTB4 MG</t>
  </si>
  <si>
    <t>FT RTB 500 kV 136 Mvar MARIMBONDO II RTB4 MG</t>
  </si>
  <si>
    <t>MC 500 kV RTL 500 kV 136 Mvar MARIMBONDO II RTL3 MG</t>
  </si>
  <si>
    <t>MC 500 kV RTB 500 kV 136 Mvar MARIMBONDO II RTB4 MG</t>
  </si>
  <si>
    <t>IB 500 kV MG 500 kV MARIMBONDO II MG4 MG IB6</t>
  </si>
  <si>
    <t>FT MG 500 kV MARIMBONDO II MG4 MG</t>
  </si>
  <si>
    <t>Parcela adicional de RAP para operação e manutenção de uma interligação de barramentos em 500 kV associada ao seccionamento das LTs 500 kV Marimbondo - Araraquara C1 e C2. *(Receita revisada em 03/07/2024)</t>
  </si>
  <si>
    <t>IB 500 kV MG 500 kV MARIMBONDO II MG4 MG IB5</t>
  </si>
  <si>
    <t>IB 500 kV MG 500 kV MARIMBONDO II MG2 MG IB3</t>
  </si>
  <si>
    <t>FT MG 500 kV MARIMBONDO II MG2 MG</t>
  </si>
  <si>
    <t>EL 500 kV MARIMBONDO II LT 500 kV MARIMBONDO II /ASSIS C-1 MG/SP</t>
  </si>
  <si>
    <t>EL 500 kV MARIMBONDO II LT 500 kV MARIMBONDO II /ARARAQUARA FURNAS C-2 MG/SP</t>
  </si>
  <si>
    <t>Parcela adicional de RAP para operação e manutenção de entrada de linha em 500 kV, arranjo disjuntor e meio, na Subestação Marimbondo II, associada ao seccionamento das LTs 500 kV Marimbondo - Araraquara C1 e C2. *(Receita revisada em 03/07/2024)</t>
  </si>
  <si>
    <t>EL 500 kV MARIMBONDO II LT 500 kV MARIMBONDO II /ARARAQUARA FURNAS C-1 MG/SP</t>
  </si>
  <si>
    <t>EL 500 kV MARIMBONDO II LT 500 kV MARIMBONDO /MARIMBONDO II C-2 MG</t>
  </si>
  <si>
    <t>EL 500 kV MARIMBONDO II LT 500 kV MARIMBONDO /MARIMBONDO II C-1 MG</t>
  </si>
  <si>
    <t>MARMELEIRO 2</t>
  </si>
  <si>
    <t>RTL 525 kV 33,33 Mvar MARMELEIRO 2 RTR1 RS</t>
  </si>
  <si>
    <t>FT RTL 525 kV 33,33 Mvar MARMELEIRO 2 RTR1 RS</t>
  </si>
  <si>
    <t>RTL 525 kV 100 Mvar MARMELEIRO 2 RT1 RS</t>
  </si>
  <si>
    <t>RTB 525 kV 100 Mvar MARMELEIRO 2 RT2 RS</t>
  </si>
  <si>
    <t>FT RTB 525 kV 100 Mvar MARMELEIRO 2 RT2 RS</t>
  </si>
  <si>
    <t>MG 525 kV MARMELEIRO 2 MG1 RS</t>
  </si>
  <si>
    <t>FT MG 525 kV MARMELEIRO 2 MG1 RS</t>
  </si>
  <si>
    <t>MC 525 kV RTL 525 kV 100 Mvar MARMELEIRO 2 RT1 RS</t>
  </si>
  <si>
    <t>MC 525 kV RTB 525 kV 100 Mvar MARMELEIRO 2 RT2 RS</t>
  </si>
  <si>
    <t>MC 525 kV CS 200/-200 Mvar MARMELEIRO 2 CS1 RS</t>
  </si>
  <si>
    <t>FT CS 200/-200 Mvar MARMELEIRO 2 CS1 RS</t>
  </si>
  <si>
    <t>IB 525 kV MG 525 kV MARMELEIRO 2 MG1 RS IB2</t>
  </si>
  <si>
    <t>IB 525 kV MG 525 kV MARMELEIRO 2 MG1 RS IB1</t>
  </si>
  <si>
    <t>EL 525 kV MARMELEIRO 2 LT 525 kV POVO NOVO /MARMELEIRO 2 C-1 RS</t>
  </si>
  <si>
    <t>EL 525 kV MARMELEIRO 2 LT 525 kV MARMELEIRO 2 /STA V.PALMAR C-1 RS</t>
  </si>
  <si>
    <t>CS 200/-200 Mvar MARMELEIRO 2 CS1 RS</t>
  </si>
  <si>
    <t>MATATU</t>
  </si>
  <si>
    <t>TT 69/0 kV MATATU TA2 BA</t>
  </si>
  <si>
    <t>TT 69/0 kV MATATU TA1 BA</t>
  </si>
  <si>
    <t>T2019-002</t>
  </si>
  <si>
    <t>Obra de Substituição Completa - Substituição do TA1 por outro transformador de aterramento de 15 MVA, devido a instalação do quarto transformador 230/69 kV, 100MVA. *(Receita revisada em 03/07/2024)</t>
  </si>
  <si>
    <t>TR 230/69 kV MATATU TR4 BA</t>
  </si>
  <si>
    <t>FT TR 230/69 kV MATATU TR4 BA</t>
  </si>
  <si>
    <t>Instalação do quarto transformador 230/69 kV - 100 MVA, na SE Matatu. *(Receita revisada em 03/07/2024)</t>
  </si>
  <si>
    <t>TR 230/69 kV MATATU TR3 BA</t>
  </si>
  <si>
    <t>FT TR 230/69 kV MATATU TR3 BA</t>
  </si>
  <si>
    <t>Obra de Substituição Completa - Substituição do transformador trifásico TR3 230/69 kV - 100 MVA da Subestação Matatu. As desativações associadas a esta substituição devem atender ao disposto no Módulo 9 do PRORET. Foi considerada receita adicional de O&amp;M para o novo equipamento.</t>
  </si>
  <si>
    <t>TR 230/69 kV MATATU TR2 BA</t>
  </si>
  <si>
    <t>FT TR 230/69 kV MATATU TR2 BA</t>
  </si>
  <si>
    <t>TR 230/69 kV MATATU TR1 BA</t>
  </si>
  <si>
    <t>FT TR 230/69 kV MATATU TR1 BA</t>
  </si>
  <si>
    <t>TR 230/11,9 kV MATATU TRR1 BA</t>
  </si>
  <si>
    <t>FT TR 230/11,9 kV MATATU TRR1 BA</t>
  </si>
  <si>
    <t>TR 230/11,9 kV MATATU TR5 BA</t>
  </si>
  <si>
    <t>FT TR 230/11,9 kV MATATU TR5 BA</t>
  </si>
  <si>
    <t>Substituição de Isoladores de Chaves Seccionadoras 230KV * Melhoria autorizada sem RAP Prévia incluído no reajuste do Ciclo 2017 - 2018 *(Receita revisada em 06/07/2020) *(Receita revisada em 03/07/2024)</t>
  </si>
  <si>
    <t>TR 230/11,9 kV MATATU TR4 BA</t>
  </si>
  <si>
    <t>FT TR 230/11,9 kV MATATU TR4 BA</t>
  </si>
  <si>
    <t>MG 230 kV MATATU MG1 BA</t>
  </si>
  <si>
    <t>FT MG 230 kV MATATU MG1 BA</t>
  </si>
  <si>
    <t>Complementação do módulo geral com um módulo de infraestrutura em 230 kV, devido à instalação do quarto transformador 230/69 kV, 100 MVA, na SE Matatu. *(Receita revisada em 03/07/2024)</t>
  </si>
  <si>
    <t>Complementação do módulo geral com um módulo de infraestrutura em 69 kV, devido à instalação do quarto transformador 230/69 kV, 100 MVA, na SE Matatu. *(Receita revisada em 03/07/2024)</t>
  </si>
  <si>
    <t>MC 69 kV TT 69/0 kV MATATU TA2 BA</t>
  </si>
  <si>
    <t>MC 69 kV TT 69/0 kV MATATU TA1 BA</t>
  </si>
  <si>
    <t>Conexão do transformador de aterramento devido a implantação do quarto transformador 230/69 kV, 100 MVA, na SE Matatu. *(Receita revisada em 03/07/2024)</t>
  </si>
  <si>
    <t>MC 69 kV TR 230/69 kV MATATU TR4 BA</t>
  </si>
  <si>
    <t>Instalação, na SE MATATU, de um módulo de conexão, em 69 kV, para o autotransformador TR 230/69 kV MATATU TR4 BA *(Receita revisada em 03/07/2024)</t>
  </si>
  <si>
    <t>MC 69 kV TR 230/69 kV MATATU TR3 BA</t>
  </si>
  <si>
    <t>Substituição do disjuntor: 12-T3 - vão TR 04T3 230/69 kV * Reforço autorizado sem RAP Prévia incluído no reajuste do Ciclo 2020 - 2021 *(Receita revisada em 03/07/2024)</t>
  </si>
  <si>
    <t>MC 69 kV TR 230/69 kV MATATU TR2 BA</t>
  </si>
  <si>
    <t>Substituição do disjuntor: 12-T2 - vão TR 04T2 230/69 kV; e * Reforço autorizado sem RAP Prévia incluído no reajuste do Ciclo 2020 - 2021 *(Receita revisada em 03/07/2024)</t>
  </si>
  <si>
    <t>Substituição da chave seccionadora 32T2-4 * Reforço autorizado sem RAP Prévia incluído no reajuste do Ciclo 2021 - 2022 *(Receita revisada em 03/07/2024)</t>
  </si>
  <si>
    <t>MC 69 kV TR 230/69 kV MATATU TR1 BA</t>
  </si>
  <si>
    <t>Substituição do disjuntor: 12-T1 - vão TR 04T1 230/69 kV; * Reforço autorizado sem RAP Prévia incluído no reajuste do Ciclo 2020 - 2021 *(Receita revisada em 03/07/2024)</t>
  </si>
  <si>
    <t>Substituição das chaves seccionadoras 32T1-4 e 32T1-5 * Reforço autorizado sem RAP Prévia incluído no reajuste do Ciclo 2021 - 2022 *(Receita revisada em 03/07/2024)</t>
  </si>
  <si>
    <t>MC 69 kV BC 69 kV 27,1 Mvar MATATU BC1 BA</t>
  </si>
  <si>
    <t>MC 4,16 kV TR 230/11,9 kV MATATU TR5 BA</t>
  </si>
  <si>
    <t>MC 4,16 kV TR 230/11,9 kV MATATU TR4 BA</t>
  </si>
  <si>
    <t>MC 4,16 kV CS 20/-10 Mvar MATATU CS2 BA</t>
  </si>
  <si>
    <t>MC 4,16 kV CS 20/-10 Mvar MATATU CS1 BA</t>
  </si>
  <si>
    <t>MC 230 kV TR 230/69 kV MATATU TR4 BA</t>
  </si>
  <si>
    <t>Instalação, na SE MATATU, de um módulo de conexão, em 230 kV, para o autotransformador TR 230/69 kV MATATU TR4 BA *(Receita revisada em 03/07/2024)</t>
  </si>
  <si>
    <t>MC 230 kV TR 230/69 kV MATATU TR3 BA</t>
  </si>
  <si>
    <t>MC 230 kV TR 230/69 kV MATATU TR2 BA</t>
  </si>
  <si>
    <t>SUBSTITUIÇÃO DE PARARAIOS, POSIÇÃO 74T2 FASE A,B e C DA SUB MATATU * Melhoria autorizada sem RAP Prévia incluído no reajuste do Ciclo 2017 - 2018 *(Receita revisada em 06/07/2020) *(Receita revisada em 03/07/2024)</t>
  </si>
  <si>
    <t>MC 230 kV TR 230/69 kV MATATU TR1 BA</t>
  </si>
  <si>
    <t>Substituir 01 TC QDR 245 com alta taxa de falha. Posição Operacional: 94T1-A/MTT * Melhoria autorizada sem RAP Prévia incluído no reajuste do Ciclo 2017 - 2018 *(Receita revisada em 06/07/2020) *(Receita revisada em 03/07/2024)</t>
  </si>
  <si>
    <t>Substituir 01 TC QDR 245 com alta taxa de falha. Posição Operacional: 94T1-B/MTT * Melhoria autorizada sem RAP Prévia incluído no reajuste do Ciclo 2017 - 2018 *(Receita revisada em 06/07/2020) *(Receita revisada em 03/07/2024)</t>
  </si>
  <si>
    <t>Substituir 01 TC QDR 245 com alta taxa de falha. Posição Operacional: 94T1-C/MTT * Melhoria autorizada sem RAP Prévia incluído no reajuste do Ciclo 2017 - 2018 *(Receita revisada em 06/07/2020) *(Receita revisada em 03/07/2024)</t>
  </si>
  <si>
    <t>MC 230 kV TR 230/11,9 kV MATATU TR5 BA</t>
  </si>
  <si>
    <t>MC 230 kV TR 230/11,9 kV MATATU TR4 BA</t>
  </si>
  <si>
    <t>MC 11,9 kV TR 230/11,9 kV MATATU TR5 BA</t>
  </si>
  <si>
    <t>MC 11,9 kV TR 230/11,9 kV MATATU TR4 BA</t>
  </si>
  <si>
    <t>MC 11,9 kV TR 11,9/0,22 kV MATATU TR7 BA</t>
  </si>
  <si>
    <t>MC 11,9 kV TR 11,9/0,22 kV MATATU TR6 BA</t>
  </si>
  <si>
    <t>MC 11,9 kV CS 20/-10 Mvar MATATU CS2 BA</t>
  </si>
  <si>
    <t>MC 11,9 kV CS 20/-10 Mvar MATATU CS1 BA</t>
  </si>
  <si>
    <t>IB 69 kV MG 230 kV MATATU MG1 BA IB1</t>
  </si>
  <si>
    <t>Substituição das chaves seccionadoras e recapacitação da interligação de barramentos, 69kV, devido a implantação do quarto transformador 230/69 kV, 100 MVA, na SE Matatu. *(Receita revisada em 03/07/2024)</t>
  </si>
  <si>
    <t>Instalação de TPs no barramento de 69 kV da SE Matatu com a instalação do quarto transformador 230/69 kV, 100 MVA. *(Receita revisada em 03/07/2024)</t>
  </si>
  <si>
    <t>IB 230 kV MG 230 kV MATATU MG1 BA IB1</t>
  </si>
  <si>
    <t>Relocação e instalação de interligação de barramentos, 230 kV, devido a implantação do quarto transformador 230/69 kV, 100 MVA, na SE Matatu. *(Receita revisada em 03/07/2024)</t>
  </si>
  <si>
    <t>IB 11,9 kV MG 230 kV MATATU MG1 BA IB1</t>
  </si>
  <si>
    <t>EL 69 kV MATATU PITUACU 02J5</t>
  </si>
  <si>
    <t>EL 69 kV MATATU LAPINHA 02V7</t>
  </si>
  <si>
    <t>Substituição da seccionadora 32V7-6. RAP reconhecida no reajuste do ciclo 2015-2016. *(Receita revisada em 06/07/2020) *(Receita revisada em 03/07/2024)</t>
  </si>
  <si>
    <t>Substituição da seccionadora 32V7-4, 32V7-5.Incluído no reajuste ciclo 2015-2016. *(Receita revisada em 06/07/2020) *(Receita revisada em 03/07/2024)</t>
  </si>
  <si>
    <t>Substituição do disjuntor 12V7 * Reforço autorizado sem RAP Prévia incluído no reajuste do Ciclo 2021 - 2022 *(Receita revisada em 03/07/2024)</t>
  </si>
  <si>
    <t>EL 69 kV MATATU GRACA 02V6</t>
  </si>
  <si>
    <t>Substituição de 2 Secccionadoras do vão LT Graça 02V6 (32V6-4 e 32V6-5) . Capacidade do novo equipamento: Capacidade nominal de curto-circuito (kA): &gt; 25 kA Obra reconhecida na Revisão da RAP. * Reforço autorizado sem RAP Prévia incluído no reajuste do Ciclo 2024 - 2025 *(Receita revisada em 04/07/2024)</t>
  </si>
  <si>
    <t>EL 69 kV MATATU DIST2</t>
  </si>
  <si>
    <t>Substituição do disjuntor 12V5. Incluído no reajuste ciclo 2014-2015. *(Receita revisada em 06/07/2020) *(Receita revisada em 03/07/2024)</t>
  </si>
  <si>
    <t>Substituição de 3 chave(s) seccionadora(s) do(s) vão(s): EL CENTRAL (32V5-4/5/6). * Reforço autorizado sem RAP Prévia incluído no reajuste do Ciclo 2020 - 2021 *(Receita revisada em 03/07/2024)</t>
  </si>
  <si>
    <t>Substituição de cabos e bays de conexão do(s) vão(s): - EL CENTRAL (02V5). Obra reconhecida na Revisão da RAP. * Reforço autorizado sem RAP Prévia incluído no reajuste do Ciclo 2024 - 2025 *(Receita revisada em 04/07/2024)</t>
  </si>
  <si>
    <t>EL 69 kV MATATU CENTRAL 02V2</t>
  </si>
  <si>
    <t>Substituição do disjuntor 12V2 * Reforço autorizado sem RAP Prévia incluído no reajuste do Ciclo 2022 - 2023 *(Receita revisada em 03/07/2024)</t>
  </si>
  <si>
    <t>EL 69 kV MATATU CANDEAL 02V4</t>
  </si>
  <si>
    <t>Substituição da seccionadora 32V4-6. Incluído no reajuste ciclo 2014-2015. *(Receita revisada em 06/07/2020) *(Receita revisada em 03/07/2024)</t>
  </si>
  <si>
    <t>Substituição da seccionadora 32V4-4/5. RAP reconhecida no reajuste do ciclo 2015-2016. *(Receita revisada em 06/07/2020) *(Receita revisada em 03/07/2024)</t>
  </si>
  <si>
    <t>Substituição do disjuntor 12V4 * Reforço autorizado sem RAP Prévia incluído no reajuste do Ciclo 2021 - 2022 *(Receita revisada em 03/07/2024)</t>
  </si>
  <si>
    <t>EL 69 kV MATATU AMARALINA 02V3</t>
  </si>
  <si>
    <t>Substituição da seccionadora 32V3-5.Incluído no reajuste ciclo 2015-2016. *(Receita revisada em 06/07/2020) *(Receita revisada em 03/07/2024)</t>
  </si>
  <si>
    <t>Substituição da seccionadora 32V3-6 INCLUIDA NO CICLO 2016/2017 *(Receita revisada em 06/07/2020) *(Receita revisada em 03/07/2024)</t>
  </si>
  <si>
    <t>EL 69 kV MATATU AMARALINA 02V3 * Reforço autorizado sem RAP Prévia incluído no reajuste do Ciclo 2017 - 2018 *(Receita revisada em 06/07/2020) *(Receita revisada em 03/07/2024)</t>
  </si>
  <si>
    <t>Substituição do disjuntor 12V3 * Reforço autorizado sem RAP Prévia incluído no reajuste do Ciclo 2021 - 2022 *(Receita revisada em 03/07/2024)</t>
  </si>
  <si>
    <t>EL 230 kV MATATU LT 230 kV COTEGIPE /MATATU C-1 BA</t>
  </si>
  <si>
    <t>Substituição do sistema de proteção da LT Cotegipe-Matatu 04L4 na SE Matatu, por proteção digital (retrofit) .Melhoria incluída no ciclo 2016-2017. *(Receita revisada em 06/07/2020) *(Receita revisada em 03/07/2024)</t>
  </si>
  <si>
    <t>EL 230 kV MATATU LT 230 kV CAMACARI II /MATATU C-1 BA</t>
  </si>
  <si>
    <t>Substituição do sistema de proteção da LT Camaçari II-Matatu 04M7 na SE Matatu, por proteção digital (retrofit) Melhoria incluída no reajuste ciclo 2016-2017. *(Receita revisada em 06/07/2020) *(Receita revisada em 03/07/2024)</t>
  </si>
  <si>
    <t>SUBSTITUIÇÃO DE PARARAIOS, POSIÇÃO 74M7 FASES A,B E C DA SE MATATU * Melhoria autorizada sem RAP Prévia incluído no reajuste do Ciclo 2017 - 2018 *(Receita revisada em 06/07/2020) *(Receita revisada em 03/07/2024)</t>
  </si>
  <si>
    <t>EL 11,9 kV MATATU DIST9</t>
  </si>
  <si>
    <t>EL 11,9 kV MATATU DIST8</t>
  </si>
  <si>
    <t>EL 11,9 kV MATATU DIST7</t>
  </si>
  <si>
    <t>EL 11,9 kV MATATU DIST6</t>
  </si>
  <si>
    <t>EL 11,9 kV MATATU DIST5</t>
  </si>
  <si>
    <t>EL 11,9 kV MATATU DIST4</t>
  </si>
  <si>
    <t>EL 11,9 kV MATATU DIST3</t>
  </si>
  <si>
    <t>EL 11,9 kV MATATU DIST2</t>
  </si>
  <si>
    <t>EL 11,9 kV MATATU DIST1</t>
  </si>
  <si>
    <t>EL 11,9 kV MATATU DIS12</t>
  </si>
  <si>
    <t>EL 11,9 kV MATATU DIS11</t>
  </si>
  <si>
    <t>EL 11,9 kV MATATU DIS10</t>
  </si>
  <si>
    <t>CS 20/-10 Mvar MATATU CS2 BA</t>
  </si>
  <si>
    <t>CS 20/-10 Mvar MATATU CS1 BA</t>
  </si>
  <si>
    <t>BC 69 kV 27,1 Mvar MATATU BC1 BA</t>
  </si>
  <si>
    <t>MAURITI II</t>
  </si>
  <si>
    <t>EL 230 kV MAURITI II LT 230 kV MAURITI II /MILAGRES C-2 CE</t>
  </si>
  <si>
    <t>MESSIAS</t>
  </si>
  <si>
    <t>TR 69/13,8 kV MESSIAS TR3 AL</t>
  </si>
  <si>
    <t>FT MG 500 kV MESSIAS MG1 AL</t>
  </si>
  <si>
    <t>TR 500/230 kV MESSIAS TRR1 AL</t>
  </si>
  <si>
    <t>FT TR 500/230 kV MESSIAS TRR1 AL</t>
  </si>
  <si>
    <t>TR 500/230 kV MESSIAS TR4 AL</t>
  </si>
  <si>
    <t>FT TR 500/230 kV MESSIAS TR4 AL</t>
  </si>
  <si>
    <t>T2019-067</t>
  </si>
  <si>
    <t>Instalar, na SE MESSIAS, um banco de autotransformadores monofásicos TR3 500/230-13,8 KV - 3x200 MVA.</t>
  </si>
  <si>
    <t>TR 500/230 kV MESSIAS TR3 AL</t>
  </si>
  <si>
    <t>FT TR 500/230 kV MESSIAS TR3 AL</t>
  </si>
  <si>
    <t>TR 500/230 kV MESSIAS TR2 AL</t>
  </si>
  <si>
    <t>FT TR 500/230 kV MESSIAS TR2 AL</t>
  </si>
  <si>
    <t>SUBSTITUIÇÃO DE BUCHAS HSP 500 kV TIPO OTF DOS AUTOTRAFOS 05T2 A/B/C E R e SUBSTITUIÇÃO DE BUCHAS HSP 230 KV TIPO OTF DOS AUTOTRAFOS 05T2 A/B E R. *(Receita revisada em 06/07/2020) *(Receita revisada em 03/07/2024)</t>
  </si>
  <si>
    <t>RTL 500 kV 50 Mvar MESSIAS RTR1 AL</t>
  </si>
  <si>
    <t>FT RTL 500 kV 50 Mvar MESSIAS RTR1 AL</t>
  </si>
  <si>
    <t>SUBSTITUIÇÃO DE BUCHAS HSP 500 KV TIPO OTF DO REATOR 05E1R. Melhoria incluída no reajuste ciclo 2016-2017. *(Receita revisada em 06/07/2020) *(Receita revisada em 03/07/2024)</t>
  </si>
  <si>
    <t>RTL 500 kV 150 Mvar MESSIAS RT1 AL</t>
  </si>
  <si>
    <t>SUBSTITUIÇÃO DE BUCHAS HSP 500 KV TIPO OTF DOS REATORES 05E1 A/B/C. Incluído no reajuste ciclo 2015-2016. *(Receita revisada em 06/07/2020) *(Receita revisada em 03/07/2024)</t>
  </si>
  <si>
    <t>T2023-050</t>
  </si>
  <si>
    <t>Obra de Substituição Parcial - Substituição da Fase A do reator em 500 kV, 50 Mvar, 05E1-A, na SE Messias. As desativações associadas a esta substituição devem atender ao disposto no Módulo 9 do PRORET. Foi considerada receita adicional de O&amp;M para o novo equipamento. SGPMR 000035/2018. (Rotina substituição IdeMdl 13567)</t>
  </si>
  <si>
    <t>MG 500 kV MESSIAS MG1 AL</t>
  </si>
  <si>
    <t>IMPLANTAÇÃO DE ACESSO REMOTO A DISPOSITIVOS DE PROTEÇÃO..Melhoria incluída no ciclo 2016-2017. *(Receita revisada em 06/07/2020) *(Receita revisada em 03/07/2024)</t>
  </si>
  <si>
    <t>Complemento dos Módulos de Infraestrutura Geral, (500 kV, DJM, e 230 kV, BD4), para conexão do terceiro banco de autotransformadores 500/230-13,8 kV, 3x200 MVA, na SE Messias.</t>
  </si>
  <si>
    <t>MC 69 kV TR 69/13,8 kV MESSIAS TR3 AL</t>
  </si>
  <si>
    <t>MC 500 kV TR 500/230 kV MESSIAS TR4 AL</t>
  </si>
  <si>
    <t>Instalar, na SE MESSIAS, um módulo de conexão, em 500 kV, para o banco de autotransformadores monofásicos TR3 500/230 kV - 600 MVA, arranjo Disjuntor e Meio.</t>
  </si>
  <si>
    <t>MC 500 kV TR 500/230 kV MESSIAS TR3 AL</t>
  </si>
  <si>
    <t>MC 500 kV TR 500/230 kV MESSIAS TR2 AL</t>
  </si>
  <si>
    <t>MC 500 kV RTL 500 kV 150 Mvar MESSIAS RT1 AL</t>
  </si>
  <si>
    <t>MC 230 kV TR 500/230 kV MESSIAS TR4 AL</t>
  </si>
  <si>
    <t>Instalar, na SE MESSIAS, um módulo de conexão, em 230 kV, para o banco de autotransformadores monofásicos TR3 500/230 kV - 600 MVA, arranjo Barra Dupla a Quatro Chaves.</t>
  </si>
  <si>
    <t>MC 230 kV TR 500/230 kV MESSIAS TR3 AL</t>
  </si>
  <si>
    <t>MC 230 kV TR 500/230 kV MESSIAS TR2 AL</t>
  </si>
  <si>
    <t>MC 13,8 kV TR 69/13,8 kV MESSIAS TR3 AL</t>
  </si>
  <si>
    <t>IB 500 kV MG 500 kV MESSIAS MG1 AL IB3</t>
  </si>
  <si>
    <t>Instalar, na SE MESSIAS, uma interligação de barramentos IB3, em 500 kV, arranjo Disjuntor e Meio.</t>
  </si>
  <si>
    <t>IB 500 kV MG 500 kV MESSIAS MG1 AL IB2</t>
  </si>
  <si>
    <t>IB 500 kV MG 500 kV MESSIAS MG1 AL IB1</t>
  </si>
  <si>
    <t>IB 230 kV MG 500 kV MESSIAS MG1 AL IB1</t>
  </si>
  <si>
    <t>Substituição das duas chaves seccionadoras da  INTERLIGAÇÃO DE BARRA 230 kV em razão de superação desta com a instalação do 3° BANCO DE AUTORANSFORMADOR 500/230-13,8 kV, 3x200 MVA, na SE Messias.</t>
  </si>
  <si>
    <t>EL 500 kV MESSIAS LT 500 kV USINA XINGO /MESSIAS C-1 AL</t>
  </si>
  <si>
    <t>SUBSTITUIÇÃO DE TC TIPO AKOF 500 DE FABRICAÇAO SIEMENS, 95V4 FASE C. Incluído no reajuste ciclo 2015-2016. *(Receita revisada em 06/07/2020) *(Receita revisada em 03/07/2024)</t>
  </si>
  <si>
    <t>EL 500 kV MESSIAS LT 500 kV USINA XINGO /MESSIAS C-1 AL * Reforço autorizado sem RAP Prévia incluído no reajuste do Ciclo 2017 - 2018 *(Receita revisada em 06/07/2020) *(Receita revisada em 03/07/2024)</t>
  </si>
  <si>
    <t>EL 500 kV MESSIAS LT 500 kV MESSIAS /SUAPE II C-1 AL/PE</t>
  </si>
  <si>
    <t>EL 230 kV MESSIAS LT 230 kV MESSIAS /RIO LARGO II C-3 AL</t>
  </si>
  <si>
    <t>EL 230 kV MESSIAS LT 230 kV MESSIAS /RIO LARGO II C-2 AL</t>
  </si>
  <si>
    <t>EL 230 kV MESSIAS LT 230 kV MESSIAS /RIO LARGO II C-1 AL</t>
  </si>
  <si>
    <t>EL 230 kV MESSIAS LT 230 kV MESSIAS /MACEIO II C-2 AL</t>
  </si>
  <si>
    <t>EL 230 kV MESSIAS LT 230 kV MESSIAS /MACEIO II C-1 AL</t>
  </si>
  <si>
    <t>EL 230 kV MESSIAS LT 230 kV MESSIAS /MACEIO C-2 AL</t>
  </si>
  <si>
    <t>Substituição de sistemas de proteção e painéis associados em 02 terminais de linhas de transmissão (LTs-04S6 e 04S7) * Reforço autorizado sem RAP Prévia incluído no reajuste do Ciclo 2017 - 2018 *(Receita revisada em 06/07/2020) *(Receita revisada em 03/07/2024)</t>
  </si>
  <si>
    <t>Substituição de Chaves seccionadoras 230 kV associadas ao disjuntor 14S7, Posição 34S7-1, 34S7-2, 34S7-6 E 34S7-5/7 * Reforço autorizado sem RAP Prévia incluído no reajuste do Ciclo 2018 - 2019 *(Receita revisada em 03/07/2024)</t>
  </si>
  <si>
    <t>EL 230 kV MESSIAS LT 230 kV MESSIAS /MACEIO C-1 AL</t>
  </si>
  <si>
    <t>Substituição de Chaves seccionadoras 230 kV associadas ao disjuntor 14S6 INCLUIDA NO CICLO 2016/2017 *(Receita revisada em 06/07/2020) *(Receita revisada em 03/07/2024)</t>
  </si>
  <si>
    <t>EL 230 kV MESSIAS LT 230 kV ANGELIM /MESSIAS C-3 PE/AL</t>
  </si>
  <si>
    <t>EL 230 kV MESSIAS LT 230 kV ANGELIM /MESSIAS C-2 PE/AL</t>
  </si>
  <si>
    <t>EL 230 kV MESSIAS LT 230 kV ANGELIM /MESSIAS C-1 PE/AL</t>
  </si>
  <si>
    <t>MILAGRES</t>
  </si>
  <si>
    <t>TT 69/13,8 kV MILAGRES TA2 CE</t>
  </si>
  <si>
    <t>T2009-065</t>
  </si>
  <si>
    <t>Instalação de um transformador de aterramento em 69 kV - 20 MVA e 20 ohms/fase, na SE Milagres. *(Inclui alterações estabelecidas pela Lei 12.783/2013) *(Receita revisada em 06/07/2020) *(Receita revisada em 03/07/2024)</t>
  </si>
  <si>
    <t>TT 69/13,8 kV MILAGRES TA1 CE</t>
  </si>
  <si>
    <t>Obra de Substituição Completa - Substituição do transformador de aterramento TA1 por outro transformador de 10 ohms e 15 MVA. A receita anterior deste equipamento deve ser cancelada após a entrada em operação comercial do novo equipamento.</t>
  </si>
  <si>
    <t>TT 13,8/0 kV MILAGRES TT2 CE</t>
  </si>
  <si>
    <t>FT CE 58/-35 MvAr MILAGRES CE1 CE</t>
  </si>
  <si>
    <t>TT 13,8/0 kV MILAGRES TT1 CE</t>
  </si>
  <si>
    <t>TR 69/13,8 kV MILAGRES TR8 CE</t>
  </si>
  <si>
    <t>TR 69/13,8 kV MILAGRES TR7 CE</t>
  </si>
  <si>
    <t>TR 69/13,8 kV MILAGRES TR6 CE</t>
  </si>
  <si>
    <t>TR 500/230 kV MILAGRES TRR1 CE</t>
  </si>
  <si>
    <t>FT TR 500/230 kV MILAGRES TRR1 CE</t>
  </si>
  <si>
    <t>TR 500/230 kV MILAGRES TR3 CE</t>
  </si>
  <si>
    <t>FT TR 500/230 kV MILAGRES TR3 CE</t>
  </si>
  <si>
    <t>REA 3929/2013</t>
  </si>
  <si>
    <t>T2013-017</t>
  </si>
  <si>
    <t>Instalação, na subestação Milagres, do 3º banco de autotransformadores monofásicos 500/230 kV, de 3x200 MVA *(Receita revisada em 06/07/2020) *(Receita revisada em 03/07/2024)</t>
  </si>
  <si>
    <t>TR 500/230 kV MILAGRES TR2 CE</t>
  </si>
  <si>
    <t>FT TR 500/230 kV MILAGRES TR2 CE</t>
  </si>
  <si>
    <t>T2009-091</t>
  </si>
  <si>
    <t>Instalar o 2º banco de Autotransformadores monofásicos 500/230/13.8 kV, 3X200 MVA. *(Inclui alterações estabelecidas pela Lei 12.783/2013) *(Receita revisada em 06/07/2020) *(Receita revisada em 03/07/2024)</t>
  </si>
  <si>
    <t>TR 500/230 kV MILAGRES TR1 CE</t>
  </si>
  <si>
    <t>FT TR 500/230 kV MILAGRES TR1 CE</t>
  </si>
  <si>
    <t>SUBSTITUIÇÃO DE BUCHA HSP 500 KV TIPO OTF DOS AUTOTRAFOS 05T1 A/B e R e SUBSTITUIÇÃO DE BUCHAS HSP 230 KV TIPO OTF DOS AUTOTRAFOS 05T1 A/R. *(Receita revisada em 06/07/2020) *(Receita revisada em 03/07/2024)</t>
  </si>
  <si>
    <t>TR 230/69 kV MILAGRES TR9 CE</t>
  </si>
  <si>
    <t>FT TR 230/69 kV MILAGRES TR9 CE</t>
  </si>
  <si>
    <t>T2009-183</t>
  </si>
  <si>
    <t>Instalar o 3ºtransformador 230/69 kV - 100MVA *(Inclui alterações estabelecidas pela Lei 12.783/2013) *(Receita revisada em 06/07/2020) *(Receita revisada em 03/07/2024)</t>
  </si>
  <si>
    <t>TR 230/69 kV MILAGRES TR4 CE</t>
  </si>
  <si>
    <t>FT TR 230/69 kV MILAGRES TR4 CE</t>
  </si>
  <si>
    <t>TR 230/69 kV MILAGRES TR3 CE</t>
  </si>
  <si>
    <t>FT TR 230/69 kV MILAGRES TR3 CE</t>
  </si>
  <si>
    <t>TR 230/69 kV MILAGRES TR10 CE</t>
  </si>
  <si>
    <t>FT TR 230/69 kV MILAGRES TR10 CE</t>
  </si>
  <si>
    <t>Instalação do quarto transformador trifásico 230/69 kV, 100 MVA.</t>
  </si>
  <si>
    <t>TR 230/13,8 kV MILAGRES TR1 CE</t>
  </si>
  <si>
    <t>TR 13,8/13,8 kV MILAGRES TREG1 CE</t>
  </si>
  <si>
    <t>RTS 13,8 kV 5 Mvar MILAGRES RT4 CE</t>
  </si>
  <si>
    <t>RTS 13,8 kV 5 Mvar MILAGRES RT3 CE</t>
  </si>
  <si>
    <t>RTS 13,8 kV 18,75 Mvar MILAGRES RT1 CE</t>
  </si>
  <si>
    <t>RTL 500 kV 60 Mvar MILAGRES RTR2 CE</t>
  </si>
  <si>
    <t>FT RTL 500 kV 60 Mvar MILAGRES RTR2 CE</t>
  </si>
  <si>
    <t>RTL 500 kV 180 Mvar MILAGRES RT3 CE</t>
  </si>
  <si>
    <t>SUBSTITUIÇÃO DE BUCHAS HSP 500 KV TIPO OTF DOS REATORES 05E3 A/B/C E R. Incluído no reajuste ciclo 2015-2016. *(Receita revisada em 06/07/2020) *(Receita revisada em 03/07/2024)</t>
  </si>
  <si>
    <t>RTL 500 kV 120 Mvar MILAGRES RT1 CE</t>
  </si>
  <si>
    <t>RTL 230 kV 10 Mvar MILAGRES RT3 CE</t>
  </si>
  <si>
    <t>RTL 230 kV 10 Mvar MILAGRES RT2 CE</t>
  </si>
  <si>
    <t>RTL 230 kV 10 Mvar MILAGRES RT1 CE</t>
  </si>
  <si>
    <t>RTB 500 kV 40 Mvar MILAGRES RTR1 CE</t>
  </si>
  <si>
    <t>FT RTB 500 kV 40 MVAr MILAGRES RTR1 CE</t>
  </si>
  <si>
    <t>RTB 500 kV 120 Mvar MILAGRES RT2 CE</t>
  </si>
  <si>
    <t>FT RTB 500 kV 120 Mvar MILAGRES RT2 CE</t>
  </si>
  <si>
    <t>RTB 230 kV 3,33 Mvar MILAGRES RTR1 CE</t>
  </si>
  <si>
    <t>FT RTB 230 kV 3,33 MVAr MILAGRES RTR1 CE</t>
  </si>
  <si>
    <t>RTB 230 kV 20 Mvar MILAGRES RT4 CE</t>
  </si>
  <si>
    <t>FT RTB 230 kV 20 MVAr MILAGRES RT4 CE</t>
  </si>
  <si>
    <t>Realocação de um reator de barra de 20 Mvar, em 230 kV. *(Receita revisada em 06/07/2020) *(Receita revisada em 03/07/2024)</t>
  </si>
  <si>
    <t>RTB 13,8 kV 5 Mvar MILAGRES RT3 CE</t>
  </si>
  <si>
    <t>FT RTB 13,8 kV 5 MVAr MILAGRES RT3 CE</t>
  </si>
  <si>
    <t>RTB 13,8 kV 5 Mvar MILAGRES RT1 CE</t>
  </si>
  <si>
    <t>FT RTB 13,8 kV 5 MVAr MILAGRES RT1 CE</t>
  </si>
  <si>
    <t>RTB 13,8 kV 10 Mvar MILAGRES RTR1 CE</t>
  </si>
  <si>
    <t>FT RTB 13,8 kV 10 Mvar MILAGRES RTR1 CE</t>
  </si>
  <si>
    <t>RTB 13,8 kV 10 Mvar MILAGRES RT2 CE</t>
  </si>
  <si>
    <t>FT RTB 13,8 kV 10 Mvar MILAGRES RT2 CE</t>
  </si>
  <si>
    <t>MG 500 kV MILAGRES MG1 CE</t>
  </si>
  <si>
    <t>FT MG 500 kV MILAGRES MG1 CE</t>
  </si>
  <si>
    <t>Remanejar Banco de Capacitores 230 kV - 50,5 Mvar e conexão. *(Inclui alterações estabelecidas pela Lei 12.783/2013) *(Receita revisada em 06/07/2020) *(Receita revisada em 03/07/2024)</t>
  </si>
  <si>
    <t>Complemento de módulo de infraestrutura em 69 kV devido à instalação de transformador de aterramento em 69 kV - 20 MVA e 20 ohms/fase e conexão. *(Inclui alterações estabelecidas pela Lei 12.783/2013) *(Receita revisada em 06/07/2020) *(Receita revisada em 03/07/2024)</t>
  </si>
  <si>
    <t>Instalar módulo de infra-estrutura de manobra 500 kV, para os módulos de interligação de barramento e conexão do 2º banco de autotransformadores. *(Inclui alterações estabelecidas pela Lei 12.783/2013) *(Receita revisada em 06/07/2020) *(Receita revisada em 03/07/2024)</t>
  </si>
  <si>
    <t>Adequar o módulo geral com módulo de infraestrutura de manobra 230 kV para o módulo de conexão do 2º banco de autotransformadores 500/230 kV. *(Inclui alterações estabelecidas pela Lei 12.783/2013) *(Receita revisada em 06/07/2020) *(Receita revisada em 03/07/2024)</t>
  </si>
  <si>
    <t>Complementação do módulo de infraestrutura geral da subestação Milagres com um módulo de infraestrutura de manobra em 500 kV, arranjo disjuntor e meio, e um módulo de infraestrutura de manobra em 230 kV, arranjo barra principal e transferência. *(Receita revisada em 06/07/2020) *(Receita revisada em 03/07/2024)</t>
  </si>
  <si>
    <t>Revitalização Necessária: Substituição das Bateriais Saturnia 60PZS400 125 Vcc, Posições 800A3 e 800A4 .Melhoria incluída no ciclo 2016-2017. *(Receita revisada em 06/07/2020) *(Receita revisada em 03/07/2024)</t>
  </si>
  <si>
    <t>Revitalização Necessária: Substituição das Bateriais Saturnia 60PZS400 125 Vcc, Posições 800A7 e 800A8 .Melhoria incluída no ciclo 2016-2017. *(Receita revisada em 06/07/2020) *(Receita revisada em 03/07/2024)</t>
  </si>
  <si>
    <t>Recapacitação da barra de 69 kV da Subestação Milagres.</t>
  </si>
  <si>
    <t>Instalação de módulo de infraestrutura MIM em 230 kV, associado à instalação do quarto transformador trifásico 230/69 kV, 100 MVA.</t>
  </si>
  <si>
    <t>Instalação de módulo de infraestrutura MIM em 69 kV, associado à instalação do quarto transformador trifásico 230/69 kV, 100 MVA.</t>
  </si>
  <si>
    <t>Implantação de Sistema Automático de Regulação de Transformadores (composto por CLP, switch ethernet e cabos de controle). Reconfiguração na base de dados do SAGE, relés auxiliares e adequações na fiação e cabeação. Obra reconhecida na Revisão da RAP. * Reforço autorizado sem RAP Prévia incluído no reajuste do Ciclo 2024 - 2025 *(Receita revisada em 04/07/2024)</t>
  </si>
  <si>
    <t>MC 69 kV TT 69/13,8 kV MILAGRES TA2 CE</t>
  </si>
  <si>
    <t>Instalação de módulo de manobra de conexão de transformador de aterramento em 69 kV, arranjo específico. *(Inclui alterações estabelecidas pela Lei 12.783/2013) *(Receita revisada em 06/07/2020) *(Receita revisada em 03/07/2024)</t>
  </si>
  <si>
    <t>MC 69 kV TT 69/13,8 kV MILAGRES TA1 CE</t>
  </si>
  <si>
    <t>Adequações na conexão do transformador de aterramento TA1 em função da substituição do equipamento.</t>
  </si>
  <si>
    <t>MC 69 kV TR 69/13,8 kV MILAGRES TR6 CE TR7 e TR8</t>
  </si>
  <si>
    <t>MC 69 kV TR 230/69 kV MILAGRES TR9 CE</t>
  </si>
  <si>
    <t>Instalar um módulo de conexão de transformador 69 kV, arranjo barra principal e de transferência, referente ao 3º transformador 230/69 kV - 100 MVA *(Inclui alterações estabelecidas pela Lei 12.783/2013) *(Receita revisada em 06/07/2020) *(Receita revisada em 03/07/2024)</t>
  </si>
  <si>
    <t>MC 69 kV TR 230/69 kV MILAGRES TR4 CE</t>
  </si>
  <si>
    <t>MC 69 kV TR 230/69 kV MILAGRES TR3 CE</t>
  </si>
  <si>
    <t>MC 69 kV TR 230/69 kV MILAGRES TR10 CE</t>
  </si>
  <si>
    <t>Instalação, na SE MILAGRES, de um módulo de conexão, em 69 kV, para o autotransformador TR 230/69 kV MILAGRES TR10 CE</t>
  </si>
  <si>
    <t>MC 69 kV BC 69 kV 25,2 Mvar MILAGRES BC1 CE</t>
  </si>
  <si>
    <t>MC 500 kV TR 500/230 kV MILAGRES TR3 CE</t>
  </si>
  <si>
    <t>Instalação, na subestação Milagres, de um módulo de conexão 500 kV, arranjo disjuntor e meio, para o 3º banco de autotransformadores monofásicos 500/230 kV, de 3x200 MVA.</t>
  </si>
  <si>
    <t>MC 500 kV TR 500/230 kV MILAGRES TR2 CE</t>
  </si>
  <si>
    <t>Instalar um módulo de conexão de transformador 500 kV, arranjo DJM, para o segundo banco de autotransformadores 500/230 kV - 600 MVA. *(Inclui alterações estabelecidas pela Lei 12.783/2013) *(Receita revisada em 06/07/2020) *(Receita revisada em 03/07/2024)</t>
  </si>
  <si>
    <t>MC 500 kV TR 500/230 kV MILAGRES TR1 CE</t>
  </si>
  <si>
    <t>MC 500 kV RTL 500 kV 180 Mvar MILAGRES RT3 CE</t>
  </si>
  <si>
    <t>MC 500 kV RTL 500 kV 120 Mvar MILAGRES RT1 CE</t>
  </si>
  <si>
    <t>MC 500 kV RTB 500 kV 120 Mvar MILAGRES RT2 CE</t>
  </si>
  <si>
    <t>MC 230 kV TR 500/230 kV MILAGRES TR3 CE</t>
  </si>
  <si>
    <t>Instalação, na subestação Milagres, de um módulo de conexão 230 kV, arranjo barra principal e transferência, para banco o 3º banco de autotransformadores monofásicos 500/230 kV, de 3x200 MVA. *(Receita revisada em 06/07/2020) *(Receita revisada em 03/07/2024)</t>
  </si>
  <si>
    <t>MC 230 kV TR 500/230 kV MILAGRES TR2 CE</t>
  </si>
  <si>
    <t>Instalação de módulo de conexão de transformador 230kV, arranjo BPT, *(Inclui alterações estabelecidas pela Lei 12.783/2013) *(Receita revisada em 06/07/2020) *(Receita revisada em 03/07/2024)</t>
  </si>
  <si>
    <t>MC 230 kV TR 500/230 kV MILAGRES TR1 CE</t>
  </si>
  <si>
    <t>MC 230 kV TR 230/69 kV MILAGRES TR9 CE</t>
  </si>
  <si>
    <t>Instalar um módulo de conexão de transformador 230 kV, arranjo barra principal e de transferência, referente ao 3º transformador 230/69 kV - 100 MVA *(Inclui alterações estabelecidas pela Lei 12.783/2013) *(Receita revisada em 06/07/2020) *(Receita revisada em 03/07/2024)</t>
  </si>
  <si>
    <t>MC 230 kV TR 230/69 kV MILAGRES TR4 CE</t>
  </si>
  <si>
    <t>Substituição do disjuntor 14T4 * Reforço autorizado sem RAP Prévia incluído no reajuste do Ciclo 2018 - 2019 *(Receita revisada em 06/07/2020) *(Receita revisada em 03/07/2024)</t>
  </si>
  <si>
    <t>MC 230 kV TR 230/69 kV MILAGRES TR3 CE</t>
  </si>
  <si>
    <t>Substituição do disjuntor 14T3 INCLUIDA NO CICLO 2016/2017 *(Receita revisada em 06/07/2020) *(Receita revisada em 03/07/2024)</t>
  </si>
  <si>
    <t>MC 230 kV TR 230/69 kV MILAGRES TR10 CE</t>
  </si>
  <si>
    <t>Instalação, na SE MILAGRES, de um módulo de conexão, em 230 kV, para o autotransformador TR 230/69 kV MILAGRES TR10 CE</t>
  </si>
  <si>
    <t>MC 230 kV TR 230/13,8 kV MILAGRES TR1 CE CE1/CE2</t>
  </si>
  <si>
    <t>MC 230 kV RTL 230 kV 10 Mvar MILAGRES RT3 CE</t>
  </si>
  <si>
    <t>MC 230 kV RTL 230 kV 10 Mvar MILAGRES RT2 CE</t>
  </si>
  <si>
    <t>MC 230 kV RTL 230 kV 10 Mvar MILAGRES RT1 CE</t>
  </si>
  <si>
    <t>MC 230 kV RTB 230 kV 20 Mvar MILAGRES RT4 CE</t>
  </si>
  <si>
    <t>Realocação de um módulo de conexão 230 kV para reator de barra de 20 Mvar. *(Receita revisada em 06/07/2020) *(Receita revisada em 03/07/2024)</t>
  </si>
  <si>
    <t>MC 230 kV BC 230 kV 50,5 Mvar MILAGRES BC2 CE</t>
  </si>
  <si>
    <t>FT BC 230 kV 50,5 MVAr MILAGRES BC2 CE</t>
  </si>
  <si>
    <t>MC 230 kV BC 230 kV 50,5 Mvar MILAGRES BC1 CE</t>
  </si>
  <si>
    <t>FT BC 230 kV 50,5 MVAr MILAGRES BC1 CE</t>
  </si>
  <si>
    <t>MC 13,8 kV TT 13,8/0 kV MILAGRES TT2 CE</t>
  </si>
  <si>
    <t>MC 13,8 kV TT 13,8/0 kV MILAGRES TT1 CE</t>
  </si>
  <si>
    <t>MC 13,8 kV TR 69/13,8 kV MILAGRES TR7 CE TR8</t>
  </si>
  <si>
    <t>MC 13,8 kV TR 69/13,8 kV MILAGRES TR6 CE</t>
  </si>
  <si>
    <t>MC 13,8 kV TR 230/69 kV MILAGRES TR4 CE</t>
  </si>
  <si>
    <t>MC 13,8 kV TR 230/69 kV MILAGRES TR3 CE</t>
  </si>
  <si>
    <t>MC 13,8 kV TR 230/13,8 kV MILAGRES TR1 CE CE2</t>
  </si>
  <si>
    <t>MC 13,8 kV TR 230/13,8 kV MILAGRES TR1 CE CE1</t>
  </si>
  <si>
    <t>MC 13,8 kV TR 13,8/13,8 kV MILAGRES TREG1 CE MC2</t>
  </si>
  <si>
    <t>MC 13,8 kV TR 13,8/13,8 kV MILAGRES TREG1 CE MC1</t>
  </si>
  <si>
    <t>MC 13,8 kV RTB 13,8 kV 5 Mvar MILAGRES RT3 CE</t>
  </si>
  <si>
    <t>MC 13,8 kV RTB 13,8 kV 5 Mvar MILAGRES RT1 CE</t>
  </si>
  <si>
    <t>MC 13,8 kV RTB 13,8 kV 10 Mvar MILAGRES RT2 CE</t>
  </si>
  <si>
    <t>IB 69 kV MG 500 kV MILAGRES MG1 CE IB1</t>
  </si>
  <si>
    <t>Adequação no módulo de interligação IB em 69 kV, associado à instalação do quarto transformador trifásico 230/69 kV, 100 MVA.</t>
  </si>
  <si>
    <t>IB 500 kV MG 500 kV MILAGRES MG1 CE IB3</t>
  </si>
  <si>
    <t>Instalação, na subestação Milagres, de um módulo de interligação de barras 500 kV, arranjo disjuntor e meio. *(Receita revisada em 06/07/2020) *(Receita revisada em 03/07/2024)</t>
  </si>
  <si>
    <t>IB 500 kV MG 500 kV MILAGRES MG1 CE IB2</t>
  </si>
  <si>
    <t>IB 500 kV MG 500 kV MILAGRES MG1 CE IB1</t>
  </si>
  <si>
    <t>Instalar um módulo de interligação de barras 500 kV, arranjo DJM. *(Inclui alterações estabelecidas pela Lei 12.783/2013) *(Receita revisada em 06/07/2020) *(Receita revisada em 03/07/2024)</t>
  </si>
  <si>
    <t>IB 230 kV MG 500 kV MILAGRES MG1 CE IB1</t>
  </si>
  <si>
    <t>Adequação no módulo de interligação IB em 230 kV, associado à instalação do quarto transformador trifásico 230/69 kV, 100 MVA.</t>
  </si>
  <si>
    <t>IB 13,8 kV MG 500 kV MILAGRES MG1 CE IB1</t>
  </si>
  <si>
    <t>EL 69 kV MILAGRES DIST8</t>
  </si>
  <si>
    <t>EL 69 kV MILAGRES DIST7</t>
  </si>
  <si>
    <t>EL 69 kV MILAGRES DIST6</t>
  </si>
  <si>
    <t>EL 69 kV MILAGRES DIST5</t>
  </si>
  <si>
    <t>EL 69 kV MILAGRES DIST4</t>
  </si>
  <si>
    <t>EL 69 kV MILAGRES DIST3</t>
  </si>
  <si>
    <t>EL 69 kV MILAGRES DIST2</t>
  </si>
  <si>
    <t>EL 69 kV MILAGRES DIST1</t>
  </si>
  <si>
    <t>EL 500 kV MILAGRES LT 500 kV US. L.GONZAGA /MILAGRES C-1 PE/CE</t>
  </si>
  <si>
    <t>Adequações das proteções, na SE Milagres, na EL para Milagres II, em função do seccionamento da LT 500 kV LG - Milagres C1</t>
  </si>
  <si>
    <t>EL 500 kV MILAGRES LT 500 kV MILAGRES /QUIXADA C-1 CE</t>
  </si>
  <si>
    <t>EL 230 kV MILAGRES LT 230 kV MILAGRES /CRATO II C-1 CE</t>
  </si>
  <si>
    <t>EL 230 kV MILAGRES LT 230 kV MILAGRES /COREMAS C-2 CE/PB</t>
  </si>
  <si>
    <t>EL 230 kV MILAGRES LT 230 kV MILAGRES /COREMAS C-1 CE/PB</t>
  </si>
  <si>
    <t>Substituição de sistemas de proteção e painéis associados em 01 terminal de linha de transmissão (04M6) * Reforço autorizado sem RAP Prévia incluído no reajuste do Ciclo 2018 - 2019 *(Receita revisada em 06/07/2020) *(Receita revisada em 03/07/2024)</t>
  </si>
  <si>
    <t>EL 230 kV MILAGRES LT 230 kV MILAGRES /BANABUIU C-2 CE</t>
  </si>
  <si>
    <t>Substituição do sistema de proteção da LT Banabuiu-Milagres 04M3 na SE Milagres, por proteção digital (retrofit) .Melhoria incluída no ciclo 2016-2017. *(Receita revisada em 06/07/2020) *(Receita revisada em 03/07/2024)</t>
  </si>
  <si>
    <t>Substituição do disjuntor 14M3 INCLUIDA NO CICLO 2016/2017 *(Receita revisada em 06/07/2020) *(Receita revisada em 03/07/2024)</t>
  </si>
  <si>
    <t>EL 230 kV MILAGRES LT 230 kV MILAGRES /BANABUIU C-1 CE</t>
  </si>
  <si>
    <t>Substituição do sistema de proteção da LT Banabuiu-Milagres 04M1 na SE Milagres, por proteção digital (retrofit) .Melhoria incluída no ciclo 2016-2017. *(Receita revisada em 06/07/2020) *(Receita revisada em 03/07/2024)</t>
  </si>
  <si>
    <t>Substituição do disjuntor 14M1 INCLUIDA NO CICLO 2016/2017 *(Receita revisada em 06/07/2020) *(Receita revisada em 03/07/2024)</t>
  </si>
  <si>
    <t>EL 230 kV MILAGRES LT 230 kV MAURITI II /MILAGRES C-2 CE</t>
  </si>
  <si>
    <t>EL 230 kV MILAGRES LT 230 kV MAURITI II /MILAGRES C-1 CE</t>
  </si>
  <si>
    <t>SUBSTITUIÇÃO DE SISTEMAS DE PROTEÇÃO E PAINÉIS ASSOCIADOS EM 01 TERMINAL DE LINHA DE TRANSMISSÃO LT 04L3. * Reforço autorizado sem RAP Prévia incluído no reajuste do Ciclo 2022 - 2023 *(Receita revisada em 03/07/2024)</t>
  </si>
  <si>
    <t>EL 230 kV MILAGRES LT 230 kV ICO /MILAGRES C-1 CE</t>
  </si>
  <si>
    <t>Substituído TPC CCV245 com desgaste prematuro. Posição Operacional: 84M2-B/MLG. * Melhoria autorizada sem RAP Prévia incluído no reajuste do Ciclo 2017 - 2018 *(Receita revisada em 06/07/2020) *(Receita revisada em 03/07/2024)</t>
  </si>
  <si>
    <t>EL 230 kV MILAGRES LT 230 kV ICO /MILAGRES C-1 CE * Reforço autorizado sem RAP Prévia incluído no reajuste do Ciclo 2017 - 2018 *(Receita revisada em 06/07/2020) *(Receita revisada em 03/07/2024)</t>
  </si>
  <si>
    <t>EL 230 kV MILAGRES LT 230 kV BOM NOME /MILAGRES C-1 PE/CE</t>
  </si>
  <si>
    <t>SUBSTITUIÇÃO DE SISTEMAS DE PROTEÇÃO E PAINÉIS ASSOCIADOS EM 01 TERMINAL DE LINHA DE TRANSMISSÃO LT 04L1. * Reforço autorizado sem RAP Prévia incluído no reajuste do Ciclo 2022 - 2023 *(Receita revisada em 03/07/2024)</t>
  </si>
  <si>
    <t>EL 230 kV MILAGRES LT 230 kV ABAIARA /MILAGRES C-2 CE</t>
  </si>
  <si>
    <t>EL 230 kV MILAGRES LT 230 kV ABAIARA /MILAGRES C-1 CE</t>
  </si>
  <si>
    <t>Substituído TPC TEM230H com vida regulatória esgotada. Posição Operacional: 84L2-C/MLG. * Melhoria autorizada sem RAP Prévia incluído no reajuste do Ciclo 2017 - 2018 *(Receita revisada em 06/07/2020) *(Receita revisada em 03/07/2024)</t>
  </si>
  <si>
    <t>EL 13,8 kV MILAGRES DIST5</t>
  </si>
  <si>
    <t>EL 13,8 kV MILAGRES DIST4</t>
  </si>
  <si>
    <t>EL 13,8 kV MILAGRES DIST3</t>
  </si>
  <si>
    <t>EL 13,8 kV MILAGRES DIST2</t>
  </si>
  <si>
    <t>EL 13,8 kV MILAGRES DIST1</t>
  </si>
  <si>
    <t>CE 58/-35 Mvar MILAGRES CE2 CE</t>
  </si>
  <si>
    <t>CE 58/-35 Mvar MILAGRES CE1 CE</t>
  </si>
  <si>
    <t>BC 69 kV 25,2 Mvar MILAGRES BC1 CE</t>
  </si>
  <si>
    <t>BC 230 kV 50,5 Mvar MILAGRES BC2 CE</t>
  </si>
  <si>
    <t>BC 230 kV 50,5 Mvar MILAGRES BC1 CE</t>
  </si>
  <si>
    <t>MILAGRES II</t>
  </si>
  <si>
    <t>MG 500 kV MILAGRES II MIGA2 CE</t>
  </si>
  <si>
    <t>FT MG 500 kV MILAGRES II MIGA2 CE</t>
  </si>
  <si>
    <t>Instalação, na SE Milagres II, de um módulo de infraestrutura geral para acessante, em 500 kV.</t>
  </si>
  <si>
    <t>Complementação do MIGA da SE Milagres II com a instalação de um módulo de infraestrutura de manobra, em 500 kV, associado ao seccionamento da LT 500 kV LG - Milagres C1.</t>
  </si>
  <si>
    <t>Desmontagem do RL 500 kV, e conexão, da SE Milagres, e montagem na SE Milagres II; e remanejamento da SE Milagres para SE Milagres II, relacionados ao seccionamento da LT 500 kV Luiz Gonzaga - Milagres C1 na SE Milagres II.</t>
  </si>
  <si>
    <t>IB 500 kV MG 500 kV MILAGRES II MIGA2 CE IB2</t>
  </si>
  <si>
    <t>Instalação, na SE Milagres II, de uma interligação de barras em 500 kV, arranjo DJM.</t>
  </si>
  <si>
    <t>EL 500 kV MILAGRES II LT 500 kV US. L.GONZAGA /MILAGRES II C-1 PE/CE</t>
  </si>
  <si>
    <t>Instalar, na SE MILAGRES II, um módulo de entrada de linha para o circuito LT 500 kV US. L.GONZAGA /MILAGRES II C-1 PE/CE originado do seccionamento do circuito LT 500 kV US. L.GONZAGA /MILAGRES C-1 PE/CE na SE MILAGRES II.</t>
  </si>
  <si>
    <t>EL 500 kV MILAGRES II LT 500 kV MILAGRES II /MILAGRES C-1 CE</t>
  </si>
  <si>
    <t>Instalar, na SE MILAGRES II, um módulo de entrada de linha para o circuito LT 500 kV MILAGRES II /MILAGRES C-1 CE originado do seccionamento do circuito LT 500 kV US. L.GONZAGA /MILAGRES C-1 PE/CE na SE MILAGRES II.</t>
  </si>
  <si>
    <t>MIRACEMA</t>
  </si>
  <si>
    <t>TR 500/138 kV MIRACEMA TRR1 TO</t>
  </si>
  <si>
    <t>FT TR 500/138 kV MIRACEMA TRR1 TO</t>
  </si>
  <si>
    <t>TR 500/138 kV MIRACEMA TR2 TO</t>
  </si>
  <si>
    <t>FT TR 500/138 kV MIRACEMA TR2 TO</t>
  </si>
  <si>
    <t>REA 2911/2011</t>
  </si>
  <si>
    <t>T2011-001</t>
  </si>
  <si>
    <t>Instalar na SE Miracema do segundo banco de transformadores monofásicos TR2 500/138/13,8 kV, 3x60 MVA. (Alterado pela REA 3.086, de 30/08/2011, e pela REA 3.150, de 11/10/2011) *(Inclui alterações estabelecidas pela Lei 12.783/2013) *(Receita revisada em 06/07/2020) *(Receita revisada em 03/07/2024)</t>
  </si>
  <si>
    <t>TR 500/138 kV MIRACEMA TF1 TO</t>
  </si>
  <si>
    <t>FT TR 500/138 kV MIRACEMA TF1 TO</t>
  </si>
  <si>
    <t>Implantacao de sistema de medicao e monitoramento online de Buchas Condensivas do equipamento MCTF701 para integrar ao SISTEMA DE SUPERVISAO SAGE Obra reconhecida na Revisão da RAP. * Reforço autorizado sem RAP Prévia incluído no reajuste do Ciclo 2024 - 2025 *(Receita revisada em 04/07/2024)</t>
  </si>
  <si>
    <t>TR 138/13,8 kV MIRACEMA TF1 TO</t>
  </si>
  <si>
    <t>FT MG 500 kV MIRACEMA MG1 TO</t>
  </si>
  <si>
    <t>RTN 69 kV 0 Mvar MIRACEMA RN2 TO</t>
  </si>
  <si>
    <t>RTN 69 kV 0 Mvar MIRACEMA RN1 TO</t>
  </si>
  <si>
    <t>RTL 500 kV 45,5 Mvar MIRACEMA RTR2 TO</t>
  </si>
  <si>
    <t>FT RTL 500 kV 45,5 Mvar MIRACEMA RTR2 TO</t>
  </si>
  <si>
    <t>RTL 500 kV 45,45 Mvar MIRACEMA RTR1 TO</t>
  </si>
  <si>
    <t>FT RTL 500 kV 45,45 MVAr MIRACEMA RTR1 TO</t>
  </si>
  <si>
    <t>RTL 500 kV 136 Mvar MIRACEMA RT2 TO</t>
  </si>
  <si>
    <t>RTL 500 kV 136 Mvar MIRACEMA RT1 TO</t>
  </si>
  <si>
    <t>Implantacao de sistema de medicao e monitoramento online de Buchas Condensivas do equipamento MCRE701 para integrar ao SISTEMA DE SUPERVISAO SAGE Obra reconhecida na Revisão da RAP. * Reforço autorizado sem RAP Prévia incluído no reajuste do Ciclo 2024 - 2025 *(Receita revisada em 04/07/2024)</t>
  </si>
  <si>
    <t>RTB 500 kV 136 Mvar MIRACEMA RT3 TO</t>
  </si>
  <si>
    <t>FT RTB 500 kV 136 Mvar MIRACEMA RT3 TO</t>
  </si>
  <si>
    <t>MG 500 kV MIRACEMA MG1 TO</t>
  </si>
  <si>
    <t>Complementação na SE Miracema da infraestrutura de módulo geral pela instalação do segundo banco de transformadores monofásicos TR2 500/138/13,8 kV, 3x60 MVA *(Inclui alterações estabelecidas pela Lei 12.783/2013) *(Receita revisada em 06/07/2020) *(Receita revisada em 03/07/2024)</t>
  </si>
  <si>
    <t>REA 6502/2017</t>
  </si>
  <si>
    <t>T2017-046-A</t>
  </si>
  <si>
    <t>Complemento do módulo de infraestrutura de manobra em área de 645 m2. *(Receita revisada em 03/07/2024)</t>
  </si>
  <si>
    <t>MODERNIZAÇÃO - AMPLIFICADOR OPTICO RAMAN - 30 DBM 4U - 01ROA4C301AWAH Obra reconhecida na Revisão da RAP. * Reforço autorizado sem RAP Prévia incluído no reajuste do Ciclo 2024 - 2025 *(Receita revisada em 04/07/2024)</t>
  </si>
  <si>
    <t>MC 500 kV TR 500/138 kV MIRACEMA TR2 TO</t>
  </si>
  <si>
    <t>Instalar na SE Miracema um módulo de conexão 500 kV, arranjo disjuntor e meio, para o segundo banco de transformadores monofásicos TR2 500/138/13,8 kV, 3x60 MVA *(Inclui alterações estabelecidas pela Lei 12.783/2013) *(Receita revisada em 06/07/2020) *(Receita revisada em 03/07/2024)</t>
  </si>
  <si>
    <t>MC 500 kV TR 500/138 kV MIRACEMA TF1 TO</t>
  </si>
  <si>
    <t>MC 500 kV RTL 500 kV 136 Mvar MIRACEMA RT2 TO</t>
  </si>
  <si>
    <t>MC 500 kV RTL 500 kV 136 Mvar MIRACEMA RT1 TO</t>
  </si>
  <si>
    <t>MC 500 kV RTB 500 kV 136 Mvar MIRACEMA RT3 TO</t>
  </si>
  <si>
    <t>Obra de Substituição Completa - Instalação de módulo de conexão do banco de reatores com disjuntor e desmontagem da conexão existente. *(Receita revisada em 03/07/2024)</t>
  </si>
  <si>
    <t>Implantação de Esquema de inserção/desinserção automática do reator de barra na SE. * Reforço autorizado sem RAP Prévia incluído no reajuste do Ciclo 2022 - 2023 *(Receita revisada em 03/07/2024)</t>
  </si>
  <si>
    <t>MC 500 kV CR 500 kV 361,5 Mvar MIRACEMA BC1 TO</t>
  </si>
  <si>
    <t>FT CR 500 kV 361,5 Mvar MIRACEMA BC1 TO</t>
  </si>
  <si>
    <t>Obra de Substituição Completa - Instalação de módulo de conexão do banco de capacitores e desmontagem do existente. *(Receita revisada em 03/07/2024)</t>
  </si>
  <si>
    <t>MC 138 kV TR 500/138 kV MIRACEMA TR2 TO</t>
  </si>
  <si>
    <t>Instalação na SE Miracema de um módulo de conexão 138 kV, arranjo barra dupla a quatro chaves, para o segundo banco de transformadores monofásicos TR2 500/138/13,8 kV, 3x60 MVA *(Inclui alterações estabelecidas pela Lei 12.783/2013) *(Receita revisada em 06/07/2020) *(Receita revisada em 03/07/2024)</t>
  </si>
  <si>
    <t>MC 138 kV TR 500/138 kV MIRACEMA TF1 TO</t>
  </si>
  <si>
    <t>Instalação na SE Miracema de painel com sistema de controle específico para o paralelismo do autotransformador existente com o autotransformador a ser implantado, no setor de 138 kV; *(Inclui alterações estabelecidas pela Lei 12.783/2013) *(Receita revisada em 06/07/2020) *(Receita revisada em 03/07/2024)</t>
  </si>
  <si>
    <t>MC 138 kV TR 138/13,8 kV MIRACEMA TF1 TO</t>
  </si>
  <si>
    <t>IB 500 kV MG 500 kV MIRACEMA MG1 TO IB5</t>
  </si>
  <si>
    <t>Instalação na SE Miracema de um módulo de interligação de barras em 500 kV, arranjo disjuntor e meio *(Inclui alterações estabelecidas pela Lei 12.783/2013) *(Receita revisada em 06/07/2020) *(Receita revisada em 03/07/2024)</t>
  </si>
  <si>
    <t>IB 500 kV MG 500 kV MIRACEMA MG1 TO IB2</t>
  </si>
  <si>
    <t>IB 500 kV MG 500 kV MIRACEMA MG1 TO IB1</t>
  </si>
  <si>
    <t>EL 500 kV MIRACEMA LT 500 kV GURUPI /MIRACEMA C-1 TO</t>
  </si>
  <si>
    <t>Adequação do módulo de entrada de linha 500 kV, com a aquisição e instalação de 3 para-raios e 3 TP e desmontagem do existente para viabilizar a substituição do Banco de Capacitores Série. *(Receita revisada em 03/07/2024)</t>
  </si>
  <si>
    <t>EL 500 kV MIRACEMA LT 500 kV COLINAS /MIRACEMA C-1 TO</t>
  </si>
  <si>
    <t>CR 500 kV 361,5 Mvar MIRACEMA BC1 TO</t>
  </si>
  <si>
    <t>Obra de Substituição Completa - Substituição do Banco de Capacitores série, localizado na saída de linha da LT 500 KV Miracema - Gurupi C1, de 23,8 O e IN=1500 A, por outro de mesmo valor öhmico e IN=2000 A. *(Receita revisada em 03/07/2024)</t>
  </si>
  <si>
    <t>MIRAMAR</t>
  </si>
  <si>
    <t>TR 230/69 kV MIRAMAR TR3 PA</t>
  </si>
  <si>
    <t>FT TR 230/69 kV MIRAMAR TR3 PA</t>
  </si>
  <si>
    <t>CC 012/2011</t>
  </si>
  <si>
    <t>T2012-034-C</t>
  </si>
  <si>
    <t>RAP associada ao terceiro transformador trifásico 230/69 kV, de 150 MVA, da subestação Miramar II, incluído no objeto do Contrato de Concessão de Transmissão nº 012/2011 por meio do primeiro termo aditivo a este Contrato de Concessão. *Receita revisada no reajuste do ciclo 2017-2018. * Receita revisada em 23-06-2022</t>
  </si>
  <si>
    <t>TR 230/69 kV MIRAMAR TR2 PA</t>
  </si>
  <si>
    <t>FT TR 230/69 kV MIRAMAR TR2 PA</t>
  </si>
  <si>
    <t>T2012-034-A</t>
  </si>
  <si>
    <t>TR 230/69 kV MIRAMAR TR1 PA</t>
  </si>
  <si>
    <t>FT TR 230/69 kV MIRAMAR TR1 PA</t>
  </si>
  <si>
    <t>MG 230 kV MIRAMAR MG2 PA</t>
  </si>
  <si>
    <t>FT MG 230 kV MIRAMAR MG2 PA</t>
  </si>
  <si>
    <t>T2012-013</t>
  </si>
  <si>
    <t>Instalar módulo de infra estrutura geral de manobra para duas entradas de linha e módulo de infraestrutura geral para acessante sem considerar o serviço auxiliar. *(Inclui alterações estabelecidas pela Lei 12.783/2013) *(Receita revisada em 06/07/2020) *(Receita revisada em 03/07/2024)</t>
  </si>
  <si>
    <t>MG 230 kV MIRAMAR MG1 PA</t>
  </si>
  <si>
    <t>FT MG 230 kV MIRAMAR MG1 PA</t>
  </si>
  <si>
    <t>MC 69 kV TR 230/69 kV MIRAMAR TR3 PA</t>
  </si>
  <si>
    <t>MC 69 kV TR 230/69 kV MIRAMAR TR2 PA</t>
  </si>
  <si>
    <t>MC 69 kV TR 230/69 kV MIRAMAR TR1 PA</t>
  </si>
  <si>
    <t>MC 230 kV TR 230/69 kV MIRAMAR TR3 PA</t>
  </si>
  <si>
    <t>MC 230 kV TR 230/69 kV MIRAMAR TR2 PA</t>
  </si>
  <si>
    <t>MC 230 kV TR 230/69 kV MIRAMAR TR1 PA</t>
  </si>
  <si>
    <t>IB 69 kV MG 230 kV MIRAMAR MG1 PA IB1</t>
  </si>
  <si>
    <t>IB 230 kV MG 230 kV MIRAMAR MG1 PA IB1</t>
  </si>
  <si>
    <t>EL 69 kV MIRAMAR DIST7</t>
  </si>
  <si>
    <t>EL 69 kV MIRAMAR DIST6</t>
  </si>
  <si>
    <t>EL 69 kV MIRAMAR DIST5</t>
  </si>
  <si>
    <t>EL 69 kV MIRAMAR DIST4</t>
  </si>
  <si>
    <t>EL 69 kV MIRAMAR DIST3</t>
  </si>
  <si>
    <t>EL 69 kV MIRAMAR DIST2</t>
  </si>
  <si>
    <t>EL 69 kV MIRAMAR DIST1</t>
  </si>
  <si>
    <t>EL 230 kV MIRAMAR LT 230 kV UTINGA /MIRAMAR C-2 PA</t>
  </si>
  <si>
    <t>Instalar uma entrada de linha 230 kV, arranjo barra dupla a quatro chaves para o primeiro circuito da LT Utinga - Miramar. *(Inclui alterações estabelecidas pela Lei 12.783/2013) *(Receita revisada em 06/07/2020) *(Receita revisada em 03/07/2024)</t>
  </si>
  <si>
    <t>EL 230 kV MIRAMAR LT 230 kV UTINGA /MIRAMAR C-1 PA</t>
  </si>
  <si>
    <t>MIRANDA II</t>
  </si>
  <si>
    <t>TT 69/0 kV MIRANDA II TT1 MA</t>
  </si>
  <si>
    <t>TR 500/230 kV MIRANDA II TRR1 MA</t>
  </si>
  <si>
    <t>FT TR 500/230 kV MIRANDA II TRR1 MA</t>
  </si>
  <si>
    <t>CC 002/2009</t>
  </si>
  <si>
    <t>T2009-196</t>
  </si>
  <si>
    <t>Contrato de Concessão nº 002/2009 *(Considera adicional de RGR relativo à prorrogação do encargo). * Receita Revisada no Ciclo 2014-2015. * Receita revisada em 10-06-2019 * Receita revisada em 19-06-2024</t>
  </si>
  <si>
    <t>TR 500/230 kV MIRANDA II TR2 MA</t>
  </si>
  <si>
    <t>FT TR 500/230 kV MIRANDA II TR2 MA</t>
  </si>
  <si>
    <t>REA 6219/2017</t>
  </si>
  <si>
    <t>T2016-096</t>
  </si>
  <si>
    <t>Instalação na SE Miranda II do Segundo Autotransformador 500/230/13,8 kV - 3x 150 MVA *(Receita revisada em 27/06/2024)</t>
  </si>
  <si>
    <t>TR 500/230 kV MIRANDA II TR1 MA</t>
  </si>
  <si>
    <t>FT TR 500/230 kV MIRANDA II TR1 MA</t>
  </si>
  <si>
    <t>Implantação de sistema de medição e monitoramento on-line de Buchas Condensivas do equipamento MRAT-01 para integrar ao SISTEMA DE SUPERVISÃO SAGE.  * Melhoria autorizada sem RAP Prévia incluído no reajuste do Ciclo 2018 - 2019 *(Receita revisada em 06/07/2020) *(Receita revisada em 27/06/2024)</t>
  </si>
  <si>
    <t>TR 230/69 kV MIRANDA II TR3 MA</t>
  </si>
  <si>
    <t>FT TR 230/69 kV MIRANDA II TR3 MA</t>
  </si>
  <si>
    <t>REA 9901/2021</t>
  </si>
  <si>
    <t>T2020-022</t>
  </si>
  <si>
    <t>Instalar, na SE MIRANDA II, de uma transformação trifásica TR3 230/69-13,8 KV - 100 MVA.</t>
  </si>
  <si>
    <t>TR 230/69 kV MIRANDA II TF2 MA</t>
  </si>
  <si>
    <t>FT TR 230/69 kV MIRANDA II TF2 MA</t>
  </si>
  <si>
    <t>TR 230/69 kV MIRANDA II TF1 MA</t>
  </si>
  <si>
    <t>FT TR 230/69 kV MIRANDA II TF1 MA</t>
  </si>
  <si>
    <t>Implantação de sistema de medição e monitoramento on-line de Buchas Condensivas do equipamento MRTF6-01 para integrar ao SISTEMA DE SUPERVISÃO SAGE. * Melhoria autorizada sem RAP Prévia incluído no reajuste do Ciclo 2018 - 2019 *(Receita revisada em 06/07/2020) *(Receita revisada em 03/07/2024)</t>
  </si>
  <si>
    <t>SUBSTITUIÇÃO DOS PARA-RAIOS DE 230 kV, FASES A, B E V. * Melhoria autorizada sem RAP Prévia incluído no reajuste do Ciclo 2018 - 2019 *(Receita revisada em 06/07/2020) *(Receita revisada em 03/07/2024)</t>
  </si>
  <si>
    <t>TR 230/138 kV MIRANDA II TR3 MA</t>
  </si>
  <si>
    <t>FT TR 230/138 kV MIRANDA II TR3 MA</t>
  </si>
  <si>
    <t>TR 230/138 kV MIRANDA II TR2 MA</t>
  </si>
  <si>
    <t>FT TR 230/138 kV MIRANDA II TR2 MA</t>
  </si>
  <si>
    <t>TR 230/138 kV MIRANDA II TR1 MA</t>
  </si>
  <si>
    <t>FT TR 230/138 kV MIRANDA II TR1 MA</t>
  </si>
  <si>
    <t>RTB 500 kV 45,33 Mvar MIRANDA II RTR1 MA</t>
  </si>
  <si>
    <t>FT RTB 500 kV 45,33 Mvar MIRANDA II RTR1 MA</t>
  </si>
  <si>
    <t>RTB 500 kV 136 Mvar MIRANDA II RT1 MA</t>
  </si>
  <si>
    <t>FT RTB 500 kV 136 Mvar MIRANDA II RT1 MA</t>
  </si>
  <si>
    <t>RTB 230 kV 10 Mvar MIRANDA II RT2 MA</t>
  </si>
  <si>
    <t>FT RTB 230 kV 10 MVAr MIRANDA II RT2 MA</t>
  </si>
  <si>
    <t>RTB 230 kV 10 Mvar MIRANDA II RT1 MA</t>
  </si>
  <si>
    <t>FT RTB 230 kV 10 MVAr MIRANDA II RT1 MA</t>
  </si>
  <si>
    <t>MG 500 kV MIRANDA II MG1 MA</t>
  </si>
  <si>
    <t>FT MG 500 kV MIRANDA II MG1 MA</t>
  </si>
  <si>
    <t>Modulo de Infra estrutura de Manobra 230 kV para instalação do AT2 *(Receita revisada em 27/06/2024)</t>
  </si>
  <si>
    <t>MG 230 kV MIRANDA II MG1 MA</t>
  </si>
  <si>
    <t>FT MG 230 kV MIRANDA II MG1 MA</t>
  </si>
  <si>
    <t>T2010-015</t>
  </si>
  <si>
    <t>SE Miranda II - Adequação do módulo de infra etrutura geral 230 kV e acréscimo de modulo de infraestrura de manobra, para adequação de 12 módulos de manobra. *(Inclui alterações estabelecidas pela Lei 12.783/2013) *(Receita revisada em 06/07/2020) *(Receita revisada em 03/07/2024)</t>
  </si>
  <si>
    <t>Instalação de módulo de infraestrutura de manobra MIM associado à entrada de linha em 138kV, destinada a conexão de linha na SE Três Marias * Reforço autorizado sem RAP Prévia incluído no reajuste do Ciclo 2018 - 2019 *(Receita revisada em 06/07/2020) *(Receita revisada em 03/07/2024)</t>
  </si>
  <si>
    <t>Instalação de Módulo de Infraestrutura de Manobra 138 kV para a Entrada de Linha 138 kV - SE Santa Inês C2 * Reforço autorizado sem RAP Prévia incluído no reajuste do Ciclo 2019 - 2020 *(Receita revisada em 03/07/2024)</t>
  </si>
  <si>
    <t>Complementação dos Módulos de Infraestrutura Geral, (230 kV, BD4) para a instalação do 3° Transformador Trifásico, 230/69 kV - 100 MVA, na SE Miranda II.</t>
  </si>
  <si>
    <t>Complementação do Módulo de Infraestrutura Geral, (69 kV, BPT) para a instalação do 3° Transformador Trifásico, 230/69 kV - 100 MVA, na SE Miranda II.</t>
  </si>
  <si>
    <t>Adequação, na SE MIRANDA II, de um módulo geral MG1, em 230 kV, arranjo BD4, para a instalação do 3° transformador 230/69 kV, 100 MVA.</t>
  </si>
  <si>
    <t>Parcela adicional de RAP para operação e manutenção de 1 Módulo de Infraestrutura Geral de Acessante -MIG-A 500 kV na SE Miranda II, em função do seccionamento dos circuitos 1 e 2 da LT 500 kV Presidente Dutra -São Luís II.</t>
  </si>
  <si>
    <t>MC 69 kV TT 69/0 kV MIRANDA II TT1 MA</t>
  </si>
  <si>
    <t>MC 69 kV TR 230/69 kV MIRANDA II TR3 MA</t>
  </si>
  <si>
    <t>Instalar, na SE MIRANDA II, um módulo de conexão, em 69 kV, para o transformador trifásico TR3 230/69 kV - 100 MVA, arranjo Barra Principal e Transferência.</t>
  </si>
  <si>
    <t>MC 69 kV TR 230/69 kV MIRANDA II TF2 MA</t>
  </si>
  <si>
    <t>SE Miranda II- Adequação de módulo de conexão, em 69 kV, do transformador TR2 230/69 kV, pela substituição do sistema de proteção e controle. *(Inclui alterações estabelecidas pela Lei 12.783/2013) *(Receita revisada em 06/07/2020) *(Receita revisada em 03/07/2024)</t>
  </si>
  <si>
    <t>MC 69 kV TR 230/69 kV MIRANDA II TF1 MA</t>
  </si>
  <si>
    <t>SE Miranda II- Adequação de módulo de conexão, em 69 kV,do transformador TR1 230/69 kV, pela substituição do sistema de proteção e controle. *(Inclui alterações estabelecidas pela Lei 12.783/2013) *(Receita revisada em 06/07/2020) *(Receita revisada em 03/07/2024)</t>
  </si>
  <si>
    <t>MC 500 kV TR 500/230 kV MIRANDA II TR2 MA</t>
  </si>
  <si>
    <t>Instalação, na SE MIRANDA II, de um módulo de conexão, em 500 kV, para o autotransformador TR 500/230 kV MIRANDA II TR2 MA *(Receita revisada em 27/06/2024)</t>
  </si>
  <si>
    <t>MC 500 kV TR 500/230 kV MIRANDA II TR1 MA</t>
  </si>
  <si>
    <t>MC 500 kV RTB 500 kV 136 Mvar MIRANDA II RT1 MA</t>
  </si>
  <si>
    <t>MC 230 kV TR 500/230 kV MIRANDA II TR2 MA</t>
  </si>
  <si>
    <t>Instalação, na SE MIRANDA II, de um módulo de conexão, em 230 kV, para o autotransformador TR 500/230 kV MIRANDA II TR2 MA *(Receita revisada em 27/06/2024)</t>
  </si>
  <si>
    <t>MC 230 kV TR 500/230 kV MIRANDA II TR1 MA</t>
  </si>
  <si>
    <t>SE Miranda II- Adequação de módulo de conexão, em 230 kV, do transformador TR1 500/230 kV, pela instalação de uma chave seccionadora para adequação de arranjo para barra dupla a quatro chaves. *(Receita revisada em 06/07/2020) *(Receita revisada em 27/06/2024)</t>
  </si>
  <si>
    <t>Instalação de TP no módulo de conexão de transformador em 230 kV, associado ao banco de autotransformadores AT1 500/230/13,8 kV, 3x150 MVA para paralelismo com o  AT2. *(Receita revisada em 27/06/2024)</t>
  </si>
  <si>
    <t>MC 230 kV TR 230/69 kV MIRANDA II TR3 MA</t>
  </si>
  <si>
    <t>Instalar, na SE MIRANDA II, um módulo de conexão, em 230 kV, para o transformador trifásico TR3 230/69 kV - 100 MVA, arranjo Barra Dupla a Quatro Chaves.</t>
  </si>
  <si>
    <t>MC 230 kV TR 230/69 kV MIRANDA II TF2 MA</t>
  </si>
  <si>
    <t>SE Miranda II- Adequação de módulo de conexão, em 230 kV, do transformador TF2 230/69 kV, pela instalação de duas chaves seccionadoras para alteração do tipo de arranjo para barra dupla a 4 chaves. *(Inclui alterações estabelecidas pela Lei 12.783/2013) *(Receita revisada em 06/07/2020) *(Receita revisada em 03/07/2024)</t>
  </si>
  <si>
    <t>MC 230 kV TR 230/69 kV MIRANDA II TF1 MA</t>
  </si>
  <si>
    <t>SE Miranda II- Adequação de módulo de conexão, em 230 kV, do transformador TF1 230/69 kV, pela instalação de duas chaves seccionadoras para alteração de arranjo para barra dupla a quatro chaves. *(Inclui alterações estabelecidas pela Lei 12.783/2013) *(Receita revisada em 06/07/2020) *(Receita revisada em 03/07/2024)</t>
  </si>
  <si>
    <t>MC 230 kV TR 230/138 kV MIRANDA II TR3 MA</t>
  </si>
  <si>
    <t>SE Miranda II - Adequação do módulo de conexão, em 230 kV do transformador AT3 230/138-13,8 kV, 100 MVA, pela instalação de uma chave seccionadora. *(Inclui alterações estabelecidas pela Lei 12.783/2013) *(Receita revisada em 06/07/2020) *(Receita revisada em 03/07/2024)</t>
  </si>
  <si>
    <t>MC 230 kV TR 230/138 kV MIRANDA II TR2 MA</t>
  </si>
  <si>
    <t>SE Miranda II- Adequação de módulo de conexão, em 230 kV, do transformador AT2 230/138 kV, pela instalação de duas chaves seccionadoras para alteração de arranjo para barra dupla a quatro chaves. *(Inclui alterações estabelecidas pela Lei 12.783/2013) *(Receita revisada em 06/07/2020) *(Receita revisada em 03/07/2024)</t>
  </si>
  <si>
    <t>MC 230 kV TR 230/138 kV MIRANDA II TR1 MA</t>
  </si>
  <si>
    <t>SE Miranda II- Adequação de módulo de conexão, em 230 kV, do transformador AT1 230/138 kV, pela instalação de duas chaves seccionadoras para alteração de arranjo para barra dupla a quatro chaves. *(Inclui alterações estabelecidas pela Lei 12.783/2013) *(Receita revisada em 06/07/2020) *(Receita revisada em 03/07/2024)</t>
  </si>
  <si>
    <t>MC 230 kV RTB 230 kV 10 Mvar MIRANDA II RT2 MA</t>
  </si>
  <si>
    <t>SE Miranda II - Adequação do módulo de conexão, em 230 kV, do reator de barra RT2 230 kV de 10 Mvar, pela instalação de quatro chaves seccionadoras. *(Inclui alterações estabelecidas pela Lei 12.783/2013) *(Receita revisada em 06/07/2020) *(Receita revisada em 03/07/2024)</t>
  </si>
  <si>
    <t>MC 230 kV RTB 230 kV 10 Mvar MIRANDA II RT1 MA</t>
  </si>
  <si>
    <t>SE Miranda II - Adequação do módulo de conexão, em 230 kV, do reator de barra RT1 230 kV de 10 Mvar, pela instalação de quatro chaves seccionadoras. *(Inclui alterações estabelecidas pela Lei 12.783/2013) *(Receita revisada em 06/07/2020) *(Receita revisada em 03/07/2024)</t>
  </si>
  <si>
    <t>MC 230 kV BC 230 kV 20 Mvar MIRANDA II BC2 MA</t>
  </si>
  <si>
    <t>FT BC 230 kV 20 Mvar MIRANDA II BC2 MA</t>
  </si>
  <si>
    <t>MC 230 kV BC 230 kV 20 Mvar MIRANDA II BC1 MA</t>
  </si>
  <si>
    <t>FT BC 230 kV 20 Mvar MIRANDA II BC1 MA</t>
  </si>
  <si>
    <t>SE Miranda II- Adequação de módulo de conexão, em 230 kV, de Capacitor em Derivação, em 230 kV, pela instalação de duas chaves seccionadoras para alteração de arranjo para barra dupla a quatro chaves. *(Inclui alterações estabelecidas pela Lei 12.783/2013) *(Receita revisada em 06/07/2020) *(Receita revisada em 03/07/2024)</t>
  </si>
  <si>
    <t>MC 138 kV TR 230/138 kV MIRANDA II TR3 MA</t>
  </si>
  <si>
    <t>MC 138 kV TR 230/138 kV MIRANDA II TR2 MA</t>
  </si>
  <si>
    <t>SE Miranda II- Adequação de módulo de conexão, em 138 kV, do transformador AT2 230/138 kV, pela substituição do sistema de proteção e controle. *(Inclui alterações estabelecidas pela Lei 12.783/2013) *(Receita revisada em 06/07/2020) *(Receita revisada em 03/07/2024)</t>
  </si>
  <si>
    <t>MC 138 kV TR 230/138 kV MIRANDA II TR1 MA</t>
  </si>
  <si>
    <t>SE Miranda II- Adequação de módulo de conexão, em 138 kV, do transformador AT1 230/138 kV, pela substituição do sistema de proteção e controle. *(Inclui alterações estabelecidas pela Lei 12.783/2013) *(Receita revisada em 06/07/2020) *(Receita revisada em 03/07/2024)</t>
  </si>
  <si>
    <t>IB 69 kV MG 230 kV MIRANDA II MG1 MA IB1</t>
  </si>
  <si>
    <t>IB 500 kV MG 500 kV MIRANDA II MG1 MA IB3</t>
  </si>
  <si>
    <t>IB 500 kV MG 500 kV MIRANDA II MG1 MA IB2</t>
  </si>
  <si>
    <t>IB 500 kV MG 500 kV MIRANDA II MG1 MA IB1</t>
  </si>
  <si>
    <t>IB 230 kV MG 230 kV MIRANDA II MG1 MA IB1</t>
  </si>
  <si>
    <t>SE Miranda II- Adequação de módulo de interligação de barramento, em 230 kV, pela instalação de duas chaves seccionadoras e três transformadores de corrente para alteração de arranjo para barra dupla a quatro chaves. *(Inclui alterações estabelecidas pela Lei 12.783/2013) *(Receita revisada em 06/07/2020) *(Receita revisada em 03/07/2024)</t>
  </si>
  <si>
    <t>IB 138 kV MG 230 kV MIRANDA II MG1 MA IB1</t>
  </si>
  <si>
    <t>EL 69 kV MIRANDA II DIST3</t>
  </si>
  <si>
    <t>EL 69 kV MIRANDA II DIST2</t>
  </si>
  <si>
    <t>EL 69 kV MIRANDA II DIST1</t>
  </si>
  <si>
    <t>EL 500 kV MIRANDA II LT 500 kV MIRANDA II /SANTO A. DOS LOPES C-1 MA</t>
  </si>
  <si>
    <t>Parcela adicional de RAP para operação e manutenção de Entrada de Linha em 500 kV,  arranjo Disjuntor e Meio, na subestação Miranda II, associada à Linha de Transmissão 500 kV  Santo Antônio dos Lopes - Miranda II C1.</t>
  </si>
  <si>
    <t>EL 500 kV MIRANDA II LT 500 kV MIRANDA II /P.DUTRA C-2 MA</t>
  </si>
  <si>
    <t>Parcela adicional de RAP para operação e manutenção de Entrada de Linha em 500 kV,  arranjo Disjuntor e Meio, na subestação Miranda II, associada à Linha de Transmissão 500 kV  Presidente Dutra - Miranda II C2.</t>
  </si>
  <si>
    <t>EL 500 kV MIRANDA II LT 500 kV BACABEIRA /MIRANDA II C-2 MA</t>
  </si>
  <si>
    <t>Parcela adicional de RAP para operação e manutenção de Entrada de Linha em 500 kV,  arranjo Disjuntor e Meio, na subestação Miranda II, associada à Linha de Transmissão 500 kV Bacabeira - Miranda II C2.</t>
  </si>
  <si>
    <t>EL 500 kV MIRANDA II LT 500 kV BACABEIRA /MIRANDA II C-1 MA</t>
  </si>
  <si>
    <t>Parcela adicional de RAP para operação e manutenção de Entrada de Linha em 500 kV,  arranjo Disjuntor e Meio, na subestação Miranda II, associada à Linha de Transmissão 500 kV Bacabeira - Miranda II C1.</t>
  </si>
  <si>
    <t>EL 230 kV MIRANDA II LT 230 kV SAO LUIS II /MIRANDA II C-1 MA</t>
  </si>
  <si>
    <t>SE Miranda II- Adequação da entrada da linha para São Luís II, em 230 kV, pela instalação de duas chaves seccionadoras para alteração de arranjo para barra dupla a quatro chaves. *(Inclui alterações estabelecidas pela Lei 12.783/2013) *(Receita revisada em 06/07/2020) *(Receita revisada em 03/07/2024)</t>
  </si>
  <si>
    <t>EL 230 kV MIRANDA II LT 230 kV MIRANDA II /PERITORO C-1 MA</t>
  </si>
  <si>
    <t>SE Miranda II- Adequação da entrada da linha para Peritoró C1, em 230 kV, pela instalação de duas chaves seccionadoras para alteração de arranjo para barra dupla a quatro chaves. *(Inclui alterações estabelecidas pela Lei 12.783/2013) *(Receita revisada em 06/07/2020) *(Receita revisada em 03/07/2024)</t>
  </si>
  <si>
    <t>EL 138 kV MIRANDA II TRES MARIAS</t>
  </si>
  <si>
    <t>Entrada de linha em 138kV, destinada a conexão de linha na SE Três Marias * Reforço autorizado sem RAP Prévia incluído no reajuste do Ciclo 2018 - 2019 *(Receita revisada em 06/07/2020) *(Receita revisada em 03/07/2024)</t>
  </si>
  <si>
    <t>EL 138 kV MIRANDA II SANTA INES C2</t>
  </si>
  <si>
    <t>Instalação de Módulo de Entrada de Linha 138 kV arranjo BPT- SE Santa Inês C2 * Reforço autorizado sem RAP Prévia incluído no reajuste do Ciclo 2019 - 2020 *(Receita revisada em 03/07/2024)</t>
  </si>
  <si>
    <t>EL 138 kV MIRANDA II DIST4</t>
  </si>
  <si>
    <t>EL 138 kV MIRANDA II DIST3</t>
  </si>
  <si>
    <t>EL 13,8 kV MIRANDA II DIST6</t>
  </si>
  <si>
    <t>EL 13,8 kV MIRANDA II DIST5</t>
  </si>
  <si>
    <t>BC 230 kV 20 Mvar MIRANDA II BC2 MA</t>
  </si>
  <si>
    <t>BC 230 kV 20 Mvar MIRANDA II BC1 MA</t>
  </si>
  <si>
    <t>MIRUEIRA</t>
  </si>
  <si>
    <t>TT 69/13,8 kV MIRUEIRA TA2 PE</t>
  </si>
  <si>
    <t>Obra de Substituição Completa - Substituição de transformador de aterramento 02A2. (Potência: 7,5 MVA) * Reforço autorizado sem RAP Prévia incluído no reajuste do Ciclo 2018 - 2019 *(Receita revisada em 06/07/2020) *(Receita revisada em 03/07/2024)</t>
  </si>
  <si>
    <t>TT 69/13,8 kV MIRUEIRA TA1 PE</t>
  </si>
  <si>
    <t>Obra de Substituição Completa - Substituição de transformador de aterramento 02A1. (Potência: 7,5 MVA) * Reforço autorizado sem RAP Prévia incluído no reajuste do Ciclo 2018 - 2019 *(Receita revisada em 06/07/2020) *(Receita revisada em 03/07/2024)</t>
  </si>
  <si>
    <t>TR 69/13,8 kV MIRUEIRA TR5 PE</t>
  </si>
  <si>
    <t>FT MG 230 kV MIRUEIRA MG1 PE</t>
  </si>
  <si>
    <t>TR 230/69 kV MIRUEIRA TR4 PE</t>
  </si>
  <si>
    <t>FT TR 230/69 kV MIRUEIRA TR4 PE</t>
  </si>
  <si>
    <t>DSP 1168/2025</t>
  </si>
  <si>
    <t>Obra de Substituição Completa: Substituição do transformador 04TR4 100 MVA por 200 MVA</t>
  </si>
  <si>
    <t>TR 230/69 kV MIRUEIRA TR3 PE</t>
  </si>
  <si>
    <t>FT TR 230/69 kV MIRUEIRA TR3 PE</t>
  </si>
  <si>
    <t>Obra de Substituição Completa: Substituição do transformador 04TR3 100 MVA por 200 MVA</t>
  </si>
  <si>
    <t>TR 230/69 kV MIRUEIRA TR2 PE</t>
  </si>
  <si>
    <t>FT TR 230/69 kV MIRUEIRA TR2 PE</t>
  </si>
  <si>
    <t>TR 230/69 kV MIRUEIRA TR1 PE</t>
  </si>
  <si>
    <t>FT TR 230/69 kV MIRUEIRA TR1 PE</t>
  </si>
  <si>
    <t>MG 230 kV MIRUEIRA MG1 PE</t>
  </si>
  <si>
    <t>MC 69 kV TT 69/13,8 kV MIRUEIRA TA2 PE</t>
  </si>
  <si>
    <t>MC 69 kV TT 69/13,8 kV MIRUEIRA TA1 PE</t>
  </si>
  <si>
    <t>MC 69 kV TR 69/13,8 kV MIRUEIRA TR5 PE</t>
  </si>
  <si>
    <t>SUBSTITUIÇÃO DO DISJUNTOR FABRICADO POR SIEMENS MODELO 3AR1 12T5 69 KV. Incluído no reajuste ciclo 2015-2016. *(Receita revisada em 06/07/2020) *(Receita revisada em 03/07/2024)</t>
  </si>
  <si>
    <t>MC 69 kV TR 230/69 kV MIRUEIRA TR4 PE</t>
  </si>
  <si>
    <t>Obra de Substituição Completa: Substituição da CT (Conexão de Transformador) 69 kV, Arranjo BPT</t>
  </si>
  <si>
    <t>MC 69 kV TR 230/69 kV MIRUEIRA TR3 PE</t>
  </si>
  <si>
    <t>MC 69 kV TR 230/69 kV MIRUEIRA TR2 PE</t>
  </si>
  <si>
    <t>Revitalização Necessária: Instalação de contatos auxiliares de chaves seccionadoras, Tensão 69kV, Posição 32T2-6.Melhoria incluída no ciclo 2016-2017. *(Receita revisada em 06/07/2020) *(Receita revisada em 03/07/2024)</t>
  </si>
  <si>
    <t>Revitalização Necessária: Instalação de contatos auxiliares de chaves seccionadoras, Tensão 69kV, Posição 32T2-4/5.Melhoria incluída no ciclo 2016-2017. *(Receita revisada em 06/07/2020) *(Receita revisada em 03/07/2024)</t>
  </si>
  <si>
    <t>MC 69 kV TR 230/69 kV MIRUEIRA TR1 PE</t>
  </si>
  <si>
    <t>Revitalização Necessária: Instalação de contatos auxiliares de chaves seccionadoras, Tensão 69kV, Posição 32T1-5/6.Melhoria incluída no ciclo 2016-2017. *(Receita revisada em 06/07/2020) *(Receita revisada em 03/07/2024)</t>
  </si>
  <si>
    <t>Revitalização Necessária: SUBSTITUIÇÃO DOS TC BROWN BOVERI 92T1 FASE (A,B e C) e 92T2 FASE (A,B e C). Incluído no recurso contra a REH 2.098/2016. *(Receita revisada em 06/07/2020) *(Receita revisada em 03/07/2024)</t>
  </si>
  <si>
    <t>MC 69 kV BC 69 kV 20,3 Mvar MIRUEIRA BC2 PE</t>
  </si>
  <si>
    <t>Revitalização Necessária: Instalação de contatos auxiliares de chaves seccionadoras, Tensão 69kV, Posição 32H2-4.Melhoria incluída no ciclo 2016-2017. *(Receita revisada em 06/07/2020) *(Receita revisada em 03/07/2024)</t>
  </si>
  <si>
    <t>MC 69 kV BC 69 kV 20,3 Mvar MIRUEIRA BC1 PE</t>
  </si>
  <si>
    <t>MC 230 kV TR 230/69 kV MIRUEIRA TR4 PE</t>
  </si>
  <si>
    <t>Substituído TC QDR 245 com alta taxa de falha. Posição Operacional: 94T4-C/MRR. * Melhoria autorizada sem RAP Prévia incluído no reajuste do Ciclo 2017 - 2018 *(Receita revisada em 06/07/2020) *(Receita revisada em 03/07/2024)</t>
  </si>
  <si>
    <t>Obra de Substituição Completa: Substituição da CT (Conexão de Transformador) 230 kV, Arranjo BPT</t>
  </si>
  <si>
    <t>MC 230 kV TR 230/69 kV MIRUEIRA TR3 PE</t>
  </si>
  <si>
    <t>Revitalização Necessária: Instalação de contatos auxiliares de chaves seccionadoras, Tensão 69kV, Posição 32T3-4/5.Melhoria incluída no ciclo 2016-2017. *(Receita revisada em 06/07/2020) *(Receita revisada em 03/07/2024)</t>
  </si>
  <si>
    <t>MC 230 kV TR 230/69 kV MIRUEIRA TR2 PE</t>
  </si>
  <si>
    <t>MC 230 kV TR 230/69 kV MIRUEIRA TR1 PE</t>
  </si>
  <si>
    <t>IB 69 kV MG 230 kV MIRUEIRA MG1 PE IB1</t>
  </si>
  <si>
    <t>Revitalização Necessária: Instalação de contatos auxiliares de chaves seccionadoras, Tensão 69kV, Posição 32D1-1/2.Melhoria incluída no ciclo 2016-2017. *(Receita revisada em 06/07/2020) *(Receita revisada em 03/07/2024)</t>
  </si>
  <si>
    <t>IB 230 kV MG 230 kV MIRUEIRA MG1 PE IB1</t>
  </si>
  <si>
    <t>EL 69 kV MIRUEIRA DIST9</t>
  </si>
  <si>
    <t>Revitalização Necessária: Instalação de contatos auxiliares de chaves seccionadoras, Tensão 69kV, Posição 32V1-6/7.Melhoria incluída no ciclo 2016-2017. *(Receita revisada em 06/07/2020) *(Receita revisada em 03/07/2024)</t>
  </si>
  <si>
    <t>Revitalização Necessária: Instalação de contatos auxiliares de chaves seccionadoras, Tensão 69kV, Posição 32V1-5.Melhoria incluída no ciclo 2016-2017. *(Receita revisada em 06/07/2020) *(Receita revisada em 03/07/2024)</t>
  </si>
  <si>
    <t>EL 69 kV MIRUEIRA DIST8</t>
  </si>
  <si>
    <t>Revitalização Necessária: Instalação de contatos auxiliares de chaves seccionadoras, Tensão 69kV, Posição 32J9-6/7.Melhoria incluída no ciclo 2016-2017. *(Receita revisada em 06/07/2020) *(Receita revisada em 03/07/2024)</t>
  </si>
  <si>
    <t>Revitalização Necessária: Instalação de contatos auxiliares de chaves seccionadoras, Tensão 69kV, Posição 32J9-4/5.Melhoria incluída no ciclo 2016-2017. *(Receita revisada em 06/07/2020) *(Receita revisada em 03/07/2024)</t>
  </si>
  <si>
    <t>EL 69 kV MIRUEIRA DIST7</t>
  </si>
  <si>
    <t>Revitalização Necessária: Instalação de contatos auxiliares de chaves seccionadoras, Tensão 69kV, Posição 32J8-4/5.Melhoria incluída no ciclo 2016-2017. *(Receita revisada em 06/07/2020) *(Receita revisada em 03/07/2024)</t>
  </si>
  <si>
    <t>Revitalização Necessária: Instalação de contatos auxiliares de chaves seccionadoras, Tensão 69kV, Posição 32J8-6/7.Melhoria incluída no ciclo 2016-2017. *(Receita revisada em 06/07/2020) *(Receita revisada em 03/07/2024)</t>
  </si>
  <si>
    <t>EL 69 kV MIRUEIRA DIST6</t>
  </si>
  <si>
    <t>Revitalização Necessária: Instalação de contatos auxiliares de chaves seccionadoras, Tensão 69kV, Posição 32J7-5.Melhoria incluída no ciclo 2016-2017. *(Receita revisada em 06/07/2020) *(Receita revisada em 03/07/2024)</t>
  </si>
  <si>
    <t>Revitalização Necessária: Instalação de contatos auxiliares de chaves seccionadoras, Tensão 69kV, Posição 32J7-6/7.Melhoria incluída no ciclo 2016-2017. *(Receita revisada em 06/07/2020) *(Receita revisada em 03/07/2024)</t>
  </si>
  <si>
    <t>EL 69 kV MIRUEIRA DIST5</t>
  </si>
  <si>
    <t>Revitalização Necessária: Instalação de contatos auxiliares de chaves seccionadoras, Tensão 69kV, Posição 32J6-4/5.Melhoria incluída no ciclo 2016-2017. *(Receita revisada em 06/07/2020) *(Receita revisada em 03/07/2024)</t>
  </si>
  <si>
    <t>Revitalização Necessária: Instalação de contatos auxiliares de chaves seccionadoras, Tensão 69kV, Posição 32J6-6/7.Melhoria incluída no ciclo 2016-2017. *(Receita revisada em 06/07/2020) *(Receita revisada em 03/07/2024)</t>
  </si>
  <si>
    <t>EL 69 kV MIRUEIRA DIST4</t>
  </si>
  <si>
    <t>Revitalização Necessária: Instalação de contatos auxiliares de chaves seccionadoras, Tensão 69kV, Posição 32J5-4/5.Melhoria incluída no ciclo 2016-2017. *(Receita revisada em 06/07/2020) *(Receita revisada em 03/07/2024)</t>
  </si>
  <si>
    <t>Revitalização Necessária: Instalação de contatos auxiliares de chaves seccionadoras, Tensão 69kV, Posição 32J5-6/7.Melhoria incluída no ciclo 2016-2017. *(Receita revisada em 06/07/2020) *(Receita revisada em 03/07/2024)</t>
  </si>
  <si>
    <t>EL 69 kV MIRUEIRA DIST3</t>
  </si>
  <si>
    <t>Revitalização Necessária: Instalação de contatos auxiliares de chaves seccionadoras, Tensão 69kV, Posição 32J4-6/7.Melhoria incluída no ciclo 2016-2017. *(Receita revisada em 06/07/2020) *(Receita revisada em 03/07/2024)</t>
  </si>
  <si>
    <t>EL 69 kV MIRUEIRA DIST2</t>
  </si>
  <si>
    <t>Revitalização Necessária: Instalação de contatos auxiliares de chaves seccionadoras, Tensão 69kV, Posição 32J3-5.Melhoria incluída no ciclo 2016-2017. *(Receita revisada em 06/07/2020) *(Receita revisada em 03/07/2024)</t>
  </si>
  <si>
    <t>EL 69 kV MIRUEIRA DIST1</t>
  </si>
  <si>
    <t>Revitalização Necessária: Instalação de contatos auxiliares de chaves seccionadoras, Tensão 69kV, Posição 32J2-6/7.Melhoria incluída no ciclo 2016-2017. *(Receita revisada em 06/07/2020) *(Receita revisada em 03/07/2024)</t>
  </si>
  <si>
    <t>Revitalização Necessária: Instalação de contatos auxiliares de chaves seccionadoras, Tensão 69kV, Posição 32J2-4/5.Melhoria incluída no ciclo 2016-2017. *(Receita revisada em 06/07/2020) *(Receita revisada em 03/07/2024)</t>
  </si>
  <si>
    <t>EL 69 kV MIRUEIRA DIS13</t>
  </si>
  <si>
    <t>EL 69 kV MIRUEIRA DIS12</t>
  </si>
  <si>
    <t>Revitalização Necessária: Instalação de contatos auxiliares de chaves seccionadoras, Tensão 69kV, Posição 32V4-4/5/6.Melhoria incluída no ciclo 2016-2017. *(Receita revisada em 06/07/2020) *(Receita revisada em 03/07/2024)</t>
  </si>
  <si>
    <t>EL 69 kV MIRUEIRA DIS11</t>
  </si>
  <si>
    <t>Revitalização Necessária: Instalação de contatos auxiliares de chaves seccionadoras, Tensão 69kV, Posição 32V3-4/5/6/7.Melhoria incluída no ciclo 2016-2017. *(Receita revisada em 06/07/2020) *(Receita revisada em 03/07/2024)</t>
  </si>
  <si>
    <t>EL 69 kV MIRUEIRA DIS10</t>
  </si>
  <si>
    <t>Revitalização Necessária: Instalação de contatos auxiliares de chaves seccionadoras, Tensão 69kV, Posição 32V2-4/5/6/7.Melhoria incluída no ciclo 2016-2017. *(Receita revisada em 06/07/2020) *(Receita revisada em 03/07/2024)</t>
  </si>
  <si>
    <t>EL 230 kV MIRUEIRA VAGO2</t>
  </si>
  <si>
    <t>EL 230 kV MIRUEIRA VAGO1</t>
  </si>
  <si>
    <t>FT LT 230 kV PAU FERRO /MIRUEIRA II C-1 PE</t>
  </si>
  <si>
    <t>Substituição de Chaves seccionadoras 230 kV associadas ao disjuntor 14F3. Incluído no reajuste ciclo 2015-2016. *(Receita revisada em 06/07/2020) *(Receita revisada em 03/07/2024)</t>
  </si>
  <si>
    <t>Substituição do sistema de proteção da LT Mirueira-Pau Ferro 04F3 na SE Mirueira, por proteção digital (retrofit) Melhoria incluída no reajuste ciclo 2016-2017. *(Receita revisada em 06/07/2020) *(Receita revisada em 03/07/2024)</t>
  </si>
  <si>
    <t>EL 230 kV MIRUEIRA LT 230 kV RECIFE II /MIRUEIRA C-3 PE</t>
  </si>
  <si>
    <t>Substituição do sistema de proteção da LT Recife II-Mirueira 04C6 na SE Mirueira, por proteção digital (retrofit) Melhoria incluída no reajuste ciclo 2016-2017. *(Receita revisada em 06/07/2020) *(Receita revisada em 03/07/2024)</t>
  </si>
  <si>
    <t>EL 230 kV MIRUEIRA LT 230 kV RECIFE II /MIRUEIRA C-2 PE</t>
  </si>
  <si>
    <t>Substituição do sistema de proteção da LT Recife II-Mirueira 04C5 na SE Mirueira, por proteção digital (retrofit).Melhoria incluída no ciclo 2016-2017. *(Receita revisada em 06/07/2020) *(Receita revisada em 03/07/2024)</t>
  </si>
  <si>
    <t>EL 230 kV MIRUEIRA LT 230 kV RECIFE II /MIRUEIRA C-1 PE</t>
  </si>
  <si>
    <t>Substituição do sistema de proteção da LT Recife II-Mirueira 04C4 na SE Mirueira, por proteção digital (retrofit).Melhoria incluída no ciclo 2016-2017. *(Receita revisada em 06/07/2020) *(Receita revisada em 03/07/2024)</t>
  </si>
  <si>
    <t>BC 69 kV 20,3 Mvar MIRUEIRA BC2 PE</t>
  </si>
  <si>
    <t>BC 69 kV 20,3 Mvar MIRUEIRA BC1 PE</t>
  </si>
  <si>
    <t>MIRUEIRA II</t>
  </si>
  <si>
    <t>TT 69/0 kV MIRUEIRA II TT1 PE</t>
  </si>
  <si>
    <t>T2012-060-A</t>
  </si>
  <si>
    <t>TR 230/69 kV MIRUEIRA II TR3 PE</t>
  </si>
  <si>
    <t>FT TR 230/69 kV MIRUEIRA II TR3 PE</t>
  </si>
  <si>
    <t>Instalar, na SE MIRUEIRA II, de uma transformação trifásica TR3 230/69-13,8 KV - 150 MVA.</t>
  </si>
  <si>
    <t>TR 230/69 kV MIRUEIRA II TR2 PE</t>
  </si>
  <si>
    <t>FT TR 230/69 kV MIRUEIRA II TR2 PE</t>
  </si>
  <si>
    <t>TR 230/69 kV MIRUEIRA II TR1 PE</t>
  </si>
  <si>
    <t>FT TR 230/69 kV MIRUEIRA II TR1 PE</t>
  </si>
  <si>
    <t>MG 230 kV MIRUEIRA II MG1 PE</t>
  </si>
  <si>
    <t>FT MG 230 kV MIRUEIRA II MG1 PE</t>
  </si>
  <si>
    <t>Modulo de Infraestrutura de Manobra em 230 kV na SE Mirueira II</t>
  </si>
  <si>
    <t>Modulo de Infraestrutura de Manobra em 69 kV na SE Mirueira II</t>
  </si>
  <si>
    <t>MC 69 kV TT 69/0 kV MIRUEIRA II TT1 PE</t>
  </si>
  <si>
    <t>MC 69 kV TR 230/69 kV MIRUEIRA II TR3 PE</t>
  </si>
  <si>
    <t>Instalar, na SE MIRUEIRA II, um módulo de conexão, em 69 kV, para o transformador trifásico TR3 230/69 kV - 150 MVA, arranjo Barra Principal e Transferência.</t>
  </si>
  <si>
    <t>MC 69 kV TR 230/69 kV MIRUEIRA II TR2 PE</t>
  </si>
  <si>
    <t>MC 69 kV TR 230/69 kV MIRUEIRA II TR1 PE</t>
  </si>
  <si>
    <t>MC 230 kV TR 230/69 kV MIRUEIRA II TR3 PE</t>
  </si>
  <si>
    <t>Instalar, na SE MIRUEIRA II, um módulo de conexão, em 230 kV, para o transformador trifásico TR3 230/69 kV - 150 MVA, arranjo Barra Dupla a Quatro Chaves.</t>
  </si>
  <si>
    <t>MC 230 kV TR 230/69 kV MIRUEIRA II TR2 PE</t>
  </si>
  <si>
    <t>MC 230 kV TR 230/69 kV MIRUEIRA II TR1 PE</t>
  </si>
  <si>
    <t>IB 69 kV MG 230 kV MIRUEIRA II MG1 PE IB1</t>
  </si>
  <si>
    <t>IB 230 kV MG 230 kV MIRUEIRA II MG1 PE IB1</t>
  </si>
  <si>
    <t>EL 69 kV MIRUEIRA II DIST4</t>
  </si>
  <si>
    <t>EL 69 kV MIRUEIRA II DIST3</t>
  </si>
  <si>
    <t>EL 69 kV MIRUEIRA II DIST2</t>
  </si>
  <si>
    <t>EL 69 kV MIRUEIRA II DIST1</t>
  </si>
  <si>
    <t>EL 230 kV MIRUEIRA II LT 230 kV PAU FERRO /MIRUEIRA II C-2 PE</t>
  </si>
  <si>
    <t>Parcela adicional de RAP para operação e manutenção de entrada de linha em 230 kV, arranjo barra dupla com quatro chaves, na subestação Mirueira II, associada à linha de transmissão 230 kV Mirueira II – Pau Ferro C2. *(Receita revisada em 03/07/2024)</t>
  </si>
  <si>
    <t>EL 230 kV MIRUEIRA II LT 230 kV PAU FERRO /MIRUEIRA II C-1 PE</t>
  </si>
  <si>
    <t>Parcela adicional de RAP para operação e manutenção de entrada de linha em 230 kV, arranjo barra dupla com quatro chaves, na subestação Mirueira II, associada à linha de transmissão 230 kV Mirueira II – Pau Ferro C1. *(Receita revisada em 03/07/2024)</t>
  </si>
  <si>
    <t>MISSOES</t>
  </si>
  <si>
    <t>TR 230/69 kV MISSOES TR3 RS</t>
  </si>
  <si>
    <t>FT TR 230/69 kV MISSOES TR3 RS</t>
  </si>
  <si>
    <t>CC 005/2009</t>
  </si>
  <si>
    <t>T2009-210</t>
  </si>
  <si>
    <t>Contrato de Concessão nº 005/2009 *(Considera adicional de RGR relativo à prorrogação do encargo). * Receita Revisada no Ciclo 2014-2015. * Receita revisada em 10-06-2019 * Receita revisada em 19-06-2024</t>
  </si>
  <si>
    <t>TR 230/69 kV MISSOES TR2 RS</t>
  </si>
  <si>
    <t>FT TR 230/69 kV MISSOES TR2 RS</t>
  </si>
  <si>
    <t>TR 230/69 kV MISSOES TR1 RS</t>
  </si>
  <si>
    <t>FT TR 230/69 kV MISSOES TR1 RS</t>
  </si>
  <si>
    <t>Ativos transferidos da RGE para a Eletrosul. *(Considera adicional de RGR relativo à prorrogação do encargo). * Receita Revisada no Ciclo 2014-2015. * Receita revisada em 10-06-2019 * Receita revisada em 19-06-2024</t>
  </si>
  <si>
    <t>MG 230 kV MISSOES MG1 RS</t>
  </si>
  <si>
    <t>FT MG 230 kV MISSOES MG1 RS</t>
  </si>
  <si>
    <t>Substituição das flexitestes dos TFs 1, 2 e 3 e das barras * Melhoria autorizada sem RAP Prévia incluído no reajuste do Ciclo 2017 - 2018 *(Receita revisada em 06/07/2020) *(Receita revisada em 27/06/2024)</t>
  </si>
  <si>
    <t>Instalação de 2 carregadores de baterias de 48 Vcc * Reforço autorizado sem RAP Prévia incluído no reajuste do Ciclo 2021 - 2022 *(Receita revisada em 27/06/2024)</t>
  </si>
  <si>
    <t>MIM ASSOCIADO: Implantação de 01 (uma) Entrada de Linha 69 kV na SE Missões * Reforço autorizado sem RAP Prévia incluído no reajuste do Ciclo 2023 - 2024 *(Receita revisada em 27/06/2024)</t>
  </si>
  <si>
    <t>MC 69 kV TR 230/69 kV MISSOES TR3 RS</t>
  </si>
  <si>
    <t>MC 69 kV TR 230/69 kV MISSOES TR2 RS</t>
  </si>
  <si>
    <t>MC 69 kV TR 230/69 kV MISSOES TR1 RS</t>
  </si>
  <si>
    <t>MC 230 kV TR 230/69 kV MISSOES TR3 RS</t>
  </si>
  <si>
    <t>MC 230 kV TR 230/69 kV MISSOES TR2 RS</t>
  </si>
  <si>
    <t>MC 230 kV TR 230/69 kV MISSOES TR1 RS</t>
  </si>
  <si>
    <t>IB 69 kV MG 230 kV MISSOES MG1 RS IB1</t>
  </si>
  <si>
    <t>IB 230 kV MG 230 kV MISSOES MG1 RS IB1</t>
  </si>
  <si>
    <t>EL 69 kV MISSOES DIST2</t>
  </si>
  <si>
    <t>Implantação de 01 (uma) Entrada de Linha 69 kV na SE Missões * Reforço autorizado sem RAP Prévia incluído no reajuste do Ciclo 2023 - 2024 *(Receita revisada em 27/06/2024)</t>
  </si>
  <si>
    <t>EL 69 kV MISSOES DIST1</t>
  </si>
  <si>
    <t>MOGI CRUZES</t>
  </si>
  <si>
    <t>TT 13,8/0,12 kV MOGI CRUZES TR2 SP</t>
  </si>
  <si>
    <t>FT TR 345/230 kV MOGI CRUZES TR2 SP</t>
  </si>
  <si>
    <t>TT 13,8/0,12 kV MOGI CRUZES TR1 SP</t>
  </si>
  <si>
    <t>FT TR 345/230 kV MOGI CRUZES TR1 SP</t>
  </si>
  <si>
    <t>TR 345/230 kV MOGI CRUZES TRR1 SP</t>
  </si>
  <si>
    <t>FT TR 345/230 kV MOGI CRUZES TRR1 SP</t>
  </si>
  <si>
    <t>TR 345/230 kV MOGI CRUZES TR2 SP</t>
  </si>
  <si>
    <t>TR 345/230 kV MOGI CRUZES TR1 SP</t>
  </si>
  <si>
    <t>MG 345 kV MOGI CRUZES MG1 SP</t>
  </si>
  <si>
    <t>FT MG 345 kV MOGI CRUZES MG1 SP</t>
  </si>
  <si>
    <t>Troca da proteção existente no setor de 230 kV por uma proteção diferencial do tipo adaptativa. RAP incluída no recurso administrativo face a REH 2258/2017. *(Receita revisada em 06/07/2020) *(Receita revisada em 03/07/2024)</t>
  </si>
  <si>
    <t>MC 345 kV TR 345/230 kV MOGI CRUZES TR2 SP</t>
  </si>
  <si>
    <t>MC 345 kV TR 345/230 kV MOGI CRUZES TR1 SP</t>
  </si>
  <si>
    <t>MC 230 kV TR 345/230 kV MOGI CRUZES TR2 SP</t>
  </si>
  <si>
    <t>Adequação do barramento de 230 kV do arranjo em barra principal e de transferência para barra dupla a 5 chaves do vão do AT02 * Reforço autorizado sem RAP Prévia incluído no reajuste do Ciclo 2017 - 2018 *(Receita revisada em 06/07/2020) *(Receita revisada em 03/07/2024)</t>
  </si>
  <si>
    <t>MC 230 kV TR 345/230 kV MOGI CRUZES TR1 SP</t>
  </si>
  <si>
    <t>Adequação do barramento de 230 kV do arranjo em barra principal e de transferência para barra dupla a 5 chaves do vão do AT01 * Reforço autorizado sem RAP Prévia incluído no reajuste do Ciclo 2017 - 2018 *(Receita revisada em 06/07/2020) *(Receita revisada em 03/07/2024)</t>
  </si>
  <si>
    <t>MC 13,8 kV TT 13,8/0,12 kV MOGI CRUZES TR2 SP</t>
  </si>
  <si>
    <t>MC 13,8 kV TT 13,8/0,12 kV MOGI CRUZES TR1 SP</t>
  </si>
  <si>
    <t>IB 345 kV MG 345 kV MOGI CRUZES MG1 SP IB1</t>
  </si>
  <si>
    <t>Substituição de 1 DJ, 2 CS e 6 TC no Vão de Amarre *(Receita revisada em 06/07/2020) *(Receita revisada em 03/07/2024)</t>
  </si>
  <si>
    <t>IB 230 kV MG 345 kV MOGI CRUZES MG1 SP IB1</t>
  </si>
  <si>
    <t>Adequação do barramento de 230 kV do arranjo em barra principal e de transferência para barra dupla a 5 chaves do vão de Amarre. * Reforço autorizado sem RAP Prévia incluído no reajuste do Ciclo 2017 - 2018 *(Receita revisada em 06/07/2020) *(Receita revisada em 03/07/2024)</t>
  </si>
  <si>
    <t>EL 345 kV MOGI CRUZES LT 345 kV MOGI CRUZES /NORDESTE C-1 SP</t>
  </si>
  <si>
    <t>Substituição de 1 disjuntor e 5 chaves seccionadoras superados no vão Nordeste. RAP reconhecida no reajuste do ciclo 2015-2016. *(Receita revisada em 06/07/2020) *(Receita revisada em 03/07/2024)</t>
  </si>
  <si>
    <t>Substituição de PARA-RAIOS PARA-RAIOS LIMONE FASE A - Nº Oper: LIMONE 345 KV - PMI (008641/2016) * Melhoria autorizada sem RAP Prévia incluído no reajuste do Ciclo 2018 - 2019 *(Receita revisada em 06/07/2020) *(Receita revisada em 03/07/2024)</t>
  </si>
  <si>
    <t>Substituição de PARA-RAIOS PARA-RAIOS LIMONE FASE B - Nº Oper: LIMONE 345 KV - PMI (008642/2016) * Melhoria autorizada sem RAP Prévia incluído no reajuste do Ciclo 2018 - 2019 *(Receita revisada em 06/07/2020) *(Receita revisada em 03/07/2024)</t>
  </si>
  <si>
    <t>Substituição de PARA-RAIOS PARA-RAIOS LIMONE FASE C - Nº Oper: LIMONE 345 KV - PMI (008643/2016) * Melhoria autorizada sem RAP Prévia incluído no reajuste do Ciclo 2018 - 2019 *(Receita revisada em 06/07/2020) *(Receita revisada em 03/07/2024)</t>
  </si>
  <si>
    <t>EL 345 kV MOGI CRUZES LT 345 kV ITAPETI /MOGI CRUZES C-2 SP</t>
  </si>
  <si>
    <t>FT LT 345 kV ITAPETI /MOGI CRUZES C-2 SP</t>
  </si>
  <si>
    <t>Substituição de disjuntor superado no vão Itapeti 2. RAP reconhecida no reajuste do ciclo 2015-2016. *(Receita revisada em 06/07/2020) *(Receita revisada em 03/07/2024)</t>
  </si>
  <si>
    <t>Substituição de seccionadoras 345 kV superadas no vão Itapeti 2. RAP reconhecida no reajuste do ciclo 2015-2016. *(Receita revisada em 06/07/2020) *(Receita revisada em 03/07/2024)</t>
  </si>
  <si>
    <t>Substituição de TRANSFORMADOR DE CORRENTE VÃO ITAPETI 2 . Reforço de Pequeno Porte reconhecido no reajuste do ciclo 2015-2016. *(Receita revisada em 06/07/2020) *(Receita revisada em 03/07/2024)</t>
  </si>
  <si>
    <t>EL 345 kV MOGI CRUZES LT 345 kV ITAPETI /MOGI CRUZES C-1 SP</t>
  </si>
  <si>
    <t>FT LT 345 kV ITAPETI /MOGI CRUZES C-1 SP</t>
  </si>
  <si>
    <t>Substituição de 1 DJ e 5 CS na EL Itapeti I *(Receita revisada em 06/07/2020) *(Receita revisada em 03/07/2024)</t>
  </si>
  <si>
    <t>Substituição de PARA-RAIOS PARA-RAIOS LIIDMO1 FASE A - Nº Oper: LIIDMO1 345 KV - PMI (008629/2016) * Melhoria autorizada sem RAP Prévia incluído no reajuste do Ciclo 2018 - 2019 *(Receita revisada em 06/07/2020) *(Receita revisada em 03/07/2024)</t>
  </si>
  <si>
    <t>Substituição de PARA-RAIOS PARA-RAIOS LIIDMO1 FASE B - Nº Oper: LIIDMO1 345 KV - PMI (008630/2016) * Melhoria autorizada sem RAP Prévia incluído no reajuste do Ciclo 2018 - 2019 *(Receita revisada em 06/07/2020) *(Receita revisada em 03/07/2024)</t>
  </si>
  <si>
    <t>Substituição de PARA-RAIOS PARA-RAIOS LIIDMO1 FASE C - Nº Oper: LIIDMO1 345 KV - PMI (008631/2016) * Melhoria autorizada sem RAP Prévia incluído no reajuste do Ciclo 2018 - 2019 *(Receita revisada em 06/07/2020) *(Receita revisada em 03/07/2024)</t>
  </si>
  <si>
    <t>EL 345 kV MOGI CRUZES LT 345 kV ATIBAIA 2 /MOGI CRUZES C-1 SP</t>
  </si>
  <si>
    <t>Substituição de 1 DJ e 5 CS na EL Poços de Caldas *(Receita revisada em 06/07/2020) *(Receita revisada em 03/07/2024)</t>
  </si>
  <si>
    <t>Substituição de PARA-RAIOS PARA-RAIOS LIMOAB FASE A - Nº Oper: LIMOAB 345 KV - PMI (008638/2016) * Melhoria autorizada sem RAP Prévia incluído no reajuste do Ciclo 2018 - 2019 *(Receita revisada em 06/07/2020) *(Receita revisada em 03/07/2024)</t>
  </si>
  <si>
    <t>Substituição de PARA-RAIOS PARA-RAIOS LIMOAB FASE B - Nº Oper: LIMOAB 345 KV - PMI (008639/2016) * Melhoria autorizada sem RAP Prévia incluído no reajuste do Ciclo 2018 - 2019 *(Receita revisada em 06/07/2020) *(Receita revisada em 03/07/2024)</t>
  </si>
  <si>
    <t>Substituição de PARA-RAIOS PARA-RAIOS LIMOAB FASE C - Nº Oper: LIMOAB 345 KV - PMI (008640/2016) * Melhoria autorizada sem RAP Prévia incluído no reajuste do Ciclo 2018 - 2019 *(Receita revisada em 06/07/2020) *(Receita revisada em 03/07/2024)</t>
  </si>
  <si>
    <t>EL 230 kV MOGI CRUZES LT 230 kV S.JOSE CAMPOS /MOGI CRUZES C-1 SP</t>
  </si>
  <si>
    <t>FT LT 230 kV S.JOSE CAMPOS /MOGI CRUZES C-1 SP</t>
  </si>
  <si>
    <t>Substituir 3 chaves seccionadoras (incluindo lâmina de terra) e 1 filtro de onda, todos atualmente com capacidade nominal de 1200 A, no bay da LT para a SE São José dos Campos, C2.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Ativada no reajuste do ciclo 2016-2017. *(Receita revisada em 06/07/2020) *(Receita revisada em 03/07/2024)</t>
  </si>
  <si>
    <t>Adequação do barramento de 230 kV do arranjo em barra principal e de transferência para barra dupla a 5 chaves do vão da LT Mogi - S. Jose dos Campos. * Reforço autorizado sem RAP Prévia incluído no reajuste do Ciclo 2017 - 2018 *(Receita revisada em 06/07/2020) *(Receita revisada em 03/07/2024)</t>
  </si>
  <si>
    <t>Substituição do 01 disjuntor e 03 TCs superadosdo vãono S.J.Campos c2 (7026) * Reforço autorizado sem RAP Prévia incluído no reajuste do Ciclo 2019 – 2020 * Reforço autorizado sem RAP Prévia incluído no reajuste do Ciclo 2019 - 2020 *(Receita revisada em 03/07/2024)</t>
  </si>
  <si>
    <t>EL 230 kV MOGI CRUZES LT 230 kV MOGI /MOGI CRUZES C-1 SP</t>
  </si>
  <si>
    <t>FT LT 230 kV MOGI /MOGI CRUZES C-1 SP</t>
  </si>
  <si>
    <t>Substituição das chaves seccionadoras 7031, 7033, 7035 e 7030T da LT 230 kV Mogi Furnas-Mogi CTEEP.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cadastrada como prevista em função da ausência de Termo de Liberação. CLASSIFICADA COMO ATIVA NO CICLO 16/17 CONFORME TL *(Receita revisada em 06/07/2020) *(Receita revisada em 03/07/2024)</t>
  </si>
  <si>
    <t>Adequação do barramento de 230 kV do arranjo em barra principal e de transferência para barra dupla a 5 chaves da LT Mogi (CTEEP) -Mogi (Furnas). * Reforço autorizado sem RAP Prévia incluído no reajuste do Ciclo 2017 - 2018 *(Receita revisada em 06/07/2020) *(Receita revisada em 03/07/2024)</t>
  </si>
  <si>
    <t>EL 230 kV MOGI CRUZES LT 230 kV ITAPETI /MOGI CRUZES C-1 SP</t>
  </si>
  <si>
    <t>FT LT 230 kV ITAPETI /MOGI CRUZES C-1 SP</t>
  </si>
  <si>
    <t>Substituir 3 chaves seccionadoras (incluindo lâmina de terra) e 1 filtro de onda, todos atualmente com capacidade nominal de 1200 A, no bay da LT para a SE São José dos Campos - C1 (Atual LT 230 kV MOGI/ITAPETI). RAP reconhecida no reajuste do ciclo 2015-2016. *(Receita revisada em 06/07/2020) *(Receita revisada em 03/07/2024)</t>
  </si>
  <si>
    <t>Substituição do disjuntor e de 3 TC superados no vão Itapeti (S.J.Campos C1)(7016). RAP reconhecida no reajuste do ciclo 2015-2016. *(Receita revisada em 06/07/2020) *(Receita revisada em 03/07/2024)</t>
  </si>
  <si>
    <t>Troca de barramento nas entradas do VLT e conexão aos equipamentos de manobra, com a substituição das conexões (pingadas) dos vãos das LI 230 kV Mogi (CTEEP) - Mogi (Furnas) e das LI 230 kV São José dos Campos - Mogi das Cruzes, circuitos 1 e 2. No cálculo da RAP foi considerada a data informada pela transmissora (06/10/2013). RAP cadastrada como prevista em função da ausência de Termo de Liberação. * Reforço autorizado sem RAP Prévia incluído no reajuste do Ciclo 2017 - 2018 *(Receita revisada em 06/07/2020) *(Receita revisada em 03/07/2024)</t>
  </si>
  <si>
    <t>Adequação do barramento de 230 kV do arranjo em barra principal e de transferência para barra dupla a 5 chaves do vão da LT Mogi - Itapeti. * Reforço autorizado sem RAP Prévia incluído no reajuste do Ciclo 2017 - 2018 *(Receita revisada em 06/07/2020) *(Receita revisada em 03/07/2024)</t>
  </si>
  <si>
    <t>MONTE CLARO</t>
  </si>
  <si>
    <t>MG 230 kV MONTE CLARO MG1 RS</t>
  </si>
  <si>
    <t>FT MG 230 kV MONTE CLARO MG1 RS</t>
  </si>
  <si>
    <t>IB 230 kV MG 230 kV MONTE CLARO MG1 RS IB1</t>
  </si>
  <si>
    <t>EL 230 kV MONTE CLARO LT 230 kV MONTE CLARO /VINHEDOS C-1 RS</t>
  </si>
  <si>
    <t>EL 230 kV MONTE CLARO LT 230 kV MONTE CLARO /NOVA PRATA 2 C-2 RS</t>
  </si>
  <si>
    <t>Adequação do sistema de proteção e controle na entrada de linha em 230 kV na subestação Monte Claro, referente à linha de transmissão Monte Claro - Nova Prata 2. *(Inclui alterações estabelecidas pela Lei 12.783/2013) *(Receita revisada em 06/07/2020) *(Receita revisada em 03/07/2024)</t>
  </si>
  <si>
    <t>EL 230 kV MONTE CLARO LT 230 kV MONTE CLARO /NOVA PRATA 2 C-1 RS</t>
  </si>
  <si>
    <t>EL 230 kV MONTE CLARO LT 230 kV FARROUPILHA /MONTE CLARO C-2 RS</t>
  </si>
  <si>
    <t>EL 230 kV MONTE CLARO LT 230 kV FARROUPILHA /MONTE CLARO C-1 RS</t>
  </si>
  <si>
    <t>MORADA NOVA</t>
  </si>
  <si>
    <t>TR 500/230 kV MORADA NOVA TRR1 CE</t>
  </si>
  <si>
    <t>FT TR 500/230 kV MORADA NOVA TRR1 CE</t>
  </si>
  <si>
    <t>T2024-195-B</t>
  </si>
  <si>
    <t>- SE 500/230 kV Morada Nova - (6+1R) x 300 MVA.</t>
  </si>
  <si>
    <t>TR 500/230 kV MORADA NOVA TR2 CE</t>
  </si>
  <si>
    <t>FT TR 500/230 kV MORADA NOVA TR2 CE</t>
  </si>
  <si>
    <t>TR 500/230 kV MORADA NOVA TR1 CE</t>
  </si>
  <si>
    <t>FT TR 500/230 kV MORADA NOVA TR1 CE</t>
  </si>
  <si>
    <t>RTB 500 kV 50 Mvar MORADA NOVA RTR1 CE</t>
  </si>
  <si>
    <t>FT RTB 500 kV 50 Mvar MORADA NOVA RTR1 CE</t>
  </si>
  <si>
    <t>MG 500 kV MORADA NOVA MG1 CE</t>
  </si>
  <si>
    <t>FT MG 500 kV MORADA NOVA MG1 CE</t>
  </si>
  <si>
    <t>MC 500 kV TR 500/230 kV MORADA NOVA TR2 CE</t>
  </si>
  <si>
    <t>MC 500 kV TR 500/230 kV MORADA NOVA TR1 CE</t>
  </si>
  <si>
    <t>MC 500 kV RTL 500 kV 150 Mvar QUIXADA RT3 CE</t>
  </si>
  <si>
    <t>FT LT 500 kV QUIXADA /ACU III C-1 CE/RN</t>
  </si>
  <si>
    <t>MC 230 kV TR 500/230 kV MORADA NOVA TR2 CE</t>
  </si>
  <si>
    <t>MC 230 kV TR 500/230 kV MORADA NOVA TR1 CE</t>
  </si>
  <si>
    <t>IB 500 kV MG 500 kV MORADA NOVA MG2 CE IB3</t>
  </si>
  <si>
    <t>FT MG 500 kV MORADA NOVA MG2 CE</t>
  </si>
  <si>
    <t>IB 500 kV MG 500 kV MORADA NOVA MG1 CE IB2</t>
  </si>
  <si>
    <t>IB 500 kV MG 500 kV MORADA NOVA MG1 CE IB1</t>
  </si>
  <si>
    <t>IB 230 kV MG 500 kV MORADA NOVA MG1 CE IB1</t>
  </si>
  <si>
    <t>EL 500 kV MORADA NOVA LT 500 kV QUIXADA /MORADA NOVA C-1 CE</t>
  </si>
  <si>
    <t>EL 500 kV MORADA NOVA LT 500 kV MORADA NOVA /PACATUBA C-1 CE</t>
  </si>
  <si>
    <t>EL 500 kV MORADA NOVA LT 500 kV MORADA NOVA /ACU III C-1 CE/RN</t>
  </si>
  <si>
    <t>EL 230 kV MORADA NOVA LT 230 kV MORADA NOVA /RUSSAS II C-2 CE</t>
  </si>
  <si>
    <t>EL 230 kV MORADA NOVA LT 230 kV MORADA NOVA /RUSSAS II C-1 CE</t>
  </si>
  <si>
    <t>EL 230 kV MORADA NOVA LT 230 kV BANABUIU /MORADA NOVA C-2 CE</t>
  </si>
  <si>
    <t>EL 230 kV MORADA NOVA LT 230 kV BANABUIU /MORADA NOVA C-1 CE</t>
  </si>
  <si>
    <t>EL 230 kV MORADA NOVA LT 230 kV ALEX /MORADA NOVA C-1 CE</t>
  </si>
  <si>
    <t>MORRO CHAPEU II</t>
  </si>
  <si>
    <t>TT 69/0 kV MORRO CHAPEU II TA1 BA</t>
  </si>
  <si>
    <t>TR 230/69 kV MORRO CHAPEU II TR2 BA</t>
  </si>
  <si>
    <t>REA 8159/2019</t>
  </si>
  <si>
    <t>T2019-030</t>
  </si>
  <si>
    <t>Instalação do segundo transformador trifásico 230/69 kV, 150 MVA.</t>
  </si>
  <si>
    <t>TR 230/69 kV MORRO CHAPEU II TR1 BA</t>
  </si>
  <si>
    <t>RTB 230 kV 22,4 Mvar MORRO CHAPEU II RT1 BA</t>
  </si>
  <si>
    <t>FT RTB 230 kV 22,4 Mvar MORRO CHAPEU II RT1 BA</t>
  </si>
  <si>
    <t>MG 230 kV MORRO CHAPEU II MG1 BA</t>
  </si>
  <si>
    <t>FT MG 230 kV MORRO CHAPEU II MG1 BA</t>
  </si>
  <si>
    <t>Complementação do módulo geral da subestação Morro do Chapéu II com um módulo de infraestrutura de manobra em 230 kV.</t>
  </si>
  <si>
    <t>Complementação do módulo geral da subestação Morro do Chapéu II  com um módulo de infraestrutura de manobra em 69 kV.</t>
  </si>
  <si>
    <t>MIM ASSOCIADO: Implantação de Entrada de Linha em  69 kV na SE Morro de Chapéu II * Reforço autorizado sem RAP Prévia incluído no reajuste do Ciclo 2024 - 2025</t>
  </si>
  <si>
    <t>MC 69 kV TT 69/0 kV MORRO CHAPEU II TA1 BA</t>
  </si>
  <si>
    <t>MC 69 kV TR 230/69 kV MORRO CHAPEU II TR2 BA</t>
  </si>
  <si>
    <t>Instalação, na SE MORRO CHAPEU II, de um módulo de conexão, em 69 kV, para o autotransformador TR 230/69 kV MORRO CHAPEU II TR2 BA</t>
  </si>
  <si>
    <t>MC 69 kV TR 230/69 kV MORRO CHAPEU II TR1 BA</t>
  </si>
  <si>
    <t>MC 230 kV TR 230/69 kV MORRO CHAPEU II TR2 BA</t>
  </si>
  <si>
    <t>Instalação, na SE MORRO CHAPEU II, de um módulo de conexão, em 230 kV, para o autotransformador TR 230/69 kV MORRO CHAPEU II TR2 BA</t>
  </si>
  <si>
    <t>MC 230 kV TR 230/69 kV MORRO CHAPEU II TR1 BA</t>
  </si>
  <si>
    <t>MC 230 kV RTB 230 kV 22,4 Mvar MORRO CHAPEU II RT1 BA</t>
  </si>
  <si>
    <t>IB 69 kV MG 230 kV MORRO CHAPEU II MG1 BA IB1</t>
  </si>
  <si>
    <t>IB 230 kV MG 230 kV MORRO CHAPEU II MG1 BA IB1</t>
  </si>
  <si>
    <t>EL 69 kV MORRO CHAPEU II DIST2</t>
  </si>
  <si>
    <t>Implantação de Entrada de Linha em  69 kV na SE Morro do Chapéu II * Reforço autorizado sem RAP Prévia incluído no reajuste do Ciclo 2024 - 2025</t>
  </si>
  <si>
    <t>EL 69 kV MORRO CHAPEU II DIST1</t>
  </si>
  <si>
    <t>EL 230 kV MORRO CHAPEU II LT 230 kV MORRO CHAPEU II /IRECE C-1 BA</t>
  </si>
  <si>
    <t>MOSSORO II</t>
  </si>
  <si>
    <t>TT 69/13,8 kV MOSSORO II TA1 RN</t>
  </si>
  <si>
    <t>TR 69/3,3 kV MOSSORO II TR5 RN</t>
  </si>
  <si>
    <t>SUBSTITUIÇÃO DE PARARAIOS, POSIÇÃO 72T5 FASES A DA SUB MOSSORÓ II * Melhoria autorizada sem RAP Prévia incluído no reajuste do Ciclo 2017 - 2018 *(Receita revisada em 06/07/2020) *(Receita revisada em 03/07/2024)</t>
  </si>
  <si>
    <t>SUBSTITUIÇÃO DE PARARAIOS, POSIÇÃO 72T5 FASES B e C DA SUB MOSSORÓ II * Melhoria autorizada sem RAP Prévia incluído no reajuste do Ciclo 2017 - 2018 *(Receita revisada em 06/07/2020) *(Receita revisada em 03/07/2024)</t>
  </si>
  <si>
    <t>TR 230/69 kV MOSSORO II TR6 RN</t>
  </si>
  <si>
    <t>FT TR 230/69 kV MOSSORO II TR6 RN</t>
  </si>
  <si>
    <t>REA 3892/2013</t>
  </si>
  <si>
    <t>T2013-006</t>
  </si>
  <si>
    <t>SE Mossoró II - Implantação de um transformador trifásico 230/69 kV - 100 MVA. * (Receita alterada devido à alteração do perfil de plano para decrescente). *(Receita revisada em 06/07/2020) *(Receita revisada em 03/07/2024)</t>
  </si>
  <si>
    <t>TR 230/69 kV MOSSORO II TR3 RN</t>
  </si>
  <si>
    <t>FT TR 230/69 kV MOSSORO II TR3 RN</t>
  </si>
  <si>
    <t>TR 230/69 kV MOSSORO II TR2 RN</t>
  </si>
  <si>
    <t>FT TR 230/69 kV MOSSORO II TR2 RN</t>
  </si>
  <si>
    <t>TR 230/69 kV MOSSORO II TR1 RN</t>
  </si>
  <si>
    <t>FT TR 230/69 kV MOSSORO II TR1 RN</t>
  </si>
  <si>
    <t>RTB 230 kV 22,14 Mvar MOSSORO II RT1 RN</t>
  </si>
  <si>
    <t>FT RTB 230 kV 22,14 Mvar MOSSORO II RT1 RN</t>
  </si>
  <si>
    <t>REA 3620/2012</t>
  </si>
  <si>
    <t>T2012-063</t>
  </si>
  <si>
    <t>Instalação, na SE Mossoró II, de um reator de barra trifásico 230 kV de 20 Mvar. *(Inclui alterações estabelecidas pela Lei 12.783/2013) *(Receita revisada em 06/07/2020) *(Receita revisada em 03/07/2024)</t>
  </si>
  <si>
    <t>RTB 13,8 kV 5 Mvar MOSSORO II RT3 RN</t>
  </si>
  <si>
    <t>FT RTB 13,8 kV 5 MVAr MOSSORO II RT3 RN</t>
  </si>
  <si>
    <t>RTB 13,8 kV 5 Mvar MOSSORO II RT2 RN</t>
  </si>
  <si>
    <t>FT RTB 13,8 kV 5 MVAr MOSSORO II RT2 RN</t>
  </si>
  <si>
    <t>RTB 13,8 kV 5 Mvar MOSSORO II RT1 RN</t>
  </si>
  <si>
    <t>FT RTB 13,8 kV 5 MVAr MOSSORO II RT1 RN</t>
  </si>
  <si>
    <t>MG 230 kV MOSSORO II MG1 RN</t>
  </si>
  <si>
    <t>FT MG 230 kV MOSSORO II MG1 RN</t>
  </si>
  <si>
    <t>SE Mossoró - Acréscimo no módulo geral em 230 kV com a implantação de um módulo de infraestrutura de manobra para o módulo de conexão de transformador em 230 kV, arranjo BD5, e um módulo de infraestruturade manobra para o módulo de conexão de transformador em 69 kV, arranjo BPT, associados ao 4º Transf. Trifásico 230/69 kV - 100 MVA. * (Receita alterada devido à alteração do perfil de plano para decrescente). *(Receita revisada em 06/07/2020) *(Receita revisada em 03/07/2024)</t>
  </si>
  <si>
    <t>SUBSTITUIÇÃO DE BANCOS DE BATERIAS 700A5 E 700A6 DE 48 Vcc. Incluído no reajuste ciclo 2015-2016. *(Receita revisada em 06/07/2020) *(Receita revisada em 03/07/2024)</t>
  </si>
  <si>
    <t>Complementação do módulo geral da Subestação Mossoró II com um módulo de infraestrutura de manobra referente a EL 69 kV Mossoró II-Baraúnas.Incluído no reajuste ciclo 2015-2016. *(Receita revisada em 06/07/2020) *(Receita revisada em 03/07/2024)</t>
  </si>
  <si>
    <t>Complementação do módulo geral da Subestação Mossoró II com um módulo de infraestrutura de manobra referente a EL 69 kV Mossoró II-Dix Sept Rosado.Incluído no reajuste ciclo 2015-2016. *(Receita revisada em 06/07/2020) *(Receita revisada em 03/07/2024)</t>
  </si>
  <si>
    <t>MIM associado à instalação de um módulo de entrada de linha de 69 kV, arranjo BPT, com destino à SE Cimento Mizu na SE Mossoró II. * Reforço autorizado sem RAP Prévia incluído no reajuste do Ciclo 2024 - 2025</t>
  </si>
  <si>
    <t>MC 69 kV TT 69/13,8 kV MOSSORO II TA1 RN</t>
  </si>
  <si>
    <t>MC 69 kV TR 69/3,3 kV MOSSORO II TR5 RN</t>
  </si>
  <si>
    <t>MC 69 kV TR 230/69 kV MOSSORO II TR6 RN</t>
  </si>
  <si>
    <t>SE Mossoró II - Implantação de um módulo de conexão de transformador em 69 kV, arranjo BPT, associado ao 4º transformador trifásico 230/69 kV - 100 MVA. * (Receita alterada devido à alteração do perfil de plano para decrescente). *(Receita revisada em 06/07/2020) *(Receita revisada em 03/07/2024)</t>
  </si>
  <si>
    <t>MC 69 kV TR 230/69 kV MOSSORO II TR3 RN</t>
  </si>
  <si>
    <t>MC 69 kV TR 230/69 kV MOSSORO II TR2 RN</t>
  </si>
  <si>
    <t>MC 69 kV TR 230/69 kV MOSSORO II TR1 RN</t>
  </si>
  <si>
    <t>MC 230 kV TR 230/69 kV MOSSORO II TR6 RN</t>
  </si>
  <si>
    <t>SE Mossoró II - Implantação de um módulo de conexão de transformador em 230 kV, arranjo BD5, associado ao 4º transformador trifásico 230/69 kV - 100 MVA. * (Receita alterada devido à alteração do perfil de plano para decrescente). *(Receita revisada em 06/07/2020) *(Receita revisada em 03/07/2024)</t>
  </si>
  <si>
    <t>MC 230 kV TR 230/69 kV MOSSORO II TR3 RN</t>
  </si>
  <si>
    <t>MC 230 kV TR 230/69 kV MOSSORO II TR2 RN</t>
  </si>
  <si>
    <t>SUBSTITUIÇÃO DE TC 230 kV - 94T2 A/B/C * Melhoria autorizada sem RAP Prévia incluído no reajuste do Ciclo 2018 - 2019 *(Receita revisada em 06/07/2020) *(Receita revisada em 03/07/2024)</t>
  </si>
  <si>
    <t>MC 230 kV TR 230/69 kV MOSSORO II TR1 RN</t>
  </si>
  <si>
    <t>SUBSTITUIÇÃO DE PARARAIOS, POSIÇÃO 74T1 FASE A e B DA SE MOSSORO II * Melhoria autorizada sem RAP Prévia incluído no reajuste do Ciclo 2017 - 2018 *(Receita revisada em 06/07/2020) *(Receita revisada em 03/07/2024)</t>
  </si>
  <si>
    <t>MC 230 kV RTB 230 kV 22,14 Mvar MOSSORO II RT1 RN</t>
  </si>
  <si>
    <t>Instalação, na SE Mossoró II, de um módulo de conexão em 230 kV, arranjo barra dupla a 5 chaves, para reator de barra trifásico 230 kV, de 20 Mvar. *(Inclui alterações estabelecidas pela Lei 12.783/2013) *(Receita revisada em 06/07/2020) *(Receita revisada em 03/07/2024)</t>
  </si>
  <si>
    <t>MC 13,8 kV TR 230/69 kV MOSSORO II TR2 RN</t>
  </si>
  <si>
    <t>MC 13,8 kV TR 230/69 kV MOSSORO II TR1 RN</t>
  </si>
  <si>
    <t>MC 13,8 kV RTB 13,8 kV 5 Mvar MOSSORO II RT3 RN</t>
  </si>
  <si>
    <t>MC 13,8 kV RTB 13,8 kV 5 Mvar MOSSORO II RT2 RN</t>
  </si>
  <si>
    <t>MC 13,8 kV RTB 13,8 kV 5 Mvar MOSSORO II RT1 RN</t>
  </si>
  <si>
    <t>MC 13,8 kV BC 13,8 kV 3,6 Mvar MOSSORO II BC4 RN</t>
  </si>
  <si>
    <t>FT BC 13,8 kV 3,6 MVAr MOSSORO II BC4 RN</t>
  </si>
  <si>
    <t>MC 13,8 kV BC 13,8 kV 3,6 Mvar MOSSORO II BC3 RN</t>
  </si>
  <si>
    <t>FT BC 13,8 kV 3,6 MVAr MOSSORO II BC3 RN</t>
  </si>
  <si>
    <t>MC 13,8 kV BC 13,8 kV 3,6 Mvar MOSSORO II BC2 RN</t>
  </si>
  <si>
    <t>FT BC 13,8 kV 3,6 MVAr MOSSORO II BC2 RN</t>
  </si>
  <si>
    <t>MC 13,8 kV BC 13,8 kV 3,6 Mvar MOSSORO II BC1 RN</t>
  </si>
  <si>
    <t>FT BC 13,8 kV 3,6 MVAr MOSSORO II BC1 RN</t>
  </si>
  <si>
    <t>IB 69 kV MG 230 kV MOSSORO II MG1 RN IB1</t>
  </si>
  <si>
    <t>IB 230 kV MG 230 kV MOSSORO II MG1 RN IB1</t>
  </si>
  <si>
    <t>EL 69 kV MOSSORO II ROSADO-02J1</t>
  </si>
  <si>
    <t>EL 69 kV MOSSORO II ROSADO 02J8</t>
  </si>
  <si>
    <t>Instalação de 01 (uma) EL 69 kV para Dix Sept Rosado. Incluída após Recurso em face da REH 1.918/2015. *(Receita revisada em 06/07/2020) *(Receita revisada em 03/07/2024)</t>
  </si>
  <si>
    <t>EL 69 kV MOSSORO II MOSSOROIII-02J2</t>
  </si>
  <si>
    <t>EL 69 kV MOSSORO II MOSSORO I-02J3</t>
  </si>
  <si>
    <t>EL 69 kV MOSSORO II MAISA-02J7</t>
  </si>
  <si>
    <t>EL 69 kV MOSSORO II GROSSOS-02J6</t>
  </si>
  <si>
    <t>EL 69 kV MOSSORO II C.MIZU 12S1</t>
  </si>
  <si>
    <t>Instalar um módulo de entrada de linha de 69 kV, arranjo BPT, com destino à SE Cimento Mizu na SE Mossoró II. * Reforço autorizado sem RAP Prévia incluído no reajuste do Ciclo 2024 - 2025</t>
  </si>
  <si>
    <t>EL 69 kV MOSSORO II C.AMARO-02J5</t>
  </si>
  <si>
    <t>EL 69 kV MOSSORO II BARROCAS-02J4</t>
  </si>
  <si>
    <t>EL 69 kV MOSSORO II BARAUNAS 02J9</t>
  </si>
  <si>
    <t>Instalação de 01 (uma) EL 69 kV Mossoró II-Baraúnas.Incluído no reajuste ciclo 2015-2016. *(Receita revisada em 06/07/2020) *(Receita revisada em 03/07/2024)</t>
  </si>
  <si>
    <t>EL 230 kV MOSSORO II LT 230 kV QUIXERE /MOSSORO II C-1 CE/RN</t>
  </si>
  <si>
    <t>Substituição do sistema de proteção da LT Russas II-Mossoró II 04L1 na SE Mossoró II, por proteção digital (retrofit) Melhoria incluída no reajuste ciclo 2016-2017. *(Receita revisada em 06/07/2020) *(Receita revisada em 03/07/2024)</t>
  </si>
  <si>
    <t>SUBSTITUIÇÃO DE TC 230 kV - 94L1 A/B/C * Melhoria autorizada sem RAP Prévia incluído no reajuste do Ciclo 2018 - 2019 *(Receita revisada em 06/07/2020) *(Receita revisada em 03/07/2024)</t>
  </si>
  <si>
    <t>EL 230 kV MOSSORO II LT 230 kV MOSSORO IV /MOSSORO II C-1 RN</t>
  </si>
  <si>
    <t>EL 230 kV MOSSORO II LT 230 kV MOSSORO II /ACU III C-2 RN</t>
  </si>
  <si>
    <t>EL 230 kV MOSSORO II LT 230 kV MOSSORO II /ACU III C-1 RN</t>
  </si>
  <si>
    <t>Substituído TC QDR 245 com alta taxa de falha. Posição Operacional: 84L2-B/MSD. * Melhoria autorizada sem RAP Prévia incluído no reajuste do Ciclo 2017 - 2018 *(Receita revisada em 06/07/2020) *(Receita revisada em 03/07/2024)</t>
  </si>
  <si>
    <t>SUBSTITUIÇÃO DE TC NISSIN 230KV * Melhoria autorizada sem RAP Prévia incluído no reajuste do Ciclo 2017 - 2018 *(Receita revisada em 06/07/2020) *(Receita revisada em 03/07/2024)</t>
  </si>
  <si>
    <t>EL 230 kV MOSSORO II LT 230 kV MOSSORO II /ACU II C-1 RN * Reforço autorizado sem RAP Prévia incluído no reajuste do Ciclo 2017 - 2018 *(Receita revisada em 06/07/2020) *(Receita revisada em 03/07/2024)</t>
  </si>
  <si>
    <t>EL 230 kV MOSSORO II LT 230 kV BANABUIU /MOSSORO II C-2 CE/RN</t>
  </si>
  <si>
    <t>Instalar um módulo de entrada de linha 230 kV, arranjo barra dupla a cinco chaves, na SE Mossoró II para o segundo circuito da LT 230kV Banabuiu / Mossoró II *(Inclui alterações estabelecidas pela Lei 12.783/2013) *(Receita revisada em 06/07/2020) *(Receita revisada em 03/07/2024)</t>
  </si>
  <si>
    <t>EL 230 kV MOSSORO II LT 230 kV ALEX /MOSSORO II C-1 CE/RN</t>
  </si>
  <si>
    <t>Substituição do sistema de proteção da LT Banabuiu-Mossoró II 04C4 na SE Mossoró II, por proteção digital (retrofit) Melhoria incluída no reajuste ciclo 2016-2017. *(Receita revisada em 06/07/2020) *(Receita revisada em 03/07/2024)</t>
  </si>
  <si>
    <t>EL 230 kV MOSSORO II AREIA BRANCA</t>
  </si>
  <si>
    <t>REA 6674/2017</t>
  </si>
  <si>
    <t>Parcela adicional de RAP para operação e manutenção de entrada de linha - EL 230 kV, arranjo BD4, na SE Mossoró II, associada à linha de transmissão LT Mossoró II - Areia Branca *(Receita revisada em 03/07/2024)</t>
  </si>
  <si>
    <t>CE 20/-0 Mvar MOSSORO II CE1 RN</t>
  </si>
  <si>
    <t>BC 13,8 kV 3,6 Mvar MOSSORO II BC4 RN</t>
  </si>
  <si>
    <t>BC 13,8 kV 3,6 Mvar MOSSORO II BC3 RN</t>
  </si>
  <si>
    <t>BC 13,8 kV 3,6 Mvar MOSSORO II BC2 RN</t>
  </si>
  <si>
    <t>BC 13,8 kV 3,6 Mvar MOSSORO II BC1 RN</t>
  </si>
  <si>
    <t>MOSSORO IV</t>
  </si>
  <si>
    <t>TT 69/0 kV MOSSORO IV TT1 RN</t>
  </si>
  <si>
    <t>TR 230/69 kV MOSSORO IV TR2 RN</t>
  </si>
  <si>
    <t>DSP 553/2024</t>
  </si>
  <si>
    <t>Instalação do 2º Transformador de Potência 230/69 kV  de 100 MVA Trifásico na SE Mossoró IV</t>
  </si>
  <si>
    <t>TR 230/69 kV MOSSORO IV TR1 RN</t>
  </si>
  <si>
    <t>MG 230 kV MOSSORO IV MG1 RN</t>
  </si>
  <si>
    <t>FT MG 230 kV MOSSORO IV MG1 RN</t>
  </si>
  <si>
    <t>Adequação do MIG de 230 kV associada à instalação do 2º Transformador de Potência na SE Mossoró IV</t>
  </si>
  <si>
    <t>Adequação do MIG de 69 kV associada à instalação do 2º Transformador de Potência na SE Mossoró IV</t>
  </si>
  <si>
    <t>MC 69 kV TT 69/0 kV MOSSORO IV TT1 RN</t>
  </si>
  <si>
    <t>MC 69 kV TR 230/69 kV MOSSORO IV TR2 RN</t>
  </si>
  <si>
    <t>Conexão de Transformador de 69 kV - BPT do 2º Transformador de Potência na SE Mossoró IV</t>
  </si>
  <si>
    <t>MC 69 kV TR 230/69 kV MOSSORO IV TR1 RN</t>
  </si>
  <si>
    <t>MC 230 kV TR 230/69 kV MOSSORO IV TR2 RN</t>
  </si>
  <si>
    <t>Conexão de Transformador de 230 kV - BD4 do 2º Transformador de Potência na SE Mossoró IV</t>
  </si>
  <si>
    <t>MC 230 kV TR 230/69 kV MOSSORO IV TR1 RN</t>
  </si>
  <si>
    <t>IB 69 kV MG 230 kV MOSSORO IV MG1 RN IB1</t>
  </si>
  <si>
    <t>IB 230 kV MG 230 kV MOSSORO IV MG1 RN IB1</t>
  </si>
  <si>
    <t>EL 230 kV MOSSORO IV LT 230 kV MOSSORO IV /MOSSORO II C-1 RN</t>
  </si>
  <si>
    <t>MOXOTO</t>
  </si>
  <si>
    <t>TR 69/13,8 kV MOXOTO TR2 BA</t>
  </si>
  <si>
    <t>TR 69/13,8 kV MOXOTO TR1 BA</t>
  </si>
  <si>
    <t>MG 69 kV MOXOTO MG1 BA</t>
  </si>
  <si>
    <t>MC 69 kV TR 69/13,8 kV MOXOTO TR2 BA</t>
  </si>
  <si>
    <t>MC 69 kV TR 69/13,8 kV MOXOTO TR1 BA</t>
  </si>
  <si>
    <t>MC 13,8 kV TR 69/13,8 kV MOXOTO TR2 BA</t>
  </si>
  <si>
    <t>MC 13,8 kV TR 69/13,8 kV MOXOTO TR1 BA</t>
  </si>
  <si>
    <t>EL 69 kV MOXOTO LT 69 kV ZEBU II /MOXOTO C-1 AL/BA</t>
  </si>
  <si>
    <t>EL 69 kV MOXOTO LT 69 kV ABAIXADORA /MOXOTO C-1 BA</t>
  </si>
  <si>
    <t>EL 13,8 kV MOXOTO DIST6</t>
  </si>
  <si>
    <t>EL 13,8 kV MOXOTO DIST5</t>
  </si>
  <si>
    <t>EL 13,8 kV MOXOTO DIST4</t>
  </si>
  <si>
    <t>EL 13,8 kV MOXOTO DIST3</t>
  </si>
  <si>
    <t>EL 13,8 kV MOXOTO DIST2</t>
  </si>
  <si>
    <t>EL 13,8 kV MOXOTO DIST1</t>
  </si>
  <si>
    <t>MULUNGU</t>
  </si>
  <si>
    <t>TR 69/13,8 kV MULUNGU TR1-B BA</t>
  </si>
  <si>
    <t>TR 69/13,8 kV MULUNGU TR1-A BA</t>
  </si>
  <si>
    <t>MG 69 kV MULUNGU MG1 BA</t>
  </si>
  <si>
    <t>MC 13,8 kV TR 69/13,8 kV MULUNGU TR1-A BA</t>
  </si>
  <si>
    <t>EL 69 kV MULUNGU LT 69 kV ABAIXADORA /MULUNGU C-1 BA</t>
  </si>
  <si>
    <t>EL 69 kV MULUNGU DIST1</t>
  </si>
  <si>
    <t>EL 13,8 kV MULUNGU DIST5</t>
  </si>
  <si>
    <t>EL 13,8 kV MULUNGU DIST4</t>
  </si>
  <si>
    <t>EL 13,8 kV MULUNGU DIST3</t>
  </si>
  <si>
    <t>EL 13,8 kV MULUNGU DIST2</t>
  </si>
  <si>
    <t>EL 13,8 kV MULUNGU DIST1</t>
  </si>
  <si>
    <t>MUSSURE II</t>
  </si>
  <si>
    <t>TT 69/13,8 kV MUSSURE II TA2 PB</t>
  </si>
  <si>
    <t>TT 69/13,8 kV MUSSURE II TA1 PB</t>
  </si>
  <si>
    <t>TR 69/13,8 kV MUSSURE II TR5 PB</t>
  </si>
  <si>
    <t>FT MG 230 kV MUSSURE II MG1 PB</t>
  </si>
  <si>
    <t>TR 230/69 kV MUSSURE II TR4 PB</t>
  </si>
  <si>
    <t>FT TR 230/69 kV MUSSURE II TR4 PB</t>
  </si>
  <si>
    <t>TR 230/69 kV MUSSURE II TR3 PB</t>
  </si>
  <si>
    <t>FT TR 230/69 kV MUSSURE II TR3 PB</t>
  </si>
  <si>
    <t>TR 230/69 kV MUSSURE II TR2 PB</t>
  </si>
  <si>
    <t>FT TR 230/69 kV MUSSURE II TR2 PB</t>
  </si>
  <si>
    <t>TR 230/69 kV MUSSURE II TR1 PB</t>
  </si>
  <si>
    <t>FT TR 230/69 kV MUSSURE II TR1 PB</t>
  </si>
  <si>
    <t>MG 230 kV MUSSURE II MG1 PB</t>
  </si>
  <si>
    <t>MC 69 kV TT 69/13,8 kV MUSSURE II TA2 PB</t>
  </si>
  <si>
    <t>MC 69 kV TT 69/13,8 kV MUSSURE II TA1 PB</t>
  </si>
  <si>
    <t>MC 69 kV TR 69/13,8 kV MUSSURE II TR5 PB</t>
  </si>
  <si>
    <t>MC 69 kV TR 230/69 kV MUSSURE II TR4 PB</t>
  </si>
  <si>
    <t>MC 69 kV TR 230/69 kV MUSSURE II TR3 PB</t>
  </si>
  <si>
    <t>MC 69 kV TR 230/69 kV MUSSURE II TR2 PB</t>
  </si>
  <si>
    <t>MC 69 kV TR 230/69 kV MUSSURE II TR1 PB</t>
  </si>
  <si>
    <t>MC 69 kV BC 69 kV 21,3 Mvar MUSSURE II BC1 PB</t>
  </si>
  <si>
    <t>MC 69 kV BC 69 kV 21,2 Mvar MUSSURE II BC2 PB</t>
  </si>
  <si>
    <t>MC 230 kV TR 230/69 kV MUSSURE II TR4 PB</t>
  </si>
  <si>
    <t>SUBSTITUIÇÃO DE ISOLADORES DE VIDRO POR PORCELANA, EM ATENDIMENTO A RECOMENDAÇÃO RAP ONS 0053/2013, DA CHAVE SECCIONADORA, POSIÇÃO 34T4-4 DA SE MUSSURÉ II * Melhoria autorizada sem RAP Prévia incluído no reajuste do Ciclo 2018 - 2019 *(Receita revisada em 06/07/2020) *(Receita revisada em 03/07/2024)</t>
  </si>
  <si>
    <t>MC 230 kV TR 230/69 kV MUSSURE II TR3 PB</t>
  </si>
  <si>
    <t>MC 230 kV TR 230/69 kV MUSSURE II TR2 PB</t>
  </si>
  <si>
    <t>MC 230 kV TR 230/69 kV MUSSURE II TR1 PB</t>
  </si>
  <si>
    <t>IB 69 kV MG 230 kV MUSSURE II MG1 PB IB1</t>
  </si>
  <si>
    <t>IB 230 kV MG 230 kV MUSSURE II MG1 PB IB1</t>
  </si>
  <si>
    <t>EL 69 kV MUSSURE II VALENTINA 02J4</t>
  </si>
  <si>
    <t>EL 69 kV MUSSURE II SANTA RITA-02J3</t>
  </si>
  <si>
    <t>EL 69 kV MUSSURE II MUSSURE I-12J6</t>
  </si>
  <si>
    <t>EL 69 kV MUSSURE II MANGABEIRA-02J8</t>
  </si>
  <si>
    <t>Substituição da seccionadora 32J8-6.Incluído no reajuste ciclo 2015-2016. *(Receita revisada em 06/07/2020) *(Receita revisada em 03/07/2024)</t>
  </si>
  <si>
    <t>EL 69 kV MUSSURE II J.PESSOA-02J1</t>
  </si>
  <si>
    <t>EL 69 kV MUSSURE II ILHA BISTO-02J7</t>
  </si>
  <si>
    <t>EL 69 kV MUSSURE II CRISTO-02J2</t>
  </si>
  <si>
    <t>EL 230 kV MUSSURE II LT 230 kV JOAO PESSOA II /MUSSURE II C-2 PB</t>
  </si>
  <si>
    <t>EL 230 kV MUSSURE II LT 230 kV JOAO PESSOA II /MUSSURE II C-1 PB</t>
  </si>
  <si>
    <t>BC 69 kV 21,3 Mvar MUSSURE II BC1 PB</t>
  </si>
  <si>
    <t>BC 69 kV 21,2 Mvar MUSSURE II BC2 PB</t>
  </si>
  <si>
    <t>N. PETROPOLIS 2</t>
  </si>
  <si>
    <t>TR 230/69 kV N. PETROPOLIS 2 TR2 RS</t>
  </si>
  <si>
    <t>FT TR 230/69 kV N. PETROPOLIS 2 TR2 RS</t>
  </si>
  <si>
    <t>REA 6042/2016</t>
  </si>
  <si>
    <t>T2016-058</t>
  </si>
  <si>
    <t>Instalar o 2º Transformador 230/69kV - 83 MVA, com comutador e terciário *(Receita revisada em 21/06/2021)</t>
  </si>
  <si>
    <t>TR 230/69 kV N. PETROPOLIS 2 TR1 RS</t>
  </si>
  <si>
    <t>FT TR 230/69 kV N. PETROPOLIS 2 TR1 RS</t>
  </si>
  <si>
    <t>T2010-078-C</t>
  </si>
  <si>
    <t xml:space="preserve">Contrato de Concessão nº 011/2010  SE Nova Petrópolis 2 230/69kV - RBL *(Considera adicional de RGR relativo à prorrogação do encargo) * Receita Revisada no reajuste do ciclo 2016-2017. *Receita revisada no Ciclo 2021-2022.  </t>
  </si>
  <si>
    <t>MG 230 kV N. PETROPOLIS 2 MG1 RS</t>
  </si>
  <si>
    <t>FT MG 230 kV N. PETROPOLIS 2 MG1 RS</t>
  </si>
  <si>
    <t>Instalar um Módulo de Infraestrutura referente aos módulos de conexão. *(Receita revisada em 21/06/2021)</t>
  </si>
  <si>
    <t>MC 69 kV TR 230/69 kV N. PETROPOLIS 2 TR2 RS</t>
  </si>
  <si>
    <t>Instalação, na SE N. PETROPOLIS 2, de um módulo de conexão, em 69 kV, para o autotransformador TR 230/69 kV N. PETROPOLIS 2 TR 2 RS *(Receita revisada em 21/06/2021)</t>
  </si>
  <si>
    <t>MC 69 kV TR 230/69 kV N. PETROPOLIS 2 TR1 RS</t>
  </si>
  <si>
    <t>MC 230 kV TR 230/69 kV N. PETROPOLIS 2 TR2 RS</t>
  </si>
  <si>
    <t>Instalação, na SE N. PETROPOLIS 2, de um módulo de conexão, em 230 kV, para o autotransformador TR 230/69 kV N. PETROPOLIS 2 TR 2 RS *(Receita revisada em 21/06/2021)</t>
  </si>
  <si>
    <t>MC 230 kV TR 230/69 kV N. PETROPOLIS 2 TR1 RS</t>
  </si>
  <si>
    <t>IB 69 kV MG 230 kV N. PETROPOLIS 2 MG1 RS IB1</t>
  </si>
  <si>
    <t xml:space="preserve">Contrato de Concessão nº 011/2010  SE Nova Petrópolis 2 230/69kV - RPEC *(Considera adicional de RGR relativo à prorrogação do encargo) * Receita Revisada no reajuste do ciclo 2016-2017. *Receita revisada no Ciclo 2021-2022.  </t>
  </si>
  <si>
    <t>IB 230 kV MG 230 kV N. PETROPOLIS 2 MG1 RS IB1</t>
  </si>
  <si>
    <t>EL 69 kV N. PETROPOLIS 2 DIST2</t>
  </si>
  <si>
    <t>EL 69 kV N. PETROPOLIS 2 DIST1</t>
  </si>
  <si>
    <t>N.S.SOCORRO</t>
  </si>
  <si>
    <t>TT 69/0 kV N.S.SOCORRO TT1 SE</t>
  </si>
  <si>
    <t>TR 230/69 kV N.S.SOCORRO TR2 SE</t>
  </si>
  <si>
    <t>FT TR 230/69 kV N.S.SOCORRO TR2 SE</t>
  </si>
  <si>
    <t>TR 230/69 kV N.S.SOCORRO TR1 SE</t>
  </si>
  <si>
    <t>FT TR 230/69 kV N.S.SOCORRO TR1 SE</t>
  </si>
  <si>
    <t>MG 230 kV N.S.SOCORRO MG3 SE</t>
  </si>
  <si>
    <t>FT MG 230 kV N.S.SOCORRO MG3 SE</t>
  </si>
  <si>
    <t>Parcela adicional de RAP para Operação e Manutenção de 1 Módulo de Infraestrutura de Manobra 230 kV na SE Nossa Senhora do Socorro, associado à Entrada de Linha 230kV para a SE Penedo, em função do seccionamento da LT 230 kV Jardim – Penedo na SE Nossa Senhora do Socorro. *(Receita revisada em 27/06/2024)</t>
  </si>
  <si>
    <t>MG 230 kV N.S.SOCORRO MG2 SE</t>
  </si>
  <si>
    <t>FT MG 230 kV N.S.SOCORRO MG2 SE</t>
  </si>
  <si>
    <t>Parcela adicional de RAP para operação e manutenção de 1 Módulo de Infraestrutura de Manobra 230 kV na SE Nossa Senhora do Socorro, associado a Entrada de Linha 230kV para a SE FAFEN, em função do seccionamento da LT 230 kV Jardim - FAFEN. *(Receita revisada em 03/07/2024)</t>
  </si>
  <si>
    <t>MG 230 kV N.S.SOCORRO MG1 SE</t>
  </si>
  <si>
    <t>FT MG 230 kV N.S.SOCORRO MG1 SE</t>
  </si>
  <si>
    <t>MIM associado a um módulo de entrada de linha 69kV, arranjo barra dupla, destino SE Siqueira Campos - 02N6 * Reforço autorizado sem RAP Prévia incluído no reajuste do Ciclo 2021 - 2022 *(Receita revisada em 22/06/2022)</t>
  </si>
  <si>
    <t>MC 69 kV TT 69/0 kV N.S.SOCORRO TT1 SE</t>
  </si>
  <si>
    <t>MC 69 kV TR 230/69 kV N.S.SOCORRO TR2 SE</t>
  </si>
  <si>
    <t>MC 69 kV TR 230/69 kV N.S.SOCORRO TR1 SE</t>
  </si>
  <si>
    <t>MC 230 kV TR 230/69 kV N.S.SOCORRO TR2 SE</t>
  </si>
  <si>
    <t>MC 230 kV TR 230/69 kV N.S.SOCORRO TR1 SE</t>
  </si>
  <si>
    <t>IB 69 kV MG 230 kV N.S.SOCORRO MG1 SE IB1</t>
  </si>
  <si>
    <t>IB 230 kV MG 230 kV N.S.SOCORRO MG1 SE IB1</t>
  </si>
  <si>
    <t>EL 69 kV N.S.SOCORRO DIST6</t>
  </si>
  <si>
    <t>Instalar um módulo de entrada de linha 69kV, arranjo barra dupla, destino SE Siqueira Campos - 02N6 * Reforço autorizado sem RAP Prévia incluído no reajuste do Ciclo 2021 - 2022 *(Receita revisada em 22/06/2022)</t>
  </si>
  <si>
    <t>EL 69 kV N.S.SOCORRO DIST5</t>
  </si>
  <si>
    <t>EL 69 kV N.S.SOCORRO DIST4</t>
  </si>
  <si>
    <t>EL 69 kV N.S.SOCORRO DIST3</t>
  </si>
  <si>
    <t>EL 69 kV N.S.SOCORRO DIST2</t>
  </si>
  <si>
    <t>EL 69 kV N.S.SOCORRO DIST1</t>
  </si>
  <si>
    <t>EL 230 kV N.S.SOCORRO LT 230 kV N.S.SOCORRO /PENEDO C-1 SE/AL</t>
  </si>
  <si>
    <t>Parcela adicional de RAP para Operação e Manutenção de Entrada de Linha em 230 kV, arranjo barra dupla com quatro chaves, na subestação Nossa Senhora do Socorro, associada à Linha de Transmissão 230 kV Senhora do Socorro - Penedo. *(Receita revisada em 27/06/2024)</t>
  </si>
  <si>
    <t>EL 230 kV N.S.SOCORRO LT 230 kV N.S.SOCORRO /JARDIM C-2 SE</t>
  </si>
  <si>
    <t>EL 230 kV N.S.SOCORRO LT 230 kV N.S.SOCORRO /JARDIM C-1 SE</t>
  </si>
  <si>
    <t>EL 230 kV N.S.SOCORRO LT 230 kV N.S.SOCORRO /FAFEN C-1 SE</t>
  </si>
  <si>
    <t>Parcela adicional de RAP para operação e manutenção de Entrada de Linha em 230 kV, arranjo barra dupla com quatro chaves, na subestação Nossa Senhora do Socorro, associada à Linha de Transmissão 230 kV Jardim - FAFEN. *(Receita revisada em 03/07/2024)</t>
  </si>
  <si>
    <t>NATAL II</t>
  </si>
  <si>
    <t>TT 69/13,8 kV NATAL II TA2 RN</t>
  </si>
  <si>
    <t>TT 69/13,8 kV NATAL II TA1 RN</t>
  </si>
  <si>
    <t>TR 69/3,3 kV NATAL II TRR1 RN</t>
  </si>
  <si>
    <t>TR 69/3,3 kV NATAL II TR7 RN</t>
  </si>
  <si>
    <t>TR 69/3,3 kV NATAL II TR6 RN</t>
  </si>
  <si>
    <t>TR 69/13,8 kV NATAL II TR5 RN</t>
  </si>
  <si>
    <t>FT MG 230 kV NATAL II MG1 RN</t>
  </si>
  <si>
    <t>TR 230/69 kV NATAL II TR8 RN</t>
  </si>
  <si>
    <t>FT TR 230/69 kV NATAL II TR8 RN</t>
  </si>
  <si>
    <t>TR 230/69 kV NATAL II TR4 RN</t>
  </si>
  <si>
    <t>FT TR 230/69 kV NATAL II TR4 RN</t>
  </si>
  <si>
    <t>TR 230/69 kV NATAL II TR3 RN</t>
  </si>
  <si>
    <t>FT TR 230/69 kV NATAL II TR3 RN</t>
  </si>
  <si>
    <t>TR 230/69 kV NATAL II TR2 RN</t>
  </si>
  <si>
    <t>FT TR 230/69 kV NATAL II TR2 RN</t>
  </si>
  <si>
    <t>TR 230/69 kV NATAL II TR1 RN</t>
  </si>
  <si>
    <t>FT TR 230/69 kV NATAL II TR1 RN</t>
  </si>
  <si>
    <t>RTL 230 kV 9,9 Mvar NATAL II RT3 RN</t>
  </si>
  <si>
    <t>FT RTL 230 kV 9,9 MVAr NATAL II RT3 RN</t>
  </si>
  <si>
    <t>RTL 230 kV 9,9 Mvar NATAL II RT2 RN</t>
  </si>
  <si>
    <t>FT RTL 230 kV 9,9 MVAr NATAL II RT2 RN</t>
  </si>
  <si>
    <t>RTB 230 kV 30 Mvar NATAL II RT1 RN</t>
  </si>
  <si>
    <t>FT RTB 230 kV 30 MVAr NATAL II RT1 RN</t>
  </si>
  <si>
    <t>MG 230 kV NATAL II MG1 RN</t>
  </si>
  <si>
    <t>SUBSTITUIÇÃO DE BATERIAS - 250Vcc * Melhoria autorizada sem RAP Prévia incluído no reajuste do Ciclo 2017 - 2018 *(Receita revisada em 06/07/2020) *(Receita revisada em 03/07/2024)</t>
  </si>
  <si>
    <t>MC 69 kV TT 69/13,8 kV NATAL II TA2 RN</t>
  </si>
  <si>
    <t>MC 69 kV TT 69/13,8 kV NATAL II TA1 RN</t>
  </si>
  <si>
    <t>MC 69 kV TR 69/3,3 kV NATAL II TR7 RN</t>
  </si>
  <si>
    <t>Substituição dos TCs 92T7-A/B/C. Incluído no reajuste ciclo 2014-2015. *(Receita revisada em 06/07/2020) *(Receita revisada em 03/07/2024)</t>
  </si>
  <si>
    <t>MC 69 kV TR 69/3,3 kV NATAL II TR6 RN</t>
  </si>
  <si>
    <t>Substituição dos TCs 92T6-A/B/C. Incluído no reajuste ciclo 2014-2015. *(Receita revisada em 06/07/2020) *(Receita revisada em 03/07/2024)</t>
  </si>
  <si>
    <t>MC 69 kV TR 69/13,8 kV NATAL II TR5 RN</t>
  </si>
  <si>
    <t>MC 69 kV TR 230/69 kV NATAL II TR8 RN</t>
  </si>
  <si>
    <t>MC 69 kV TR 230/69 kV NATAL II TR4 RN</t>
  </si>
  <si>
    <t>MC 69 kV TR 230/69 kV NATAL II TR3 RN</t>
  </si>
  <si>
    <t>MC 69 kV TR 230/69 kV NATAL II TR2 RN</t>
  </si>
  <si>
    <t>MC 69 kV TR 230/69 kV NATAL II TR1 RN</t>
  </si>
  <si>
    <t>MC 69 kV BC 69 kV 21,3 Mvar NATAL II BC4 RN</t>
  </si>
  <si>
    <t>MC 69 kV BC 69 kV 21,3 Mvar NATAL II BC3 RN</t>
  </si>
  <si>
    <t>MC 69 kV BC 69 kV 21,3 Mvar NATAL II BC2 RN</t>
  </si>
  <si>
    <t>MC 69 kV BC 69 kV 21,3 Mvar NATAL II BC1 RN</t>
  </si>
  <si>
    <t>MC 230 kV TR 230/69 kV NATAL II TR8 RN</t>
  </si>
  <si>
    <t>MC 230 kV TR 230/69 kV NATAL II TR4 RN</t>
  </si>
  <si>
    <t>MC 230 kV TR 230/69 kV NATAL II TR3 RN</t>
  </si>
  <si>
    <t>MC 230 kV TR 230/69 kV NATAL II TR2 RN</t>
  </si>
  <si>
    <t>MC 230 kV TR 230/69 kV NATAL II TR1 RN</t>
  </si>
  <si>
    <t>MC 230 kV RTL 230 kV 9,9 Mvar NATAL II RT3 RN</t>
  </si>
  <si>
    <t>MC 230 kV RTL 230 kV 9,9 Mvar NATAL II RT2 RN</t>
  </si>
  <si>
    <t>MC 230 kV RTB 230 kV 30 Mvar NATAL II RT1 RN</t>
  </si>
  <si>
    <t>IB 69 kV MG 230 kV NATAL II MG1 RN IB1</t>
  </si>
  <si>
    <t>IB 230 kV MG 230 kV NATAL II MG1 RN IB1</t>
  </si>
  <si>
    <t>EL 69 kV NATAL II RIBEIRA-02J3</t>
  </si>
  <si>
    <t>Substituição de Chaves seccionadoras associadas ao Disjuntor 12J3. RAP reconhecida no reajuste do ciclo 2015-2016. *(Receita revisada em 06/07/2020) *(Receita revisada em 03/07/2024)</t>
  </si>
  <si>
    <t>EL 69 kV NATAL II PARNAMIRIM-02J8</t>
  </si>
  <si>
    <t>EL 69 kV NATAL II PARNAMIRIM-02J6</t>
  </si>
  <si>
    <t>Substituição de Chaves seccionadoras associadas ao Disjuntor 12J6. RAP reconhecida no reajuste do ciclo 2015-2016. *(Receita revisada em 06/07/2020) *(Receita revisada em 03/07/2024)</t>
  </si>
  <si>
    <t>EL 69 kV NATAL II NEOPOLIS-02J9</t>
  </si>
  <si>
    <t>Substituição de Chaves seccionadoras associadas ao Disjuntor 12J9. RAP reconhecida no reajuste do ciclo 2015-2016. *(Receita revisada em 06/07/2020) *(Receita revisada em 03/07/2024)</t>
  </si>
  <si>
    <t>EL 69 kV NATAL II NATAL I-02J1</t>
  </si>
  <si>
    <t>EL 69 kV NATAL II IGAPO-02J7</t>
  </si>
  <si>
    <t>EL 69 kV NATAL II IGAPO-02J5</t>
  </si>
  <si>
    <t>Substituição de Chaves seccionadoras associadas ao Disjuntor 12J5. RAP reconhecida no reajuste do ciclo 2015-2016. *(Receita revisada em 06/07/2020) *(Receita revisada em 03/07/2024)</t>
  </si>
  <si>
    <t>EL 69 kV NATAL II IGAPO-02J4</t>
  </si>
  <si>
    <t>Substituição de Chaves seccionadoras associadas ao Disjuntor 12J4. RAP reconhecida no reajuste do ciclo 2015-2016. *(Receita revisada em 06/07/2020) *(Receita revisada em 03/07/2024)</t>
  </si>
  <si>
    <t>EL 69 kV NATAL II CENTRO-12J2</t>
  </si>
  <si>
    <t>Substituição de Chaves seccionadoras associadas ao Disjuntor 12J2. RAP reconhecida no reajuste do ciclo 2015-2016. *(Receita revisada em 06/07/2020) *(Receita revisada em 03/07/2024)</t>
  </si>
  <si>
    <t>EL 69 kV NATAL II ALECRIM-02N1</t>
  </si>
  <si>
    <t>EL 230 kV NATAL II LT 230 kV PARAISO /NATAL II C-2 RN</t>
  </si>
  <si>
    <t>SUBSTITUIÇÃO DE CHAVE SUBCCIONADORA, POSIÇÃO 34N2-6 DA SUB NATAL II * Melhoria autorizada sem RAP Prévia incluído no reajuste do Ciclo 2018 - 2019 *(Receita revisada em 06/07/2020) *(Receita revisada em 03/07/2024)</t>
  </si>
  <si>
    <t>EL 230 kV NATAL II LT 230 kV PARAISO /NATAL II C-1 RN</t>
  </si>
  <si>
    <t>EL 230 kV NATAL II LT 230 kV NATAL III /NATAL II C-2 RN</t>
  </si>
  <si>
    <t>Substituição de Chaves seccionadoras 230 kV associadas ao Disjuntor 14V3. Obra reconhecida na Revisão da RAP. * Reforço autorizado sem RAP Prévia incluído no reajuste do Ciclo 2024 - 2025 *(Receita revisada em 04/07/2024)</t>
  </si>
  <si>
    <t>EL 230 kV NATAL II LT 230 kV NATAL III /NATAL II C-1 RN</t>
  </si>
  <si>
    <t>EL 13,8 kV NATAL II AUXIL1</t>
  </si>
  <si>
    <t>CE 20/-0 Mvar NATAL II CE2 RN</t>
  </si>
  <si>
    <t>CE 20/-0 Mvar NATAL II CE1 RN</t>
  </si>
  <si>
    <t>BC 69 kV 21,3 Mvar NATAL II BC4 RN</t>
  </si>
  <si>
    <t>BC 69 kV 21,3 Mvar NATAL II BC3 RN</t>
  </si>
  <si>
    <t>BC 69 kV 21,3 Mvar NATAL II BC2 RN</t>
  </si>
  <si>
    <t>BC 69 kV 21,3 Mvar NATAL II BC1 RN</t>
  </si>
  <si>
    <t>NATAL III</t>
  </si>
  <si>
    <t>TT 69/0 kV NATAL III TT2 RN</t>
  </si>
  <si>
    <t>Inclusão da 2a. unidade de impedância não superior a 10 Ohms/fase em paralelo com o reator de aterramento 02A1 existente. Obra reconhecida na Revisão da RAP. *(Receita revisada em 11/06/2025) * Reforço autorizado sem RAP Prévia incluído no reajuste do Ciclo 2025 - 2026</t>
  </si>
  <si>
    <t>TT 69/0 kV NATAL III TT1 RN</t>
  </si>
  <si>
    <t>T2009-225-C</t>
  </si>
  <si>
    <t>TR 230/69 kV NATAL III TR3 RN</t>
  </si>
  <si>
    <t>FT TR 230/69 kV NATAL III TR3 RN</t>
  </si>
  <si>
    <t>T2010-049</t>
  </si>
  <si>
    <t>Instalar, na SE Natal III, um transformador trifásico 230/69 kV, de 150 MVA. *(Receita revisada em 01/12/2020) *(Receita revisada em 11/06/2025)</t>
  </si>
  <si>
    <t>TR 230/69 kV NATAL III TR2 RN</t>
  </si>
  <si>
    <t>FT TR 230/69 kV NATAL III TR2 RN</t>
  </si>
  <si>
    <t>TR 230/69 kV NATAL III TR1 RN</t>
  </si>
  <si>
    <t>FT TR 230/69 kV NATAL III TR1 RN</t>
  </si>
  <si>
    <t>MG 230 kV NATAL III MG2 RN</t>
  </si>
  <si>
    <t>FT MG 230 kV NATAL III MG2 RN</t>
  </si>
  <si>
    <t>Parcela adicional de RAP para operação e manutenção de 4 módulo de infraestrutura de manobra 230 kV na SE Natal III, associados as entradas de linha 230kV para as SE´sCampina Grande II e Natal II, em função do seccionamento da LT 230 kV Campina Grande II - Natal II C1 e C2. *(Receita revisada em 03/07/2024)</t>
  </si>
  <si>
    <t>MG 230 kV NATAL III MG1 RN</t>
  </si>
  <si>
    <t>FT MG 230 kV NATAL III MG1 RN</t>
  </si>
  <si>
    <t>Complemento, na SE Natal III, de infraestrutura de módulo geral pela instalação do transformador trifásico 230/69 kV, de 150 MVA. *(Receita revisada em 01/12/2020) *(Receita revisada em 11/06/2025)</t>
  </si>
  <si>
    <t>SUBSTITUIÇÃO DE AMPLIFICADORES ÓPTICOS EM FINAL DE VIDA ÚTIL. Melhoria incluída no reajuste ciclo 2016-2017. *(Receita revisada em 01/12/2020) *(Receita revisada em 11/06/2025)</t>
  </si>
  <si>
    <t>IMPLANTAÇÃO DE ACESSO REMOTO A DISPOSITIVOS DE PROTEÇÃO. Melhoria incluída no ciclo 2016-2017. *(Receita revisada em 01/12/2020) *(Receita revisada em 11/06/2025)</t>
  </si>
  <si>
    <t>Implantação de Banco de Baterias * Melhoria autorizada sem RAP Prévia incluído no reajuste do Ciclo 2017 - 2018 *(Receita revisada em 01/12/2020) *(Receita revisada em 11/06/2025)</t>
  </si>
  <si>
    <t>MC 69 kV TT 69/0 kV NATAL III TT2 RN</t>
  </si>
  <si>
    <t>Inclusão do módulo de conexão 69kV referente a 2a. unidade de impedância não superior a 10 Ohms/fase em paralelo com o reator de aterramento 02A1 existente. Obra reconhecida na Revisão da RAP. *(Receita revisada em 11/06/2025) * Reforço autorizado sem RAP Prévia incluído no reajuste do Ciclo 2025 - 2026</t>
  </si>
  <si>
    <t>MC 69 kV TT 69/0 kV NATAL III TT1 RN</t>
  </si>
  <si>
    <t>MC 69 kV TR 230/69 kV NATAL III TR3 RN</t>
  </si>
  <si>
    <t>Instalar, na SE Natal III, um módulo de conexão 69 kV, arranjo barra principal e transferência, para o transformador trifásico 230/69 kV, de 150 MVA. *(Receita revisada em 01/12/2020) *(Receita revisada em 11/06/2025)</t>
  </si>
  <si>
    <t>MC 69 kV TR 230/69 kV NATAL III TR2 RN</t>
  </si>
  <si>
    <t>MC 69 kV TR 230/69 kV NATAL III TR1 RN</t>
  </si>
  <si>
    <t>MC 230 kV TR 230/69 kV NATAL III TR3 RN</t>
  </si>
  <si>
    <t>Instalar, na SE Natal III, um módulo de conexão 230 kV, arranjo barra dupla a quatro chaves, para o transformador trifásico 230/69 kV, de 150 MVA. *(Receita revisada em 01/12/2020) *(Receita revisada em 11/06/2025)</t>
  </si>
  <si>
    <t>MC 230 kV TR 230/69 kV NATAL III TR2 RN</t>
  </si>
  <si>
    <t>MC 230 kV TR 230/69 kV NATAL III TR1 RN</t>
  </si>
  <si>
    <t>IB 69 kV MG 230 kV NATAL III MG1 RN IB1</t>
  </si>
  <si>
    <t>IB 230 kV MG 230 kV NATAL III MG1 RN IB1</t>
  </si>
  <si>
    <t>EL 69 kV NATAL III DIST4</t>
  </si>
  <si>
    <t>EL 69 kV NATAL III DIST3</t>
  </si>
  <si>
    <t>EL 69 kV NATAL III DIST2</t>
  </si>
  <si>
    <t>EL 69 kV NATAL III DIST1</t>
  </si>
  <si>
    <t>EL 230 kV NATAL III LT 230 kV NATAL III /NATAL II C-2 RN</t>
  </si>
  <si>
    <t>Parcela adicional de RAP para operação e manutenção de Entrada de Linha em 230 kV, arranjo barra dupla com quatro chaves, na subestação Natal III, associada à Linha de Transmissão 230 kV Natal III – Natal II C2. *(Receita revisada em 03/07/2024)</t>
  </si>
  <si>
    <t>EL 230 kV NATAL III LT 230 kV NATAL III /NATAL II C-1 RN</t>
  </si>
  <si>
    <t>Parcela adicional de RAP para operação e manutenção de Entrada de Linha em 230 kV, arranjo barra dupla com quatro chaves, na subestação Natal III, associada à Linha de Transmissão 230 kV Natal III – Natal II C1. *(Receita revisada em 03/07/2024)</t>
  </si>
  <si>
    <t>EL 230 kV NATAL III LT 230 kV EXTREMOZ II /NATAL III C-2 RN</t>
  </si>
  <si>
    <t>Adequar, na SE Natal III, o módulo de entrada de linha do circuito 2 da LT 230 kV Extremoz II / Natal III originado do seccionamento do 2 da LT 230 kV Campina II / Natal III. *(Inclui alterações estabelecidas pela Lei 12.783/2013) *(Receita revisada em 03/07/2024)</t>
  </si>
  <si>
    <t>Parcela adicional de RAP para operação e manutenção de Entrada de Linha em 230 kV, arranjo barra dupla com quatro chaves, na subestação Natal III, associada à Linha de Transmissão 230 kV Campina Grande II – Natal III C2. *(Receita revisada em 03/07/2024)</t>
  </si>
  <si>
    <t>EL 230 kV NATAL III LT 230 kV EXTREMOZ II /NATAL III C-1 RN</t>
  </si>
  <si>
    <t>Parcela adicional de RAP para operação e manutenção de Entrada de Linha em 230 kV, arranjo barra dupla com quatro chaves, na subestação Natal III, associada à Linha de Transmissão 230 kV Campina Grande II – Natal III C1. *(Receita revisada em 03/07/2024)</t>
  </si>
  <si>
    <t>NIQUELANDIA</t>
  </si>
  <si>
    <t>MG 230 kV NIQUELANDIA MG1 GO</t>
  </si>
  <si>
    <t>FT MG 230 kV NIQUELANDIA MG1 GO</t>
  </si>
  <si>
    <t>Implantação da infraestrutura de comunicação de voz e dados sem fio no pátio de manobra * Melhoria autorizada sem RAP Prévia incluído no reajuste do Ciclo 2018 - 2019 *(Receita revisada em 06/07/2020) *(Receita revisada em 03/07/2024)</t>
  </si>
  <si>
    <t>IB 230 kV MG 230 kV NIQUELANDIA MG1 GO IB1</t>
  </si>
  <si>
    <t>EL 230 kV NIQUELANDIA LT 230 kV S.DA MESA /NIQUELANDIA C-2 GO</t>
  </si>
  <si>
    <t>EL 230 kV NIQUELANDIA LT 230 kV S.DA MESA /NIQUELANDIA C-1 GO</t>
  </si>
  <si>
    <t>Substituição de 1 seccionadora com lâminas de terra correspondente ao vão para Serra da Mesa do primeiro circuito da LT 230 kV Serra da Mesa - Niquelândia * Reforço autorizado sem RAP Prévia incluído no reajuste do Ciclo 2019 – 2020 * Reforço autorizado sem RAP Prévia incluído no reajuste do Ciclo 2019 - 2020 *(Receita revisada em 03/07/2024)</t>
  </si>
  <si>
    <t>EL 230 kV NIQUELANDIA LT 230 kV NIQUELANDIA /CODEMIN C-1 GO</t>
  </si>
  <si>
    <t>EL 230 kV NIQUELANDIA LT 230 kV BARRO ALTO /NIQUELANDIA C-2 GO</t>
  </si>
  <si>
    <t>EL 230 kV NIQUELANDIA LT 230 kV BARRO ALTO /NIQUELANDIA C-1 GO</t>
  </si>
  <si>
    <t>EL 230 kV NIQUELANDIA DIST1</t>
  </si>
  <si>
    <t>NOBRES</t>
  </si>
  <si>
    <t>TR 230/138 kV NOBRES TR3 MT</t>
  </si>
  <si>
    <t>FT TR 230/138 kV NOBRES TR3 MT</t>
  </si>
  <si>
    <t>REA 15559/2024</t>
  </si>
  <si>
    <t>Instalar, na SE NOBRES, de uma transformação trifásica TR3 230/138-13,8 KV - 100 MVA.</t>
  </si>
  <si>
    <t>TR 230/138 kV NOBRES TR2 MT</t>
  </si>
  <si>
    <t>FT TR 230/138 kV NOBRES TR2 MT</t>
  </si>
  <si>
    <t>CC 013/2011</t>
  </si>
  <si>
    <t>T2012-035</t>
  </si>
  <si>
    <t>TR 230/138 kV NOBRES TR1 MT</t>
  </si>
  <si>
    <t>FT TR 230/138 kV NOBRES TR1 MT</t>
  </si>
  <si>
    <t>MG 230 kV NOBRES MG2 MT</t>
  </si>
  <si>
    <t>FT MG 230 kV NOBRES MG2 MT</t>
  </si>
  <si>
    <t>MG 230 kV NOBRES MG1 MT</t>
  </si>
  <si>
    <t>FT MG 230 kV NOBRES MG1 MT</t>
  </si>
  <si>
    <t>Módulo de Infraestrutura 230 kV associado à instalação do 3º Transformador de Potência Trifásico 230/138/13,8 kV de 100 MVA na SE Nobres</t>
  </si>
  <si>
    <t>Módulo de Infraestrutura 138 kV associado à instalação do 3º Transformador de Potência Trifásico 230/138/13,8 kV de 100 MVA na SE Nobres</t>
  </si>
  <si>
    <t>MC 230 kV TR 230/138 kV NOBRES TR3 MT</t>
  </si>
  <si>
    <t>Instalar, na SE NOBRES, um módulo de conexão, em 230 kV, para o transformador trifásico TR2 230/138 kV - 100 MVA, arranjo Barra Dupla a Quatro Chaves.</t>
  </si>
  <si>
    <t>MC 230 kV TR 230/138 kV NOBRES TR2 MT</t>
  </si>
  <si>
    <t>MC 230 kV TR 230/138 kV NOBRES TR1 MT</t>
  </si>
  <si>
    <t>MC 138 kV TR 230/138 kV NOBRES TR3 MT</t>
  </si>
  <si>
    <t>Instalar, na SE NOBRES, um módulo de conexão, em 138 kV, para o transformador trifásico TR2 230/138 kV - 100 MVA, arranjo Barra Dupla a quatro chaves.</t>
  </si>
  <si>
    <t>MC 138 kV TR 230/138 kV NOBRES TR2 MT</t>
  </si>
  <si>
    <t>MC 138 kV TR 230/138 kV NOBRES TR1 MT</t>
  </si>
  <si>
    <t>IB 230 kV MG 230 kV NOBRES MG1 MT IB1</t>
  </si>
  <si>
    <t>IB 138 kV MG 230 kV NOBRES MG2 MT IB1</t>
  </si>
  <si>
    <t>EL 230 kV NOBRES UHE MANSO</t>
  </si>
  <si>
    <t>EL 230 kV NOBRES LT 230 kV NOBRES /NOVA MUTUM C-1 MT</t>
  </si>
  <si>
    <t>EL 230 kV NOBRES LT 230 kV COXIPO /NOBRES C-1 MT</t>
  </si>
  <si>
    <t>Adequaçao na subestação Nobres com a instalação de 3 TCs e duas bobinas de bloqueio no módulo de entrada de linha da LT 230 kV Coxipó - Nobres C1. *(Inclui alterações estabelecidas pela Lei 12.783/2013) *(Receita revisada em 06/07/2020) *(Receita revisada em 03/07/2024)</t>
  </si>
  <si>
    <t>MODERNIZAÇÃO -RELOGIO SINCRONIZADO POR SATELITE GPS, RT420NTP Obra reconhecida na Revisão da RAP. * Reforço autorizado sem RAP Prévia incluído no reajuste do Ciclo 2024 - 2025 *(Receita revisada em 04/07/2024)</t>
  </si>
  <si>
    <t>EL 138 kV NOBRES DIST1</t>
  </si>
  <si>
    <t>NORDESTE</t>
  </si>
  <si>
    <t>EL 345 kV NORDESTE LT 345 kV ITAPETI /NORDESTE C-1 SP</t>
  </si>
  <si>
    <t>NOVA IGUACU</t>
  </si>
  <si>
    <t>MG 500 kV NOVA IGUACU MG3 RJ</t>
  </si>
  <si>
    <t>FT MG 500 kV NOVA IGUACU MG3 RJ</t>
  </si>
  <si>
    <t>Parcela adicional de RAP para operação e manutenção de 1 Módulo de Infraestrutura Geral de Acessante -MIG-A 500 kV na SE Nova Iguaçu, em função do seccionamento da LT 500 kV Angra - São José C1.</t>
  </si>
  <si>
    <t>Parcela adicional de RAP para operação e manutenção de 1 Módulo de Infraestrutura de Manobra 500 kV na SE Nova Iguaçu, associado ao vão, arranjo Disjuntor e Meio, para a Interligação de Barras e Entradas de Linha 500 kV para as SEs Angra São José, em função do seccionamento da LT 500 kV Angra - São José na Subestação seccionadora Nova Iguaçu.</t>
  </si>
  <si>
    <t>Parcela adicional de RAP para operação e manutenção de 1 Módulo de Infraestrutura de Manobra 500 kV na SE Nova Iguaçu, associado ao vão, arranjo Disjuntor e Meio, para a Interligação de Barras e Entradas de Linha 500 kV para as SEs Grajaú e Zona Oeste, em função do seccionamento da LT 500 kV Grajaú - Zona Oeste na Subestação seccionadora Nova Iguaçu.</t>
  </si>
  <si>
    <t>IB 500 kV MG 500 kV NOVA IGUACU MG3 RJ IB4</t>
  </si>
  <si>
    <t>Parcela adicional de RAP para operação e manutenção de 1 Módulo de Interligação de Barras 500 kV na SE Nova Iguaçu, em função do seccionamento da LT 500 kV Grajaú - Zona Oeste C1.</t>
  </si>
  <si>
    <t>IB 500 kV MG 500 kV NOVA IGUACU MG3 RJ IB3</t>
  </si>
  <si>
    <t>Parcela adicional de RAP para operação e manutenção de 1 Módulo de Interligação de Barras 500 kV na SE Nova Iguaçu, em função do seccionamento da LT 500 kV Angra - São José C1.</t>
  </si>
  <si>
    <t>EL 500 kV NOVA IGUACU LT 500 kV ZONA OESTE /NOVA IGUACU C-1 RJ</t>
  </si>
  <si>
    <t>Parcela adicional de RAP para operação e manutenção de Entrada de Linha em 500 kV, arranjo Disjuntor e Meio, na subestação Nova Iguaçu, associada à Linha de Transmissão 500 kV Nova Iguaçu – Zona Oeste C1.</t>
  </si>
  <si>
    <t>EL 500 kV NOVA IGUACU LT 500 kV NOVA IGUACU /SAO JOSE C-1 RJ</t>
  </si>
  <si>
    <t>Parcela adicional de RAP para operação e manutenção de Entrada de Linha em 500 kV,arranjo Disjuntor e Meio, na subestação Nova Iguaçu, associada à Linha de Transmissão 500 kV Nova Iguaçu – São José C1.</t>
  </si>
  <si>
    <t>EL 500 kV NOVA IGUACU LT 500 kV NOVA IGUACU /GRAJAU C-1 RJ</t>
  </si>
  <si>
    <t>Parcela adicional de RAP para operação e manutenção de Entrada de Linha em 500 kV, arranjo Disjuntor e Meio, na subestação Nova Iguaçu, associada à Linha de Transmissão 500 kV Grajaú – Nova Iguaçu C1.</t>
  </si>
  <si>
    <t>EL 500 kV NOVA IGUACU LT 500 kV ANGRA FUR /NOVA IGUACU C-1 RJ</t>
  </si>
  <si>
    <t>Parcela adicional de RAP para operação e manutenção de Entrada de Linha em 500 kV,arranjo Disjuntor e Meio, na subestação Nova Iguaçu, associada à Linha de Transmissão 500 kV Angra – Nova Iguaçu C1.</t>
  </si>
  <si>
    <t>EL 345 kV NOVA IGUACU LT 345 kV NOVA IGUACU /JACAREPAGUA C-1 RJ</t>
  </si>
  <si>
    <t>Parcela adicional de RAP para operação e manutenção de Entrada de Linha em 345 kV,arranjo Disjuntor e Meio, na subestação Nova Iguaçu, associada à Linha de Transmissão 345 kV Nova Iguaçu – Jacarepaguá C1.</t>
  </si>
  <si>
    <t>EL 345 kV NOVA IGUACU LT 345 kV ADRIANOPOLIS /NOVA IGUACU C-1 RJ</t>
  </si>
  <si>
    <t>Parcela adicional de RAP para operação e manutenção de Entrada de Linha em 345 kV,arranjo Disjuntor e Meio, na subestação Nova Iguaçu, associada à Linha de Transmissão 345 kV Adrianópolis – Nova Iguaçu C1.</t>
  </si>
  <si>
    <t>NOVA MUTUM</t>
  </si>
  <si>
    <t>TR 230/69 kV NOVA MUTUM TR4 MT</t>
  </si>
  <si>
    <t>FT TR 230/69 kV NOVA MUTUM TR4 MT</t>
  </si>
  <si>
    <t>DSP 073/2025</t>
  </si>
  <si>
    <t>Instalar, na SE NOVA MUTUM, de uma transformação trifásica TR4 230/69-13,8 KV - 75 MVA.</t>
  </si>
  <si>
    <t>TR 230/69 kV NOVA MUTUM TF3 MT</t>
  </si>
  <si>
    <t>FT TR 230/69 kV NOVA MUTUM TF3 MT</t>
  </si>
  <si>
    <t>Instalação de um Transformador trifásico TR3 230/69/13,8 kV - 33 MVA transferido da SE Vila do Conde. * Reforço autorizado sem RAP Prévia incluído no reajuste do Ciclo 2018 - 2019 *(Receita revisada em 06/07/2020) *(Receita revisada em 03/07/2024)</t>
  </si>
  <si>
    <t>TR 230/69 kV NOVA MUTUM TF2 MT</t>
  </si>
  <si>
    <t>FT TR 230/69 kV NOVA MUTUM TF2 MT</t>
  </si>
  <si>
    <t>TR 230/69 kV NOVA MUTUM TF1 MT</t>
  </si>
  <si>
    <t>FT TR 230/69 kV NOVA MUTUM TF1 MT</t>
  </si>
  <si>
    <t>Obra de Substituição Completa: Substituição do Transformador Trifásico TF1, 230/69 kV, 30 MVA, por um Transformador 230/69 kV, 75 MVA. TR 230/69 kV NOVA MUTUM TF1 MT Adequação.</t>
  </si>
  <si>
    <t>Implantacao de sistema de medicao e monitoramento online de Buchas Condensivas do equipamento NMTF601 para integrar ao SISTEMA DE SUPERVISAO SAGE Obra reconhecida na Revisão da RAP. * Reforço autorizado sem RAP Prévia incluído no reajuste do Ciclo 2024 - 2025 *(Receita revisada em 04/07/2024)</t>
  </si>
  <si>
    <t>RTL 230 kV 20 Mvar NOVA MUTUM RT1 MT</t>
  </si>
  <si>
    <t>MG 230 kV NOVA MUTUM MG1 MT</t>
  </si>
  <si>
    <t>FT MG 230 kV NOVA MUTUM MG1 MT</t>
  </si>
  <si>
    <t>Acréscimo de Módulo de infraestrutura geral referente à instalação de um módulo de conexão em 230 kV, conexão 69 kV e modulo do equipamento * Reforço autorizado sem RAP Prévia incluído no reajuste do Ciclo 2018 - 2019 *(Receita revisada em 06/07/2020) *(Receita revisada em 03/07/2024)</t>
  </si>
  <si>
    <t>Módulo de infraestrutura em 230 kV associado ao TF4 230/69 kV, 75 MVA, na SE Nova Mutum.</t>
  </si>
  <si>
    <t>Módulo de infraestrutura em 69 kV associado ao TF4 230/69 kV, 75 MVA, na SE Nova Mutum.</t>
  </si>
  <si>
    <t>INSSTALACAO SISTEMA DE DETECCAO E ALARME CONTRA INCENDIO INCLUINDO PAINEL DE CONTROLE MODNFS 320 23 Kv BATERIA 12 V PLACA DE INTERFACE SIRENE AUDIOVISUAL COM ACIONADOR MANUAL DETECTOR DE TEMPERATURA FIXA E TV LCD 42 Obra reconhecida na Revisão da RAP. * Reforço autorizado sem RAP Prévia incluído no reajuste do Ciclo 2024 - 2025 *(Receita revisada em 04/07/2024)</t>
  </si>
  <si>
    <t>MC 69 kV TR 230/69 kV NOVA MUTUM TR4 MT</t>
  </si>
  <si>
    <t>Instalar, na SE NOVA MUTUM, um módulo de conexão, em 69 kV, para o transformador trifásico TR4 230/69 kV - 75 MVA, arranjo Barra Principal e Transferência.</t>
  </si>
  <si>
    <t>MC 69 kV TR 230/69 kV NOVA MUTUM TF3 MT</t>
  </si>
  <si>
    <t>Instalação de um módulo de conexão de transformador em 69 kV, associado ao transformador trifásico TR3 230/69/13,8 kV - 33 MVA transferido da SE Vila do Conde. * Reforço autorizado sem RAP Prévia incluído no reajuste do Ciclo 2018 - 2019 *(Receita revisada em 06/07/2020) *(Receita revisada em 03/07/2024)</t>
  </si>
  <si>
    <t>MC 69 kV TR 230/69 kV NOVA MUTUM TF2 MT</t>
  </si>
  <si>
    <t>MC 69 kV TR 230/69 kV NOVA MUTUM TF1 MT</t>
  </si>
  <si>
    <t>Obra de Substituição Completa: Módulo de Manobra 69 kV, BPT, para TF1 230/69 kV, 75 MVA, na SE Nova Mutum. MC 69 kV TR 230/69 kV NOVA MUTUM TF1 MT Adequação</t>
  </si>
  <si>
    <t>MC 230 kV TR 230/69 kV NOVA MUTUM TR4 MT</t>
  </si>
  <si>
    <t>Instalar, na SE NOVA MUTUM, um módulo de conexão, em 230 kV, para o transformador trifásico TR4 230/69 kV - 75 MVA, arranjo Barra Dupla a Quatro Chaves.</t>
  </si>
  <si>
    <t>MC 230 kV TR 230/69 kV NOVA MUTUM TF3 MT</t>
  </si>
  <si>
    <t>Instalação de um módulo de conexão de transformador em 230 kV, associado ao transformador trifásico TR3 230/69/13,8 kV - 33 MVA transferido da SE Vila do Conde. * Reforço autorizado sem RAP Prévia incluído no reajuste do Ciclo 2018 - 2019 *(Receita revisada em 06/07/2020) *(Receita revisada em 03/07/2024)</t>
  </si>
  <si>
    <t>MC 230 kV TR 230/69 kV NOVA MUTUM TF2 MT</t>
  </si>
  <si>
    <t>MC 230 kV TR 230/69 kV NOVA MUTUM TF1 MT</t>
  </si>
  <si>
    <t>Obra de Substituição Completa: Módulo de Manobra 230 kV, BD4, para TF1 230/69 kV, 75 MVA, na SE Nova Mutum. MC 230 kV TR 230/69 kV NOVA MUTUM TF1 MT Adequação</t>
  </si>
  <si>
    <t>MC 230 kV RTL 230 kV 20 Mvar NOVA MUTUM RT1 MT</t>
  </si>
  <si>
    <t>IB 230 kV MG 230 kV NOVA MUTUM MG1 MT IB1</t>
  </si>
  <si>
    <t>EL 230 kV NOVA MUTUM LT 230 kV NOVA MUTUM /SORRISO C-1 MT</t>
  </si>
  <si>
    <t>EL 230 kV NOVA MUTUM LT 230 kV NOBRES /NOVA MUTUM C-1 MT</t>
  </si>
  <si>
    <t>NOVA MUTUM PARANA</t>
  </si>
  <si>
    <t>TR 230/69 kV NOVA MUTUM PARANA TR1 RO</t>
  </si>
  <si>
    <t>FT TR 230/69 kV NOVA MUTUM PARANA TR1 RO</t>
  </si>
  <si>
    <t>REA 4661/2014</t>
  </si>
  <si>
    <t>Parcela adicional de RAP para operação e manutenção de transformador trifásico 230/69 kV, de 33 MVA, transferido sem ônus da Eletrosul para a Eletronorte. *(Receita revisada em 03/07/2024)</t>
  </si>
  <si>
    <t>MG 230 kV NOVA MUTUM PARANA MG1 RO</t>
  </si>
  <si>
    <t>FT MG 230 kV NOVA MUTUM PARANA MG1 RO</t>
  </si>
  <si>
    <t>Parcela adicional de RAP para operação e manutenção de módulo de infraestrutura geral incompleto, na subestação em derivação da Linha de Transmissão 230 kV Porto Velho – Abunã C1, transferido sem ônus da ESBR para a Eletronorte; *(Receita revisada em 03/07/2024)</t>
  </si>
  <si>
    <t>MC 69 kV TR 230/69 kV NOVA MUTUM PARANA TR1 RO</t>
  </si>
  <si>
    <t>Parcela adicional de RAP para operação e manutenção de módulo de conexão de transformador em 230 kV, arranjo barra simples, na subestação em derivação da Linha de Transmissão 230 kV Porto Velho – Abunã C1, transferido sem ônus da ESBR para a Eletronorte; *(Receita revisada em 03/07/2024)</t>
  </si>
  <si>
    <t>MC 230 kV TR 230/69 kV NOVA MUTUM PARANA TR1 RO</t>
  </si>
  <si>
    <t>NOVA PRATA 2</t>
  </si>
  <si>
    <t>MG 230 kV NOVA PRATA 2 MG2 RS</t>
  </si>
  <si>
    <t>FT MG 230 kV NOVA PRATA 2 MG2 RS</t>
  </si>
  <si>
    <t>Módulo de infraestrutura geral para acessante. *(Inclui alterações estabelecidas pela Lei 12.783/2013) *(Receita revisada em 06/07/2020) *(Receita revisada em 03/07/2024)</t>
  </si>
  <si>
    <t>EL 230 kV NOVA PRATA 2 LT 230 kV VILA MARIA /NOVA PRATA 2 C-2 RS</t>
  </si>
  <si>
    <t>Instalar, na SE NOVA PRATA 2, um módulo de entrada de linha em 230 kV, arranjo barra dupla a quatro chaves referente à linha de transmissão Passo Fundo – Nova Prata 2; Originado do seccionamento do circuito LT 230 kV MONTE CLARO /PASSO FUNDO C-1 RS na SE NOVA PRATA 2. *(Inclui alterações estabelecidas pela Lei 12.783/2013) *(Receita revisada em 06/07/2020) *(Receita revisada em 03/07/2024)</t>
  </si>
  <si>
    <t>EL 230 kV NOVA PRATA 2 LT 230 kV MONTE CLARO /NOVA PRATA 2 C-2 RS</t>
  </si>
  <si>
    <t>Instalar, na SE NOVA PRATA 2, um módulo de entrada de linha em 230 kV, arranjo barra dupla a quatro chaves, referente à linha de transmissão Nova Prata 2 – Monte Claro; Originado do seccionamento do circuito LT 230 kV MONTE CLARO /PASSO FUNDO C-1 RS na SE NOVA PRATA 2. *(Inclui alterações estabelecidas pela Lei 12.783/2013) *(Receita revisada em 06/07/2020) *(Receita revisada em 03/07/2024)</t>
  </si>
  <si>
    <t>NOVA STA RITA</t>
  </si>
  <si>
    <t>TR 525/230 kV NOVA STA RITA TRR1 RS</t>
  </si>
  <si>
    <t>FT TR 525/230 kV NOVA STA RITA TRR1 RS</t>
  </si>
  <si>
    <t>TR 525/230 kV NOVA STA RITA TR4 RS</t>
  </si>
  <si>
    <t>FT TR 525/230 kV NOVA STA RITA TR4 RS</t>
  </si>
  <si>
    <t>TR 525/230 kV NOVA STA RITA TR3 RS</t>
  </si>
  <si>
    <t>FT TR 525/230 kV NOVA STA RITA TR3 RS</t>
  </si>
  <si>
    <t>TR 525/230 kV NOVA STA RITA TR2 RS</t>
  </si>
  <si>
    <t>FT TR 525/230 kV NOVA STA RITA TR2 RS</t>
  </si>
  <si>
    <t>TR 525/230 kV NOVA STA RITA TR1 RS</t>
  </si>
  <si>
    <t>FT TR 525/230 kV NOVA STA RITA TR1 RS</t>
  </si>
  <si>
    <t>T2012-003</t>
  </si>
  <si>
    <t>Instalação do quarto banco de autotransformadores monofásicos, 525/230 kV, 3 X 224 MVA; *(Inclui alterações estabelecidas pela Lei 12.783/2013) *(Receita revisada em 06/07/2020) *(Receita revisada em 03/07/2024)</t>
  </si>
  <si>
    <t>RTL 525 kV 50 Mvar NOVA STA RITA RTR3 RS</t>
  </si>
  <si>
    <t>FT RTL 525 kV 50 Mvar NOVA STA RITA RTR3 RS</t>
  </si>
  <si>
    <t>RTL 525 kV 50 Mvar NOVA STA RITA RTR2 RS</t>
  </si>
  <si>
    <t>FT RTL 525 kV 50 Mvar NOVA STA RITA RTR2 RS</t>
  </si>
  <si>
    <t>RTL 525 kV 150 Mvar NOVA STA RITA RT3 RS</t>
  </si>
  <si>
    <t>FT RTL 525 kV 150 Mvar NOVA STA RITA RT3 RS</t>
  </si>
  <si>
    <t>RTL 525 kV 150 Mvar NOVA STA RITA RT2 RS</t>
  </si>
  <si>
    <t>FT RTL 525 kV 150 Mvar NOVA STA RITA RT2 RS</t>
  </si>
  <si>
    <t>RTL 525 kV 150 Mvar NOVA STA RITA RT1 RS</t>
  </si>
  <si>
    <t>FT RTL 525 kV 150 Mvar NOVA STA RITA RT1 RS</t>
  </si>
  <si>
    <t>Substituição das flexitestes dos circuitos Gravataí, Itá, Campos Novos, TF1, TF2, TF3, TF4, RE1, RE2 e TIE * Melhoria autorizada sem RAP Prévia incluído no reajuste do Ciclo 2018 - 2019 * Receita alterada no recurso contra a REH 2.407/2018. *(Receita revisada em 06/07/2020) *(Receita revisada em 27/06/2024)</t>
  </si>
  <si>
    <t>MG 525 kV NOVA STA RITA MG1 RS</t>
  </si>
  <si>
    <t>FT MG 525 kV NOVA STA RITA MG1 RS</t>
  </si>
  <si>
    <t>Substituição de 2 baterias 125 Vcc. Bateria: BA4300141 e BA4300142 Melhoria incluída no reajuste ciclo 2016-2017. *(Receita revisada em 06/07/2020) *(Receita revisada em 03/07/2024)</t>
  </si>
  <si>
    <t>Substituição de 2 baterias 48 Vcc. Melhoria incluída no reajuste ciclo 2016-2017. *(Receita revisada em 06/07/2020) *(Receita revisada em 03/07/2024)</t>
  </si>
  <si>
    <t>Instalação de equipamentos com função PMU e toda infraestrutura necessária para envio de fasores de tensão e corrente dos circuitos Gravataí, Campos Novos e Itá. * Reforço autorizado sem RAP Prévia incluído no reajuste do Ciclo 2020 - 2021 *(Receita revisada em 03/07/2024)</t>
  </si>
  <si>
    <t>Instalação de equipamento com função PMU (solução distribuída), especificamente o Módulo Concentrador de Informações, associado ao Módulo Geral da SE Nova Santa Rita.. Implantação do projeto de medição fasorial do SIN. Complementação da descrição da obra contida na REA 6.630/2017 (SGPMR - 000303/2014 SGPMI - 000479/2014). Obra reconhecida na Revisão da RAP. * Reforço autorizado sem RAP Prévia incluído no reajuste do Ciclo 2024 - 2025 *(Receita revisada em 04/07/2024)</t>
  </si>
  <si>
    <t>MC 525 kV TR 525/230 kV NOVA STA RITA TR4 RS</t>
  </si>
  <si>
    <t>MC 525 kV TR 525/230 kV NOVA STA RITA TR3 RS</t>
  </si>
  <si>
    <t>MC 525 kV TR 525/230 kV NOVA STA RITA TR2 RS</t>
  </si>
  <si>
    <t>MC 525 kV TR 525/230 kV NOVA STA RITA TR1 RS</t>
  </si>
  <si>
    <t>Instalação de um módulo de conexão de transformador, 525 kV, arranjo disjuntor e meio, referente ao quarto banco de autotransformadores monofásicos, 525/230 kV, 3 X 224 MVA; *(Inclui alterações estabelecidas pela Lei 12.783/2013) *(Receita revisada em 06/07/2020) *(Receita revisada em 03/07/2024)</t>
  </si>
  <si>
    <t>MC 525 kV RTL 525 kV 150 Mvar NOVA STA RITA RT3 RS</t>
  </si>
  <si>
    <t>MC 525 kV RTL 525 kV 150 Mvar NOVA STA RITA RT2 RS</t>
  </si>
  <si>
    <t>MC 525 kV RTL 525 kV 150 Mvar NOVA STA RITA RT1 RS</t>
  </si>
  <si>
    <t>MC 230 kV TR 525/230 kV NOVA STA RITA TR4 RS</t>
  </si>
  <si>
    <t>MC 230 kV TR 525/230 kV NOVA STA RITA TR3 RS</t>
  </si>
  <si>
    <t>MC 230 kV TR 525/230 kV NOVA STA RITA TR2 RS</t>
  </si>
  <si>
    <t>MC 230 kV TR 525/230 kV NOVA STA RITA TR1 RS</t>
  </si>
  <si>
    <t>Instalação de um módulo de conexão de transformador, 230 kV, arranjo barra dupla a quatro chaves, referente ao quarto banco de autotransformadores monofásicos, 525/230 kV, 3 X 224 MVA. *(Inclui alterações estabelecidas pela Lei 12.783/2013) *(Receita revisada em 06/07/2020) *(Receita revisada em 03/07/2024)</t>
  </si>
  <si>
    <t>IB 525 kV MG 525 kV NOVA STA RITA MG2 RS IB7</t>
  </si>
  <si>
    <t>FT MG 525 kV NOVA STA RITA MG2 RS</t>
  </si>
  <si>
    <t>IB 525 kV MG 525 kV NOVA STA RITA MG1 RS IB6</t>
  </si>
  <si>
    <t>Instalação de um módulo de interligação de barramentos, 525 kV, arranjo disjuntor e meio, complementando o vão de conexão do quarto banco de autotransformadores monofásicos, 525/230 kV, 3 X 224 MVA; *(Inclui alterações estabelecidas pela Lei 12.783/2013) *(Receita revisada em 06/07/2020) *(Receita revisada em 03/07/2024)</t>
  </si>
  <si>
    <t>IB 525 kV MG 525 kV NOVA STA RITA MG1 RS IB4</t>
  </si>
  <si>
    <t>IB 525 kV MG 525 kV NOVA STA RITA MG1 RS IB3</t>
  </si>
  <si>
    <t>IB 525 kV MG 525 kV NOVA STA RITA MG1 RS IB2</t>
  </si>
  <si>
    <t>IB 525 kV MG 525 kV NOVA STA RITA MG1 RS IB1</t>
  </si>
  <si>
    <t>IB 230 kV MG 525 kV NOVA STA RITA MG1 RS IB5</t>
  </si>
  <si>
    <t>EL 525 kV NOVA STA RITA LT 525 kV NOVA STA RITA /GUAIBA 3 C-1 RS</t>
  </si>
  <si>
    <t>EL 525 kV NOVA STA RITA LT 525 kV ITA /NOVA STA RITA C-2 SC/RS</t>
  </si>
  <si>
    <t>Implantação de Unidade de Medição Fasorial – PMU nos bays das LT 525 kV Ita / Nova Santa RIta C-2. * Reforço autorizado sem RAP Prévia incluído no reajuste do Ciclo 2021 - 2022 *(Receita revisada em 22/06/2022)</t>
  </si>
  <si>
    <t>Implantação de sistema de comunicação associado à Unidade de Medição Fasorial – PMU para transmissão das medidas para o ONS, nos bays das LT 525 kV Ita / Nova Santa RIta C-2. * Reforço autorizado sem RAP Prévia incluído no reajuste do Ciclo 2021 - 2022 *(Receita revisada em 22/06/2022)</t>
  </si>
  <si>
    <t>EL 525 kV NOVA STA RITA LT 525 kV ITA /NOVA STA RITA C-1 SC/RS</t>
  </si>
  <si>
    <t>EL 525 kV NOVA STA RITA LT 525 kV GRAVATAI /NOVA STA RITA C-1 RS</t>
  </si>
  <si>
    <t>EL 525 kV NOVA STA RITA LT 525 kV C.NOVOS /NOVA STA RITA C-1 SC/RS</t>
  </si>
  <si>
    <t>Instalação de equipamentos com função PMU e toda infraestrutura necessária para envio de fasores de tensão e corrente dos circuitos Gravataí, Campos Novos e Itá. * Reforço autorizado sem RAP Prévia incluído no reajuste do Ciclo 2020 - 2021 *(Receita revisada em 27/06/2024)</t>
  </si>
  <si>
    <t>EL 230 kV NOVA STA RITA LT 230 kV CAMAQUA 3 /NOVA STA RITA C-1 RS</t>
  </si>
  <si>
    <t>OLINDINA</t>
  </si>
  <si>
    <t>TR 230/13,8 kV OLINDINA TR1 BA</t>
  </si>
  <si>
    <t>FT TR 230/13,8 kV OLINDINA TR1 BA</t>
  </si>
  <si>
    <t>RTN 69 kV 0 Mvar OLINDINA RTN2 BA</t>
  </si>
  <si>
    <t>RTN 69 kV 0 Mvar OLINDINA RTN1 BA</t>
  </si>
  <si>
    <t>RTL 500 kV 50 Mvar OLINDINA RTR5 BA</t>
  </si>
  <si>
    <t>FT RTL 500 kV 50 Mvar OLINDINA RTR5 BA</t>
  </si>
  <si>
    <t>RTL 500 kV 50 Mvar OLINDINA RTR1 BA</t>
  </si>
  <si>
    <t>FT RTL 500 kV 50 Mvar OLINDINA RTR1 BA</t>
  </si>
  <si>
    <t>Obra de Substituição Completa - Substituição de 1 (um) Reator monofásico, potência 50 MVAr, posição operacional 05ER, da Subestação OLD. As desativações associadas a esta substituição devem atender ao disposto no Módulo 9 do PRORET. Foi considerada receita adicional de O&amp;M para o novo equipamento. SGPMR 0001435/2022</t>
  </si>
  <si>
    <t>RTL 500 kV 150 Mvar OLINDINA RT8 BA</t>
  </si>
  <si>
    <t>RTL 500 kV 150 Mvar OLINDINA RT2 BA</t>
  </si>
  <si>
    <t>RTL 500 kV 150 Mvar OLINDINA RT1 BA</t>
  </si>
  <si>
    <t>Obra de Substituição Completa - Substituição de 3 (três) Reatores monofásicos, fases A, B e C, potência 50 MVAr cada, posição operacional 05E1, da Subestação OLD. As desativações associadas a esta substituição devem atender ao disposto no Módulo 9 do PRORET. Foi considerada receita adicional de O&amp;M para o novo equipamento. SGPMR 0001433/2022</t>
  </si>
  <si>
    <t>RTB 500 kV 150 Mvar OLINDINA RT7 BA</t>
  </si>
  <si>
    <t>FT RTB 500 kV 150 Mvar OLINDINA RT7 BA</t>
  </si>
  <si>
    <t>REA 14983/2023</t>
  </si>
  <si>
    <t>Instalação do 3º banco de reatores de barra monofásicos de 3 x 50 Mvar / 500 kV na SE Olindina</t>
  </si>
  <si>
    <t>RTB 500 kV 150 Mvar OLINDINA RT6 BA</t>
  </si>
  <si>
    <t>FT RTB 500 kV 150 Mvar OLINDINA RT6 BA</t>
  </si>
  <si>
    <t>REA 10090/2021</t>
  </si>
  <si>
    <t>Instalar o segundo banco de reatores de barra, monofásico, 3X50 Mvar, 500KV, na SE Olindina.</t>
  </si>
  <si>
    <t>MG 500 kV OLINDINA MG4 BA</t>
  </si>
  <si>
    <t>FT MG 500 kV OLINDINA MG4 BA</t>
  </si>
  <si>
    <t>MG 500 kV OLINDINA MG1 BA</t>
  </si>
  <si>
    <t>FT MG 500 kV OLINDINA MG1 BA</t>
  </si>
  <si>
    <t>Adequação do MIG associada à instalação do 3º banco de reatores de barra de 3 x 50 Mvar Monofásico / 500 Kv na SE Olindina</t>
  </si>
  <si>
    <t>MC 500 kV RTL 500 kV 150 Mvar OLINDINA RT8 BA</t>
  </si>
  <si>
    <t>MC 500 kV RTL 500 kV 150 Mvar OLINDINA RT2 BA</t>
  </si>
  <si>
    <t>MC 500 kV RTL 500 kV 150 Mvar OLINDINA RT1 BA</t>
  </si>
  <si>
    <t>MC 500 kV RTB 500 kV 150 Mvar OLINDINA RT7 BA</t>
  </si>
  <si>
    <t>Conexão de Reator de Barra 500 kV - DJM do 3º banco de reatores de barra de 3 x 50 Mvar na SE Olindina</t>
  </si>
  <si>
    <t>MC 500 kV RTB 500 kV 150 Mvar OLINDINA RT6 BA</t>
  </si>
  <si>
    <t>Instalar um módulo de manobra de conexão de reator de barra (500KV - DJM), RT6.</t>
  </si>
  <si>
    <t>MC 230 kV TR 230/13,8 kV OLINDINA TR1 BA</t>
  </si>
  <si>
    <t>MC 13,8 kV TR 13,8/0,46 kV OLINDINA TR3 BA</t>
  </si>
  <si>
    <t>MC 13,8 kV TR 13,8/0,46 kV OLINDINA TR2 BA</t>
  </si>
  <si>
    <t>IB 500 kV MG 500 kV OLINDINA MG4 BA IB8</t>
  </si>
  <si>
    <t>IB 500 kV MG 500 kV OLINDINA MG1 BA IB7</t>
  </si>
  <si>
    <t>Interligação de Barras 500 kV - DJM na SE Olindina devido à instalação do 3º banco de reatores de barra de 3 x 50 Mvar</t>
  </si>
  <si>
    <t>IB 500 kV MG 500 kV OLINDINA MG1 BA IB3</t>
  </si>
  <si>
    <t>IB 500 kV MG 500 kV OLINDINA MG1 BA IB2</t>
  </si>
  <si>
    <t>IB 500 kV MG 500 kV OLINDINA MG1 BA IB1</t>
  </si>
  <si>
    <t>EL 500 kV OLINDINA LT 500 kV ZEBU III /OLINDINA C-1 AL/BA</t>
  </si>
  <si>
    <t>EL 500 kV OLINDINA LT 500 kV OLINDINA /US. L.GONZAGA C-1 BA/PE</t>
  </si>
  <si>
    <t>EL 500 kV OLINDINA LT 500 kV OLINDINA /CAMACARI II C-2 BA</t>
  </si>
  <si>
    <t>Revitalização Necessária: SUBSTITUIÇÃO DO TPC HAEFELY-ER 85L5 FASE B. Incluído no recurso contra a REH 2.098/2016. *(Receita revisada em 06/07/2020) *(Receita revisada em 03/07/2024)</t>
  </si>
  <si>
    <t>EL 500 kV OLINDINA LT 500 kV OLINDINA /CAMACARI II C-1 BA</t>
  </si>
  <si>
    <t>EL 500 kV OLINDINA LT 500 kV JEREMOABO /OLINDINA C-1 BA</t>
  </si>
  <si>
    <t>EL 230 kV OLINDINA LT 230 kV OLINDINA /RL (CIC. DANTAS /CATU) C-2 BA</t>
  </si>
  <si>
    <t>EL 230 kV OLINDINA LT 230 kV OLINDINA /RL (CIC. DANTAS /CATU) C-1 BA</t>
  </si>
  <si>
    <t>EL 230 kV OLINDINA LT 230 kV OLINDINA /CATU C-1 BA</t>
  </si>
  <si>
    <t>Adequação dos sistemas de proteção, telecomunicações, supervisão e controle no módulo de manobra - entrada de linha da linha de transmissão seccionada na SE Olindia</t>
  </si>
  <si>
    <t>EL 13,8 kV OLINDINA N.SOURE-01Y1</t>
  </si>
  <si>
    <t>OSORIO 2</t>
  </si>
  <si>
    <t>MG 230 kV OSORIO 2 MG2 RS</t>
  </si>
  <si>
    <t>FT MG 230 kV OSORIO 2 MG2 RS</t>
  </si>
  <si>
    <t>EL 230 kV OSORIO 2 LT 230 kV ATLANTIDA 2 /OSORIO 2 C-1 RS</t>
  </si>
  <si>
    <t>OURO PRETO 2</t>
  </si>
  <si>
    <t>TR 500/345 kV OURO PRETO 2 TRR1 MG</t>
  </si>
  <si>
    <t>FT TR 500/345 kV OURO PRETO 2 TRR1 MG</t>
  </si>
  <si>
    <t>TR 500/345 kV OURO PRETO 2 TR5 MG</t>
  </si>
  <si>
    <t>FT TR 500/345 kV OURO PRETO 2 TR5 MG</t>
  </si>
  <si>
    <t>RTL 345 kV 60 Mvar OURO PRETO 2 RTS5 MG</t>
  </si>
  <si>
    <t>FT RTL 345 kV 60 MVAr OURO PRETO 2 RTS5 MG</t>
  </si>
  <si>
    <t>MG 345 kV OURO PRETO 2 MG2 MG</t>
  </si>
  <si>
    <t>FT MG 345 kV OURO PRETO 2 MG2 MG</t>
  </si>
  <si>
    <t>Implantação de Unidade de Medição Fasorial – PMU e sistema de comunicação associado adicional para transmissão das medidas para o ONS, na barra da subestação. * Reforço autorizado sem RAP Prévia incluído no reajuste do Ciclo 2022 - 2023 *(Receita revisada em 03/07/2024)</t>
  </si>
  <si>
    <t>MC 500 kV TR 500/345 kV OURO PRETO 2 TR5 MG</t>
  </si>
  <si>
    <t>MC 345 kV TR 500/345 kV OURO PRETO 2 TR5 MG</t>
  </si>
  <si>
    <t>MC 345 kV RTL 345 kV 60 Mvar OURO PRETO 2 RTS5 MG</t>
  </si>
  <si>
    <t>MC 345 kV BC 345 kV 200 Mvar OURO PRETO 2 BC1 MG</t>
  </si>
  <si>
    <t>FT BC 345 kV 200 Mvar OURO PRETO 2 BC1 MG</t>
  </si>
  <si>
    <t>Substituição de DISJUNTOR DJ70P4 do BC04. Receita incluída após Recurso interposto em face da REH 2.258/2017. *(Receita revisada em 06/07/2020) *(Receita revisada em 03/07/2024)</t>
  </si>
  <si>
    <t>IB 500 kV MG 500 kV OURO PRETO 2 MG3 MG IB3</t>
  </si>
  <si>
    <t>FT MG 500 kV OURO PRETO 2 MG3 MG</t>
  </si>
  <si>
    <t>IB 345 kV MG 345 kV OURO PRETO 2 MG2 MG IB1</t>
  </si>
  <si>
    <t>EL 500 kV OURO PRETO 2 LT 500 kV B.DESPACHO 3 /OURO PRETO 2 C-1 MG</t>
  </si>
  <si>
    <t>EL 345 kV OURO PRETO 2 LT 345 kV BARRO BRANCO /OURO PRETO 2 C-1 MG</t>
  </si>
  <si>
    <t>Implantação de sistema de comunicação associado à Unidade de Medição Fasorial – PMU indicada na obra Nº SGPMR 000438/2014. (FT: LT 345 kV BARRO BRANCO / OURO PRETO 2 C 1 MG) * Reforço autorizado sem RAP Prévia incluído no reajuste do Ciclo 2022 - 2023 *(Receita revisada em 03/07/2024)</t>
  </si>
  <si>
    <t>BC 345 kV 200 Mvar OURO PRETO 2 BC1 MG</t>
  </si>
  <si>
    <t>OUROLANDIA II</t>
  </si>
  <si>
    <t>MG 230 kV OUROLANDIA II MG3 BA</t>
  </si>
  <si>
    <t>FT MG 230 kV OUROLANDIA II MG3 BA</t>
  </si>
  <si>
    <t>EL 230 kV OUROLANDIA II LT 230 kV OUROLANDIA II /IRECE C-1 BA</t>
  </si>
  <si>
    <t>Parcela adicional de RAP para operação e manutenção de entrada de linha em 230 kV, arranjo barra dupla com quatro chaves, na subestação Ourolândia II, associada à linha de transmissão 230kV Irecê – Ourolândia II. *(Receita revisada em 03/07/2024)</t>
  </si>
  <si>
    <t>EL 230 kV OUROLANDIA II LT 230 kV CAMPO FORMOSO /OUROLANDIA II C-1 BA</t>
  </si>
  <si>
    <t>Parcela adicional de RAP para operação e manutenção de entrada de linha em 230 kV, arranjo barra dupla com quatro chaves, na subestação Ourolândia II, associada à linha de transmissão 230kV Ourolândia II - Campo Formoso. *(Receita revisada em 03/07/2024)</t>
  </si>
  <si>
    <t>P. AFONSO IV</t>
  </si>
  <si>
    <t>TR 500/230 kV P. AFONSO IV TRR1 BA</t>
  </si>
  <si>
    <t>FT TR 500/230 kV P. AFONSO IV TRR1 BA</t>
  </si>
  <si>
    <t>TR 500/230 kV P. AFONSO IV TR8 BA</t>
  </si>
  <si>
    <t>FT TR 500/230 kV P. AFONSO IV TR8 BA</t>
  </si>
  <si>
    <t>TR 500/230 kV P. AFONSO IV TR7 BA</t>
  </si>
  <si>
    <t>FT TR 500/230 kV P. AFONSO IV TR7 BA</t>
  </si>
  <si>
    <t>MG 500 kV P. AFONSO IV MG1 BA</t>
  </si>
  <si>
    <t>FT MG 500 kV P. AFONSO IV MG1 BA</t>
  </si>
  <si>
    <t>T2016-091</t>
  </si>
  <si>
    <t>Complementação do Módulo geral da SE Paulo Afonso IV referente ás adequações do módulo de conexão 500 kV do transformador TR8. *(Receita revisada em 03/07/2024)</t>
  </si>
  <si>
    <t>MC 500 kV TR 500/230 kV P. AFONSO IV TR8 BA</t>
  </si>
  <si>
    <t>Remanejamento do módulo de conexão 500 kV do transformador 500/230 kV TR8 para o vão adjacente. *(Receita revisada em 03/07/2024)</t>
  </si>
  <si>
    <t>MC 500 kV TR 500/230 kV P. AFONSO IV TR7 BA</t>
  </si>
  <si>
    <t>MC 230 kV TR 500/230 kV P. AFONSO IV TR8 BA MC2</t>
  </si>
  <si>
    <t>Substituição de Chaves seccionadoras 230 kV associadas ao disjuntor 14T8-A. Incluído no recurso em face da REH 2.098/2016. *(Receita revisada em 06/07/2020) *(Receita revisada em 03/07/2024)</t>
  </si>
  <si>
    <t>T2016-090</t>
  </si>
  <si>
    <t>Adequação, na Subestação Paulo Afonso IV, do módulo de conexão de transformador 230 kV TR 500/230 kV P. AFONSO IV TR8 BA MC2 com a substituição de três transformadores de corrente e implantação de proteção de barra adaptativa conjugada com falha de disjuntor. *(Receita revisada em 03/07/2024)</t>
  </si>
  <si>
    <t>MC 230 kV TR 500/230 kV P. AFONSO IV TR8 BA MC1</t>
  </si>
  <si>
    <t>Substituição de Chaves seccionadoras 230 kV associadas ao disjuntor 14T8-B. Incluído no recurso em face da REH 2.098/2016. *(Receita revisada em 06/07/2020) *(Receita revisada em 03/07/2024)</t>
  </si>
  <si>
    <t>MC 230 kV TR 500/230 kV P. AFONSO IV TR7 BA MC2</t>
  </si>
  <si>
    <t>Substituição de Chaves seccionadoras 230 kV associadas ao disjuntor 14T7-B. Incluído em face do recurso contra a REH 2.098/2016. *(Receita revisada em 06/07/2020) *(Receita revisada em 03/07/2024)</t>
  </si>
  <si>
    <t>MC 230 kV TR 500/230 kV P. AFONSO IV TR7 BA MC1</t>
  </si>
  <si>
    <t>Substituição de Chaves seccionadoras 230 kV associadas ao disjuntor 14T7-A. Incluída após Recurso em face da REH 1.918/2015. *(Receita revisada em 06/07/2020) *(Receita revisada em 03/07/2024)</t>
  </si>
  <si>
    <t>Adequação, na Subestação Paulo Afonso IV, do módulo de conexão de transformador 230 kV TR 500/230 kV P. AFONSO IV TR7 BA MC1 com a substituição de três transformadores de corrente e implantação de proteção de barra adaptativa conjugada com falha de disjuntor. *(Receita revisada em 03/07/2024)</t>
  </si>
  <si>
    <t>MC 13,8 kV TR 18/13,8 kV P. AFONSO IV TR2 BA</t>
  </si>
  <si>
    <t>MC 13,8 kV TR 18/13,8 kV P. AFONSO IV TR1 BA</t>
  </si>
  <si>
    <t>IB 500 kV MG 500 kV P. AFONSO IV MG1 BA IB7</t>
  </si>
  <si>
    <t>SUBSTITUIÇÃO DE TC TIPO AKOF 500 DE FABRICAÇAO SIEMENS, 95D7-1 FASES B.Incluído no reajuste ciclo 2015-2016. *(Receita revisada em 06/07/2020) *(Receita revisada em 03/07/2024)</t>
  </si>
  <si>
    <t>IB 500 kV MG 500 kV P. AFONSO IV MG1 BA IB6</t>
  </si>
  <si>
    <t>IB 500 kV MG 500 kV P. AFONSO IV MG1 BA IB5</t>
  </si>
  <si>
    <t>SUBSTITUIÇÃO DE TC TIPO AKOF 500 DE FABRICAÇAO SIEMENS, 95G5 FASE B.Incluído no reajuste ciclo 2015-2016. *(Receita revisada em 06/07/2020) *(Receita revisada em 03/07/2024)</t>
  </si>
  <si>
    <t>IB 500 kV MG 500 kV P. AFONSO IV MG1 BA IB4</t>
  </si>
  <si>
    <t>IB 500 kV MG 500 kV P. AFONSO IV MG1 BA IB3</t>
  </si>
  <si>
    <t>IB 500 kV MG 500 kV P. AFONSO IV MG1 BA IB2</t>
  </si>
  <si>
    <t>SUBSTITUIÇÃO DE TC TIPO AKOF 500 DE FABRICAÇAO SIEMENS, 95G2 FASE A.Incluído no reajuste ciclo 2015-2016. *(Receita revisada em 06/07/2020) *(Receita revisada em 03/07/2024)</t>
  </si>
  <si>
    <t>IB 500 kV MG 500 kV P. AFONSO IV MG1 BA IB1</t>
  </si>
  <si>
    <t>Obra de Substituição Completa - Substituição, na SE P. AFONSO IV, de uma interligação de barramentos IB1, em 500 kv, arranjo DJM,adjacente à entrada de linha da LT 500 kV Paulo Afonso IV - Luiz Gonzaga C1 na SE Paulo Afonso IV para recapacitação da capacidade de curta duração de 2500A para 3180A. *(Receita revisada em 03/07/2024)</t>
  </si>
  <si>
    <t>EL 500 kV P. AFONSO IV LT 500 kV P. AFONSO IV /USINA XINGO C-1 BA/AL</t>
  </si>
  <si>
    <t>EL 500 kV P. AFONSO IV LT 500 kV P. AFONSO IV /USINA XINGO C-1 BA/AL * Reforço autorizado sem RAP Prévia incluído no reajuste do Ciclo 2017 - 2018 *(Receita revisada em 06/07/2020) *(Receita revisada em 03/07/2024)</t>
  </si>
  <si>
    <t>Implantação de Unidade de Medição Fasorial – PMU nos bays das LT 500 kV Paulo Afonso IV / Usina Xingo C-1. Obra reconhecida na Revisão da RAP. * Reforço autorizado sem RAP Prévia incluído no reajuste do Ciclo 2024 - 2025 *(Receita revisada em 04/07/2024)</t>
  </si>
  <si>
    <t>EL 500 kV P. AFONSO IV LT 500 kV P. AFONSO IV /USINA PA-IV C-6 BA</t>
  </si>
  <si>
    <t>EL 500 kV P. AFONSO IV LT 500 kV P. AFONSO IV /USINA PA-IV C-6 BA * Reforço autorizado sem RAP Prévia incluído no reajuste do Ciclo 2017 - 2018 *(Receita revisada em 06/07/2020) *(Receita revisada em 03/07/2024)</t>
  </si>
  <si>
    <t>EL 500 kV P. AFONSO IV LT 500 kV P. AFONSO IV /USINA PA-IV C-5 BA</t>
  </si>
  <si>
    <t>EL 500 kV P. AFONSO IV LT 500 kV P. AFONSO IV /USINA PA-IV C-5 BA * Reforço autorizado sem RAP Prévia incluído no reajuste do Ciclo 2017 - 2018 *(Receita revisada em 06/07/2020) *(Receita revisada em 03/07/2024)</t>
  </si>
  <si>
    <t>EL 500 kV P. AFONSO IV LT 500 kV P. AFONSO IV /USINA PA-IV C-4 BA</t>
  </si>
  <si>
    <t>EL 500 kV P. AFONSO IV LT 500 kV P. AFONSO IV /USINA PA-IV C-4 BA * Reforço autorizado sem RAP Prévia incluído no reajuste do Ciclo 2017 - 2018 *(Receita revisada em 06/07/2020) *(Receita revisada em 03/07/2024)</t>
  </si>
  <si>
    <t>EL 500 kV P. AFONSO IV LT 500 kV P. AFONSO IV /USINA PA-IV C-3 BA</t>
  </si>
  <si>
    <t>EL 500 kV P. AFONSO IV LT 500 kV P. AFONSO IV /USINA PA-IV C-3 BA * Reforço autorizado sem RAP Prévia incluído no reajuste do Ciclo 2017 - 2018 *(Receita revisada em 06/07/2020) *(Receita revisada em 03/07/2024)</t>
  </si>
  <si>
    <t>EL 500 kV P. AFONSO IV LT 500 kV P. AFONSO IV /USINA PA-IV C-2 BA</t>
  </si>
  <si>
    <t>EL 500 kV P. AFONSO IV LT 500 kV P. AFONSO IV /USINA PA-IV C-2 BA * Reforço autorizado sem RAP Prévia incluído no reajuste do Ciclo 2017 - 2018 *(Receita revisada em 06/07/2020) *(Receita revisada em 03/07/2024)</t>
  </si>
  <si>
    <t>EL 500 kV P. AFONSO IV LT 500 kV P. AFONSO IV /USINA PA-IV C-1 BA</t>
  </si>
  <si>
    <t>EL 500 kV P. AFONSO IV LT 500 kV P. AFONSO IV /USINA PA-IV C-1 BA * Reforço autorizado sem RAP Prévia incluído no reajuste do Ciclo 2017 - 2018 *(Receita revisada em 06/07/2020) *(Receita revisada em 03/07/2024)</t>
  </si>
  <si>
    <t>EL 500 kV P. AFONSO IV LT 500 kV P. AFONSO IV /US. L.GONZAGA C-1 BA/PE</t>
  </si>
  <si>
    <t>Substituição, na SE P. AFONSO IV, de equipamentos específicos da entrada de linha, em 500 kV, para a LT 500 kV P. AFONSO IV /US. L.GONZAGA C-1 BA/PE, arranjo DJM,para aumento da capacidade de curta duração de 2500A para 3180A da LT. *(Receita revisada em 03/07/2024)</t>
  </si>
  <si>
    <t>Implantação de Unidade de Medição Fasorial – PMU nos bays das LT 500 kV Paulo Afonso IV / Angelim II C-1. Obra reconhecida na Revisão da RAP. * Reforço autorizado sem RAP Prévia incluído no reajuste do Ciclo 2024 - 2025 *(Receita revisada em 04/07/2024)</t>
  </si>
  <si>
    <t>Implantação de Unidade de Medição Fasorial – PMU nos bays das LT 500 kV Paulo Afonso IV / Us. L. Gonzaga C-1 . Obra reconhecida na Revisão da RAP. * Reforço autorizado sem RAP Prévia incluído no reajuste do Ciclo 2024 - 2025 *(Receita revisada em 04/07/2024)</t>
  </si>
  <si>
    <t>EL 500 kV P. AFONSO IV LT 500 kV P. AFONSO IV /JEREMOABO C-1 BA</t>
  </si>
  <si>
    <t>Implantação de Unidade de Medição Fasorial – PMU nos bays das LT 500 kV Paulo Afonso IV / Olindina C-1. Obra reconhecida na Revisão da RAP. * Reforço autorizado sem RAP Prévia incluído no reajuste do Ciclo 2024 - 2025 *(Receita revisada em 04/07/2024)</t>
  </si>
  <si>
    <t>EL 500 kV P. AFONSO IV LT 500 kV P. AFONSO IV /ANGELIM II C-1 BA/PE</t>
  </si>
  <si>
    <t>P. COLOMBIA</t>
  </si>
  <si>
    <t>TR 345/138 kV P. COLOMBIA TR6R MG</t>
  </si>
  <si>
    <t>FT TR 345/138 kV P. COLOMBIA TR6 MG</t>
  </si>
  <si>
    <t>REA 6198/2017</t>
  </si>
  <si>
    <t>T2016-061</t>
  </si>
  <si>
    <t>Instalação, na SE P. COLOMBIA, de um transformador monofásico Reserva TR2R 345/138-13,8 KV - 133,33 MVA. *(Receita revisada em 03/07/2024)</t>
  </si>
  <si>
    <t>TR 345/138 kV P. COLOMBIA TR6 MG</t>
  </si>
  <si>
    <t>Instalação, na SE P. COLOMBIA, de um Banco de transformação monofásica TR2 345/138-13,8 KV - 3x 133,33 MVA. *(Receita revisada em 03/07/2024)</t>
  </si>
  <si>
    <t>TR 138/138 kV P. COLOMBIA TRD6 MG</t>
  </si>
  <si>
    <t>Instalação, na SE P. COLOMBIA, de um Transformador Defasador +/- 30º 138/138 kV 400 MVA. *(Receita revisada em 03/07/2024)</t>
  </si>
  <si>
    <t>TR 138/13,8 kV P. COLOMBIA TRSA MG</t>
  </si>
  <si>
    <t>Obra de Substituição Completa: Substituição do transformador de potência TR5MVA (nº serie: 29409, cod. mat.: 10182811), na SE P. COLOMBIA 138 Kv. As desativações associadas a esta substituição devem atender ao disposto no Módulo 9 do PRORET. Foi considerada receita adicional de O&amp;M para o novo equipamento.</t>
  </si>
  <si>
    <t>MG 345 kV P. COLOMBIA MG1 MG</t>
  </si>
  <si>
    <t>FT MG 345 kV P. COLOMBIA MG1 MG</t>
  </si>
  <si>
    <t>Módulo de Infraestrutura de Manobra 345 kV - Complementação do Módulo Geral *(Receita revisada em 03/07/2024)</t>
  </si>
  <si>
    <t>Módulo de Infraestrutura de Manobra 138 kV - Complementação do Módulo Geral *(Receita revisada em 03/07/2024)</t>
  </si>
  <si>
    <t>Adequação do barramento do Módulo Geral do de 138 kV. *(Receita revisada em 03/07/2024)</t>
  </si>
  <si>
    <t>MC 345 kV TR 345/138 kV P. COLOMBIA TR6 MG</t>
  </si>
  <si>
    <t>Instalação, na SE P. COLOMBIA, de um módulo de conexão, em 345 kV, para o autotransformador TR 345/138 kV P. COLOMBIA TR2 MG *(Receita revisada em 03/07/2024)</t>
  </si>
  <si>
    <t>MC 138 kV TR 345/138 kV P. COLOMBIA TR6 MG</t>
  </si>
  <si>
    <t>Instalação, na SE P. COLOMBIA, de um módulo de conexão, em 138 kV, para o autotransformador TR 345/138 kV P. COLOMBIA TR2 MG *(Receita revisada em 03/07/2024)</t>
  </si>
  <si>
    <t>MC 138 kV TR 138/13,8 kV P. COLOMBIA TRSA MG</t>
  </si>
  <si>
    <t>Substituição do Disjuntor (678) do Transformador de Serviço Auxiliar 5 *(Receita revisada em 03/07/2024)</t>
  </si>
  <si>
    <t>Substituição de PARA-RAIOS PARARAIO TR5MVA - 138KV - FASE A * Melhoria autorizada sem RAP Prévia incluído no reajuste do Ciclo 2018 - 2019 *(Receita revisada em 06/07/2020) *(Receita revisada em 03/07/2024)</t>
  </si>
  <si>
    <t>Substituição de PARA-RAIOS PARARAIO TR5MVA - 138KV - FASE B * Melhoria autorizada sem RAP Prévia incluído no reajuste do Ciclo 2018 - 2019 *(Receita revisada em 06/07/2020) *(Receita revisada em 03/07/2024)</t>
  </si>
  <si>
    <t>Substituição de PARA-RAIOS PARARAIO TR5MVA - 138KV - FASE C * Melhoria autorizada sem RAP Prévia incluído no reajuste do Ciclo 2018 - 2019 *(Receita revisada em 06/07/2020) *(Receita revisada em 03/07/2024)</t>
  </si>
  <si>
    <t>MC 138 kV TR 13,8/138 kV P. COLOMBIA TRG4 MG</t>
  </si>
  <si>
    <t>MC 138 kV TR 13,8/138 kV P. COLOMBIA TRG3 MG</t>
  </si>
  <si>
    <t>Substituição do Disjuntor (638) do Gerador nº 3. *(Receita revisada em 03/07/2024)</t>
  </si>
  <si>
    <t>MC 138 kV TR 13,8/138 kV P. COLOMBIA TRG2 MG</t>
  </si>
  <si>
    <t>Substituição de DISJUNTOR DJ628 - Nº Oper: DJ628 - PMI (009410/2016) * Melhoria autorizada sem RAP Prévia incluído no reajuste do Ciclo 2018 - 2019 *(Receita revisada em 06/07/2020) *(Receita revisada em 03/07/2024)</t>
  </si>
  <si>
    <t>MC 138 kV TR 13,8/138 kV P. COLOMBIA TRG1 MG</t>
  </si>
  <si>
    <t>Substituição de DISJUNTOR DJ618 - Nº Oper: DJ618 - PMI (009409/2016) * Melhoria autorizada sem RAP Prévia incluído no reajuste do Ciclo 2018 - 2019 *(Receita revisada em 06/07/2020) *(Receita revisada em 03/07/2024)</t>
  </si>
  <si>
    <t>MC 13,8 kV TR 138/13,8 kV P. COLOMBIA TRSA MG</t>
  </si>
  <si>
    <t>IB 345 kV MG 345 kV P. COLOMBIA MG1 MG IB1</t>
  </si>
  <si>
    <t>Substituição de 1 disjuntor, 2 chaves , 6 TCs no vão do Amarre *(Receita revisada em 06/07/2020) *(Receita revisada em 03/07/2024)</t>
  </si>
  <si>
    <t>IB 138 kV MG 345 kV P. COLOMBIA MG1 MG IB1</t>
  </si>
  <si>
    <t>Adequação no Módulo de Conexão - Interligação de Barras, 138 kV, por superação de capacidade das Chaves Seccionadoras e TCs *(Receita revisada em 03/07/2024)</t>
  </si>
  <si>
    <t>EL 345 kV P. COLOMBIA LT 345 kV P. COLOMBIA /VOLTA GRANDE C-1 MG</t>
  </si>
  <si>
    <t>Substituição de 1 disjuntor, 5 chaves , 3 TCs e 2 Bobinas de Bloqueio no vão para Volta Grande *(Receita revisada em 06/07/2020) *(Receita revisada em 03/07/2024)</t>
  </si>
  <si>
    <t>Substituição de PARA-RAIOS PARARRAIO VÃO LICLVG UHCL FASE A * Melhoria autorizada sem RAP Prévia incluído no reajuste do Ciclo 2018 - 2019 *(Receita revisada em 06/07/2020) *(Receita revisada em 03/07/2024)</t>
  </si>
  <si>
    <t>Substituição de PARA-RAIOS PARARRAIO VÃO LICLVG UHCL FASE B * Melhoria autorizada sem RAP Prévia incluído no reajuste do Ciclo 2018 - 2019 *(Receita revisada em 06/07/2020) *(Receita revisada em 03/07/2024)</t>
  </si>
  <si>
    <t>Substituição de PARA-RAIOS PARARRAIO VÃO LICLVG UHCL FASE C * Melhoria autorizada sem RAP Prévia incluído no reajuste do Ciclo 2018 - 2019 *(Receita revisada em 06/07/2020) *(Receita revisada em 03/07/2024)</t>
  </si>
  <si>
    <t>EL 345 kV P. COLOMBIA LT 345 kV MONTE ALEGRE2 /P. COLOMBIA C-1 MG</t>
  </si>
  <si>
    <t>Substituição de 1 disjuntor, 5 chaves , 3 TCs e três Bobinas de Bloqueio no vão para Itumbiara *(Receita revisada em 06/07/2020) *(Receita revisada em 03/07/2024)</t>
  </si>
  <si>
    <t>Substituição de PARA-RAIOS PARARRAIO LTIMCL UHCL FASE A * Melhoria autorizada sem RAP Prévia incluído no reajuste do Ciclo 2018 - 2019 *(Receita revisada em 06/07/2020) *(Receita revisada em 03/07/2024)</t>
  </si>
  <si>
    <t>Substituição de PARA-RAIOS PARARRAIO LTIMCL UHCL FASE B * Melhoria autorizada sem RAP Prévia incluído no reajuste do Ciclo 2018 - 2019 *(Receita revisada em 06/07/2020) *(Receita revisada em 03/07/2024)</t>
  </si>
  <si>
    <t>Substituição de PARA-RAIOS PARARRAIO LTIMCL UHCL FASE C * Melhoria autorizada sem RAP Prévia incluído no reajuste do Ciclo 2018 - 2019 *(Receita revisada em 06/07/2020) *(Receita revisada em 03/07/2024)</t>
  </si>
  <si>
    <t>EL 345 kV P. COLOMBIA LT 345 kV MARIMBONDO /P. COLOMBIA C-1 MG</t>
  </si>
  <si>
    <t>Substituição de PARA-RAIOS PARARRAIO LTMRCL UHCL FASE A * Melhoria autorizada sem RAP Prévia incluído no reajuste do Ciclo 2018 - 2019 *(Receita revisada em 06/07/2020) *(Receita revisada em 03/07/2024)</t>
  </si>
  <si>
    <t>Substituição de PARA-RAIOS PARARRAIO LTMRCL UHCL FASE B * Melhoria autorizada sem RAP Prévia incluído no reajuste do Ciclo 2018 - 2019 *(Receita revisada em 06/07/2020) *(Receita revisada em 03/07/2024)</t>
  </si>
  <si>
    <t>Substituição de PARA-RAIOS PARARRAIO LTMRCL UHCL FASE C * Melhoria autorizada sem RAP Prévia incluído no reajuste do Ciclo 2018 - 2019 *(Receita revisada em 06/07/2020) *(Receita revisada em 03/07/2024)</t>
  </si>
  <si>
    <t>EL 138 kV P. COLOMBIA LT 138 kV CATU 1 /P. COLOMBIA C-1 SP/MG</t>
  </si>
  <si>
    <t>Substituição de SECIONADOR SC6941 * Melhoria autorizada sem RAP Prévia incluído no reajuste do Ciclo 2018 - 2019 *(Receita revisada em 06/07/2020) *(Receita revisada em 03/07/2024)</t>
  </si>
  <si>
    <t>Substituição de SECIONADOR SC6943 * Melhoria autorizada sem RAP Prévia incluído no reajuste do Ciclo 2018 - 2019 *(Receita revisada em 06/07/2020) *(Receita revisada em 03/07/2024)</t>
  </si>
  <si>
    <t>Substituição de SECIONADOR SC6945 * Melhoria autorizada sem RAP Prévia incluído no reajuste do Ciclo 2018 - 2019 *(Receita revisada em 06/07/2020) *(Receita revisada em 03/07/2024)</t>
  </si>
  <si>
    <t>Substituição de SECIONADOR SC6947 * Melhoria autorizada sem RAP Prévia incluído no reajuste do Ciclo 2018 - 2019 *(Receita revisada em 06/07/2020) *(Receita revisada em 03/07/2024)</t>
  </si>
  <si>
    <t>Substituição de SECIONADOR SC6949 * Melhoria autorizada sem RAP Prévia incluído no reajuste do Ciclo 2018 - 2019 *(Receita revisada em 06/07/2020) *(Receita revisada em 03/07/2024)</t>
  </si>
  <si>
    <t>Substituição de SECIONADOR c/lt SC6940T * Melhoria autorizada sem RAP Prévia incluído no reajuste do Ciclo 2018 - 2019 *(Receita revisada em 06/07/2020) *(Receita revisada em 03/07/2024)</t>
  </si>
  <si>
    <t>EL 138 kV P. COLOMBIA LT 138 kV BARRETOS 1 /P. COLOMBIA C-3 SP/MG</t>
  </si>
  <si>
    <t>Substituição de PARA-RAIOS PARARRAIO LIBECL3 UHCL FASE A * Melhoria autorizada sem RAP Prévia incluído no reajuste do Ciclo 2018 - 2019 *(Receita revisada em 06/07/2020) *(Receita revisada em 03/07/2024)</t>
  </si>
  <si>
    <t>Substituição de PARA-RAIOS PARARRAIO LIBECL3 UHCL FASE B * Melhoria autorizada sem RAP Prévia incluído no reajuste do Ciclo 2018 - 2019 *(Receita revisada em 06/07/2020) *(Receita revisada em 03/07/2024)</t>
  </si>
  <si>
    <t>Substituição de PARA-RAIOS PARARRAIO LIBECL3 UHCL FASE C * Melhoria autorizada sem RAP Prévia incluído no reajuste do Ciclo 2018 - 2019 *(Receita revisada em 06/07/2020) *(Receita revisada em 03/07/2024)</t>
  </si>
  <si>
    <t>EL 138 kV P. COLOMBIA LT 138 kV BARRETOS 1 /P. COLOMBIA C-2 SP/MG</t>
  </si>
  <si>
    <t>Substituição de PARA-RAIOS PARARRAIO LIBECL2 UHCL FASE A * Melhoria autorizada sem RAP Prévia incluído no reajuste do Ciclo 2018 - 2019 *(Receita revisada em 06/07/2020) *(Receita revisada em 03/07/2024)</t>
  </si>
  <si>
    <t>Substituição de PARA-RAIOS PARARRAIO LIBECL2 UHCL FASE B * Melhoria autorizada sem RAP Prévia incluído no reajuste do Ciclo 2018 - 2019 *(Receita revisada em 06/07/2020) *(Receita revisada em 03/07/2024)</t>
  </si>
  <si>
    <t>Substituição de PARA-RAIOS PARARRAIO LIBECL2 UHCL FASE C * Melhoria autorizada sem RAP Prévia incluído no reajuste do Ciclo 2018 - 2019 *(Receita revisada em 06/07/2020) *(Receita revisada em 03/07/2024)</t>
  </si>
  <si>
    <t>EL 138 kV P. COLOMBIA LT 138 kV BARRETOS 1 /P. COLOMBIA C-1 SP/MG</t>
  </si>
  <si>
    <t>Substituição de PARA-RAIOS PARARRAIO LIBECL1 UHCL FASE A * Melhoria autorizada sem RAP Prévia incluído no reajuste do Ciclo 2018 - 2019 *(Receita revisada em 06/07/2020) *(Receita revisada em 03/07/2024)</t>
  </si>
  <si>
    <t>Substituição de PARA-RAIOS PARARRAIO LIBECL1 UHCL FASE B * Melhoria autorizada sem RAP Prévia incluído no reajuste do Ciclo 2018 - 2019 *(Receita revisada em 06/07/2020) *(Receita revisada em 03/07/2024)</t>
  </si>
  <si>
    <t>Substituição de PARA-RAIOS PARARRAIO LIBECL1 UHCL FASE C * Melhoria autorizada sem RAP Prévia incluído no reajuste do Ciclo 2018 - 2019 *(Receita revisada em 06/07/2020) *(Receita revisada em 03/07/2024)</t>
  </si>
  <si>
    <t>EL 138 kV P. COLOMBIA BARRETOS</t>
  </si>
  <si>
    <t>Acesso ao Setor de 138 kV da SE Porto Colômbia 138 kV, por meio da instalação de 1 novo bay destinados à conexão de 1 linha de distribuição em 138 kV, Porto Colômbia - Barretos C4, em circuito simples. * Reforço autorizado sem RAP Prévia incluído no reajuste do Ciclo 2023 - 2024 *(Receita revisada em 03/07/2024)</t>
  </si>
  <si>
    <t>EL 13,8 kV P. COLOMBIA DIST2</t>
  </si>
  <si>
    <t>EL 13,8 kV P. COLOMBIA DIST1</t>
  </si>
  <si>
    <t>P.AFONSO III</t>
  </si>
  <si>
    <t>MG 230 kV P.AFONSO III MG1 AL</t>
  </si>
  <si>
    <t>FT MG 230 kV P.AFONSO III MG1 AL</t>
  </si>
  <si>
    <t>Complementação do Módulo geral da SE Paulo Afonso III com 3 módulos de infraestrutura de manobra. *(Receita revisada em 03/07/2024)</t>
  </si>
  <si>
    <t>SUBSTITUIÇÃO DA UTR * Reforço autorizado sem RAP Prévia incluído no reajuste do Ciclo 2021 - 2022 *(Receita revisada em 03/07/2024)</t>
  </si>
  <si>
    <t>IB 230 kV MG 230 kV P.AFONSO III MG1 AL IB2</t>
  </si>
  <si>
    <t>Substituição dos TCs 94D2-A, 94D2-B e 94D2-C.Incluído no reajuste ciclo 2015-2016. *(Receita revisada em 06/07/2020) *(Receita revisada em 03/07/2024)</t>
  </si>
  <si>
    <t>IB 230 kV MG 230 kV P.AFONSO III MG1 AL IB1</t>
  </si>
  <si>
    <t>Substituição dos TCs 94D1-A, 94D1-B e 94D1-C.Incluído no reajuste ciclo 2015-2016. *(Receita revisada em 06/07/2020) *(Receita revisada em 03/07/2024)</t>
  </si>
  <si>
    <t>IB 230 kV MG 230 kV P.AFONSO III MG1 AL BARRA3</t>
  </si>
  <si>
    <t>Instalação, na Subestação Paulo Afonso III, de um disjuntor seccionador da barra 3 em 230 kV *(Receita revisada em 03/07/2024)</t>
  </si>
  <si>
    <t>IB 230 kV MG 230 kV P.AFONSO III MG1 AL BARRA2</t>
  </si>
  <si>
    <t>Instalação, na Subestação Paulo Afonso III, de um disjuntor seccionador da barra 2 em 230 kV *(Receita revisada em 03/07/2024)</t>
  </si>
  <si>
    <t>IB 230 kV MG 230 kV P.AFONSO III MG1 AL BARRA1</t>
  </si>
  <si>
    <t>Instalação, na Subestação Paulo Afonso III, de um disjuntor seccionador da barra 1 em 230 kV *(Receita revisada em 03/07/2024)</t>
  </si>
  <si>
    <t>EL 230 kV P.AFONSO III LT 230 kV U. A. SALES /P.AFONSO III C-2 BA/AL</t>
  </si>
  <si>
    <t>Substituição do sistema de proteção da LT Paulo Afonso-Apolônio Sales 04M2 na SE Paulo Afonso, por proteção digital (retrofit) .Melhoria incluída no ciclo 2016-2017. *(Receita revisada em 06/07/2020) *(Receita revisada em 03/07/2024)</t>
  </si>
  <si>
    <t>Substituição de 1 Disjuntor do vão 04M2 - Usina Apolônio Sales C2 (DJ 14M2) . Capacidade do novo equipamento: Capacidade nominal de curto-circuito (kA): &gt; 40 kA, Capacidade nominal de corrente (A): , Outras: . Obra reconhecida na Revisão da RAP. * Reforço autorizado sem RAP Prévia incluído no reajuste do Ciclo 2024 - 2025 *(Receita revisada em 04/07/2024)</t>
  </si>
  <si>
    <t>EL 230 kV P.AFONSO III LT 230 kV U. A. SALES /P.AFONSO III C-1 BA/AL</t>
  </si>
  <si>
    <t>Substituição do sistema de proteção da LT Paulo Afonso-Apolônio Sales 04M1 na SE Paulo Afonso, por proteção digital (retrofit).Melhoria incluída no ciclo 2016-2017. *(Receita revisada em 06/07/2020) *(Receita revisada em 03/07/2024)</t>
  </si>
  <si>
    <t>Substituição de 1 disjuntor (capacidade necessária de corrente de curto-circuito igual ou maior a 50 kA) do vão para Usina Apolônio Sales (14M1). * Reforço autorizado sem RAP Prévia incluído no reajuste do Ciclo 2022 - 2023 *(Receita revisada em 03/07/2024)</t>
  </si>
  <si>
    <t>Substituição de 3 transformadores de corrente (capacidade necessária de corrente de curto-circuito igual ou maior a 50 kA) do vão: - Usina Apolônio Sales (94M1-A/B/C). * Reforço autorizado sem RAP Prévia incluído no reajuste do Ciclo 2022 - 2023 *(Receita revisada em 03/07/2024)</t>
  </si>
  <si>
    <t>EL 230 kV P.AFONSO III LT 230 kV P.AFONSO III /ZEBU II C-2 AL</t>
  </si>
  <si>
    <t>EL 230 kV P.AFONSO III LT 230 kV P.AFONSO III /ZEBU II C-1 AL</t>
  </si>
  <si>
    <t>EL 230 kV P.AFONSO III LT 230 kV P.AFONSO III /USINA PA-III C-4 AL/BA</t>
  </si>
  <si>
    <t>Adequação do módulo de entrada de linha 230 kV P.AFONSO III /USINA PA-III C-4 com a substituição de três transformadores de corrente e implantação de proteção de barra adaptativa conjugada com falha de disjuntor. *(Receita revisada em 03/07/2024)</t>
  </si>
  <si>
    <t>EL 230 kV P.AFONSO III LT 230 kV P.AFONSO III /USINA PA-III C-3 AL/BA</t>
  </si>
  <si>
    <t>Adequação do módulo de entrada de linha 230 kV P.AFONSO III /USINA PA-III C-3 com a substituição de três transformadores de corrente e implantação de proteção de barra adaptativa conjugada com falha de disjuntor. *(Receita revisada em 03/07/2024)</t>
  </si>
  <si>
    <t>EL 230 kV P.AFONSO III LT 230 kV P.AFONSO III /USINA PA-III C-2 AL/BA</t>
  </si>
  <si>
    <t>Adequação do módulo de entrada de linha 230 kV P.AFONSO III /USINA PA-III C-2 com a substituição de três transformadores de corrente e implantação de proteção de barra adaptativa conjugada com falha de disjuntor. *(Receita revisada em 03/07/2024)</t>
  </si>
  <si>
    <t>EL 230 kV P.AFONSO III LT 230 kV P.AFONSO III /USINA PA-III C-1 AL/BA</t>
  </si>
  <si>
    <t>Adequação do módulo de entrada de linha 230 kV P.AFONSO III /USINA PA-III C-1 com a substituição de três transformadores de corrente e implantação de proteção de barra adaptativa conjugada com falha de disjuntor. *(Receita revisada em 03/07/2024)</t>
  </si>
  <si>
    <t>EL 230 kV P.AFONSO III LT 230 kV P.AFONSO III /USINA PA-II C-5 AL/BA</t>
  </si>
  <si>
    <t>Adequação do módulo de entrada de linha 230 kV P.AFONSO III /USINA PA-II C-5 com a substituição de três transformadores de corrente e implantação de proteção de barra adaptativa conjugada com falha de disjuntor. *(Receita revisada em 03/07/2024)</t>
  </si>
  <si>
    <t>EL 230 kV P.AFONSO III LT 230 kV P.AFONSO III /USINA PA-II C-4 AL/BA</t>
  </si>
  <si>
    <t>Adequação do módulo de entrada de linha 230 kV P.AFONSO III /USINA PA-II C-4 com a substituição de três transformadores de corrente e implantação de proteção de barra adaptativa conjugada com falha de disjuntor. *(Receita revisada em 03/07/2024)</t>
  </si>
  <si>
    <t>EL 230 kV P.AFONSO III LT 230 kV P.AFONSO III /USINA PA-I C-2 AL/BA</t>
  </si>
  <si>
    <t>EL 230 kV P.AFONSO III LT 230 kV P.AFONSO III /TACARATU C-1 AL/PE</t>
  </si>
  <si>
    <t>Adequação do módulo de entrada de linha 230 kV P.AFONSO III /BOM NOME C-1 com a substituição de três transformadores de corrente e implantação de proteção de barra adaptativa conjugada com falha de disjuntor. *(Receita revisada em 03/07/2024)</t>
  </si>
  <si>
    <t>EL 230 kV P.AFONSO III LT 230 kV P.AFONSO III /SANTANA II C-1 AL</t>
  </si>
  <si>
    <t>Substituído TPC CVE230 com vida regulatória esgotada. Posição Operacional: 84L2-M/PAF. * Melhoria autorizada sem RAP Prévia incluído no reajuste do Ciclo 2017 - 2018 *(Receita revisada em 06/07/2020) *(Receita revisada em 03/07/2024)</t>
  </si>
  <si>
    <t>Substituição de 3 transformadores de corrente (medição e proteção) 94L1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EL 230 kV P.AFONSO III LT 230 kV P.AFONSO III /ITABAIANA C-2 AL/SE</t>
  </si>
  <si>
    <t>Adequar a proteção, na SE Paulo Afonso III, de um módulo de entrada de linha 230 kV, arranjo barra principal e transferência, para um circuito da LT 230kV Itabaiana - Paulo Afonso III. *(Inclui alterações estabelecidas pela Lei 12.783/2013) *(Receita revisada em 03/07/2024)</t>
  </si>
  <si>
    <t>Substituição de chave seccionadora 34S7-4 e 34S7-5 (capacidade necessária de corrente de curto-circuito igual ou maior a 58 kA) do vão para Itabaiana.Incluído no reajuste ciclo 2015-2016. *(Receita revisada em 06/07/2020) *(Receita revisada em 03/07/2024)</t>
  </si>
  <si>
    <t>SUBSTITUIÇÃO DE TC 230 kV - 94S7 A/B * Melhoria autorizada sem RAP Prévia incluído no reajuste do Ciclo 2018 - 2019 *(Receita revisada em 06/07/2020) *(Receita revisada em 03/07/2024)</t>
  </si>
  <si>
    <t>EL 230 kV P.AFONSO III LT 230 kV P.AFONSO III /ITABAIANA C-1 AL/SE</t>
  </si>
  <si>
    <t>EL 230 kV P.AFONSO III LT 230 kV P.AFONSO III /GARANHUNS II C-3 AL/PE</t>
  </si>
  <si>
    <t>Substituição de 3 transformadores de corrente (medição e proteção) 94L3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EL 230 kV P.AFONSO III LT 230 kV P.AFONSO III /GARANHUNS II C-2 AL/PE</t>
  </si>
  <si>
    <t>Substituição de 3 transformadores de corrente (medição e proteção) 94L2 na SE PAULO AFONSO III. Capacidade nominal de corrente (A): no mínimo 1200 A; Capacidade nominal de curto-circuito (kA): 50 kA. Obra reconhecida na Revisão da RAP. * Reforço autorizado sem RAP Prévia incluído no reajuste do Ciclo 2024 - 2025 *(Receita revisada em 04/07/2024)</t>
  </si>
  <si>
    <t>EL 230 kV P.AFONSO III LT 230 kV P.AFONSO III /GARANHUNS II C-1 AL/PE</t>
  </si>
  <si>
    <t>Substituição de 3 transformadores de corrente (medição e proteção) 94L4 na SE PAULO AFONSO III. Capacidade nominal de corrente (A): no mínimo 1200 A; Capacidade nominal de curto-circuito (kA): no mínimo 50 kA. Obra reconhecida na Revisão da RAP. * Reforço autorizado sem RAP Prévia incluído no reajuste do Ciclo 2024 - 2025 *(Receita revisada em 04/07/2024)</t>
  </si>
  <si>
    <t>EL 230 kV P.AFONSO III LT 230 kV P.AFONSO III /FLORESTA II C-1 AL/PE</t>
  </si>
  <si>
    <t>Substituir TC com histórico de falha. Posição Operacional: 94F2-A/PAF * Melhoria autorizada sem RAP Prévia incluído no reajuste do Ciclo 2017 - 2018 *(Receita revisada em 06/07/2020) *(Receita revisada em 03/07/2024)</t>
  </si>
  <si>
    <t>Substituir TC com histórico de falha. Posição Operacional: 94F2-B/PAF * Melhoria autorizada sem RAP Prévia incluído no reajuste do Ciclo 2017 - 2018 *(Receita revisada em 06/07/2020) *(Receita revisada em 03/07/2024)</t>
  </si>
  <si>
    <t>Substituir TC com histórico de falha. Posição Operacional: 94F2-C/PAF * Melhoria autorizada sem RAP Prévia incluído no reajuste do Ciclo 2017 - 2018 *(Receita revisada em 06/07/2020) *(Receita revisada em 03/07/2024)</t>
  </si>
  <si>
    <t>EL 230 kV P.AFONSO III LT 230 kV P.AFONSO III /CIC. DANTAS C-2 AL/BA</t>
  </si>
  <si>
    <t>Substituição dos TCs 94S3-A, 94S3-B e 94S3-C.Incluído no reajuste ciclo 2015-2016. *(Receita revisada em 06/07/2020) *(Receita revisada em 03/07/2024)</t>
  </si>
  <si>
    <t>Substituição do sistema de proteção da LT Paulo Afonso-Cícero Dantas 04S3 na SE Paulo Afonso, por proteção digital (retrofit).Melhoria incluída no ciclo 2016-2017. *(Receita revisada em 06/07/2020) *(Receita revisada em 03/07/2024)</t>
  </si>
  <si>
    <t>EL 230 kV P.AFONSO III LT 230 kV P.AFONSO III /CIC. DANTAS C-1 AL/BA</t>
  </si>
  <si>
    <t>Substituição dos TCs 94S2-A, 94S2-B e 94S2-C.Incluído no reajuste ciclo 2015-2016. *(Receita revisada em 06/07/2020) *(Receita revisada em 03/07/2024)</t>
  </si>
  <si>
    <t>Substituição do sistema de proteção da LT Paulo Afonso-Cícero Dantas 04S2 na SE Paulo Afonso, por proteção digital (retrofit) .Melhoria incluída no ciclo 2016-2017. *(Receita revisada em 06/07/2020) *(Receita revisada em 03/07/2024)</t>
  </si>
  <si>
    <t>EL 230 kV P.AFONSO III LT 230 kV P.AFONSO III /BOM NOME C-3 AL/PE</t>
  </si>
  <si>
    <t>Substituição de chave seccionadora 34F3-5 (capacidade necessária de corrente de curto-circuito igual ou maior a 58 kA) do vão para Bom Nome.Incluído no reajuste ciclo 2015-2016. *(Receita revisada em 06/07/2020) *(Receita revisada em 03/07/2024)</t>
  </si>
  <si>
    <t>Substituição de chave seccionadora 34F3-4 (capacidade necessária de corrente de curto-circuito igual ou maior a 58 kA) do vão para Bom Nome.Incluído no reajuste ciclo 2015-2016. *(Receita revisada em 06/07/2020) *(Receita revisada em 03/07/2024)</t>
  </si>
  <si>
    <t>Adequação do módulo de entrada de linha 230 kV P.AFONSO III /BOM NOME C-3 com a substituição de três transformadores de corrente e implantação de proteção de barra adaptativa conjugada com falha de disjuntor. *(Receita revisada em 03/07/2024)</t>
  </si>
  <si>
    <t>EL 13,8 kV P.AFONSO III AUXIL2</t>
  </si>
  <si>
    <t>EL 13,8 kV P.AFONSO III AUXIL1</t>
  </si>
  <si>
    <t>P.DUTRA</t>
  </si>
  <si>
    <t>TT 69/0 kV P.DUTRA TT2 MA</t>
  </si>
  <si>
    <t>TT 69/0 kV P.DUTRA TT1 MA</t>
  </si>
  <si>
    <t>Obra de Substituição Completa - Substituição do transformador de aterramento 69 kV- por outro de 69 kV- 13 ohms, incluindo 1 chave seccionadora, 3 para-raios, 6 isoladores de pedestal e 1 painel SPCS - Potência do Transformador de Aterramento: 6,63 MVA * Reforço autorizado sem RAP Prévia incluído no reajuste do Ciclo 2020 - 2021 *(Receita revisada em 03/07/2024)</t>
  </si>
  <si>
    <t>TR 500/230 kV P.DUTRA TRR1 MA</t>
  </si>
  <si>
    <t>FT TR 500/230 kV P.DUTRA TRR1 MA</t>
  </si>
  <si>
    <t>REA 14869/2023</t>
  </si>
  <si>
    <t>Obra de Substituição Completa - Substituição do autotransformador 500/230 kV fase reserva – 1 x 100 MVA (PDAT7-01),  por outro autotransformador 500/230/13,8 kV – 1 x 150 MVA.(Rotina-Substituição - o IdeMdl 13189 será substituído pelo novo equipamento).</t>
  </si>
  <si>
    <t>TR 500/230 kV P.DUTRA TR1 MA</t>
  </si>
  <si>
    <t>FT TR 500/230 kV P.DUTRA TR1 MA</t>
  </si>
  <si>
    <t>Implantação de sistema de medição e monitoramento on-line de Buchas Condensivas do equipamento PDAT7-01 para integrar ao SISTEMA DE SUPERVISÃO SAGE. * Melhoria autorizada sem RAP Prévia incluído no reajuste do Ciclo 2018 - 2019 *(Receita revisada em 06/07/2020) *(Receita revisada em 03/07/2024)</t>
  </si>
  <si>
    <t>Obra de Substituição Completa - Substituição do autotransformador 500/230 kV – 3 x 100 MVA (PDAT7-01),  por outro autotransformador 500/230/13,8 kV – 3 x 150 MVA.(Rotina-Substituição - o IdeMdl 8063 será substituído pelo novo equipamento).</t>
  </si>
  <si>
    <t>TR 230/69 kV P.DUTRA TF6 MA</t>
  </si>
  <si>
    <t>FT TR 230/69 kV P.DUTRA TF6 MA</t>
  </si>
  <si>
    <t>T2019-055</t>
  </si>
  <si>
    <t>Instalação do quarto transformador 230/69 kV - 100 MVA , TF6, na SE Presidente Dutra *(Receita revisada em 03/07/2024)</t>
  </si>
  <si>
    <t>TR 230/69 kV P.DUTRA TF5 MA</t>
  </si>
  <si>
    <t>FT TR 230/69 kV P.DUTRA TF5 MA</t>
  </si>
  <si>
    <t>T2009-111</t>
  </si>
  <si>
    <t>SE Presidente Dutra: Instalação do 3° Transformador trifásico 230/69-13,8 kV, de 50 MVA. *(Inclui alterações estabelecidas pela Lei 12.783/2013) *(Receita revisada em 06/07/2020) *(Receita revisada em 03/07/2024)</t>
  </si>
  <si>
    <t>TR 230/69 kV P.DUTRA TF4 MA</t>
  </si>
  <si>
    <t>FT TR 230/69 kV P.DUTRA TF4 MA</t>
  </si>
  <si>
    <t>TR 230/69 kV P.DUTRA TF1 MA</t>
  </si>
  <si>
    <t>FT TR 230/69 kV P.DUTRA TF1 MA</t>
  </si>
  <si>
    <t>Implantação de sistema de medição e monitoramento on-line de Buchas Condensivas do equipamento PDTF6-01 para integrar ao SISTEMA DE SUPERVISÃO SAGE. * Melhoria autorizada sem RAP Prévia incluído no reajuste do Ciclo 2018 - 2019 *(Receita revisada em 06/07/2020) *(Receita revisada em 03/07/2024)</t>
  </si>
  <si>
    <t>TR 230/13,8 kV P.DUTRA TRR3 MA</t>
  </si>
  <si>
    <t>FT TR 230/13,8 kV P.DUTRA TRR3 MA</t>
  </si>
  <si>
    <t>TR 230/13,8 kV P.DUTRA TF3 MA</t>
  </si>
  <si>
    <t>FT CS 100/-70 MVAr P.DUTRA CS1 MA</t>
  </si>
  <si>
    <t>Implantação de sistema de medição e monitoramento on-line de Buchas Condensivas do equipamento PDTF6-03 para integrar ao SISTEMA DE SUPERVISÃO SAGE. * Melhoria autorizada sem RAP Prévia incluído no reajuste do Ciclo 2018 - 2019 *(Receita revisada em 06/07/2020) *(Receita revisada em 03/07/2024)</t>
  </si>
  <si>
    <t>RTL 500 kV 50 Mvar P.DUTRA RTR2 MA</t>
  </si>
  <si>
    <t>FT RTL 500 kV 50 Mvar P.DUTRA RTR2 MA</t>
  </si>
  <si>
    <t>RTL 500 kV 50 Mvar P.DUTRA RTR1 MA</t>
  </si>
  <si>
    <t>FT RTL 500 kV 50 Mvar P.DUTRA RTR1 MA</t>
  </si>
  <si>
    <t>T2021-023</t>
  </si>
  <si>
    <t>Obra de Substituição Completa - Substituição, na SE P.DUTRA, de um Banco de Reatores de Linha Monofásicos RTR1 500 kV - 50 Mvar. As desativações associadas a esta substituição devem atender ao disposto no Módulo 9 do PRORET. Foi considerada receita adicional de O&amp;M para o novo equipamento.</t>
  </si>
  <si>
    <t>RTL 500 kV 45,3 Mvar P.DUTRA RTR1 MA</t>
  </si>
  <si>
    <t>FT RTL 500 kV 45,3 Mvar P.DUTRA RTR1 MA</t>
  </si>
  <si>
    <t>Obra de Substituição Completa: Substituição do Reator Reserva PDRE7-03, fase R, 525 kV, 50 Mvar, na SE Presidente Dutra. As desativações associadas a esta substituição devem atender ao disposto no Módulo 9 do PRORET. Foi considerada receita adicional de O&amp;M para o novo equipamento.</t>
  </si>
  <si>
    <t>RTL 500 kV 150 Mvar P.DUTRA RT8 MA</t>
  </si>
  <si>
    <t>SUBSTITUIÇÃO DOS PARA-RAIOS DE 500 KV FASES A e B DO BANCO DE REATORES PDRE7-08 PERTENCENTE A LINHA PDTSLI7-01 * Melhoria autorizada sem RAP Prévia incluído no reajuste do Ciclo 2018 - 2019 *(Receita revisada em 06/07/2020) *(Receita revisada em 03/07/2024)</t>
  </si>
  <si>
    <t>REVITALIZACAO COMPLETA DO REATOR Obra reconhecida na Revisão da RAP. * Reforço autorizado sem RAP Prévia incluído no reajuste do Ciclo 2024 - 2025 *(Receita revisada em 04/07/2024)</t>
  </si>
  <si>
    <t>RTL 500 kV 150 Mvar P.DUTRA RT4 MA</t>
  </si>
  <si>
    <t>Substituição de transformador de corrente de 525KV do fabricante ALSTHOM SAVOISIENNE, número de série K82331046 TC do REATOR Nº 04 (PDRE704) fase A. Obra de melhoria ciclo 2015/2016. *(Receita revisada em 06/07/2020) *(Receita revisada em 03/07/2024)</t>
  </si>
  <si>
    <t>Implantação de sistema de medição e monitoramento on-line de Buchas Condensivas do equipamento PDRE7-04 para integrar ao SISTEMA DE SUPERVISÃO SAGE. * Melhoria autorizada sem RAP Prévia incluído no reajuste do Ciclo 2018 - 2019 *(Receita revisada em 06/07/2020) *(Receita revisada em 03/07/2024)</t>
  </si>
  <si>
    <t>Obra de Substituição Completa - Substituir na SE Presidente Dutra o reator monofásico - RT4 - 500 kV - 3x50 MVAr por outro de 3x50 MVAr.  As desativações associadas a esta substituição devem atender ao disposto no Módulo 9 do PRORET. Foi considerada receita adicional de O&amp;M para o novo equipamento.</t>
  </si>
  <si>
    <t>RTL 500 kV 150 Mvar P.DUTRA RT11 MA</t>
  </si>
  <si>
    <t>RTL 500 kV 136 Mvar P.DUTRA RT7 MA</t>
  </si>
  <si>
    <t>T2021-025</t>
  </si>
  <si>
    <t>Obra de Substituição Completa - Substituição, na SE P.DUTRA, de um Banco de Reatores de Linha Monofásicos RT7 500 kV - 136 Mvar.As desativações associadas a esta substituição devem atender ao disposto no Módulo 9 do PRORET. Foi considerada receita adicional de O&amp;M para o novo equipamento.</t>
  </si>
  <si>
    <t>RTL 500 kV 136 Mvar P.DUTRA RT3 MA</t>
  </si>
  <si>
    <t>Substituição de bucha condensiva de 600KV de fabricante HAEFELY, bucha H1 do REATOR Nº 03 (PDRE7-03) FASE B. * Melhoria autorizada sem RAP Prévia incluído no reajuste do Ciclo 2018 - 2019 *(Receita revisada em 06/07/2020) *(Receita revisada em 03/07/2024)</t>
  </si>
  <si>
    <t>Obra de Substituição Completa: Substituição do Banco de Reatores PDRE7-03, fases A, B, V, 525 kV, 3x50 Mvar, na SE Presidente Dutra. As desativações associadas a esta substituição devem atender ao disposto no Módulo 9 do PRORET. Foi considerada receita adicional de O&amp;M para o novo equipamento.</t>
  </si>
  <si>
    <t>RTL 500 kV 136 Mvar P.DUTRA RT2 MA</t>
  </si>
  <si>
    <t>Obra de Substituição Completa: Substituição do Banco de Reatores PDRE7-02, fases A, B e V, 525 kV, 3x50 Mvar, na SE Presidente Dutra. As desativações associadas a esta substituição devem atender ao disposto no Módulo 9 do PRORET. Foi considerada receita adicional de O&amp;M para o novo equipamento.</t>
  </si>
  <si>
    <t>RTL 500 kV 100 Mvar P.DUTRA RT6 MA</t>
  </si>
  <si>
    <t>Obra de Substituição Completa - Substituir na SE Presidente Dutra o reator monofásico - RT6 - 500 kV - 3x33,33 MVAr por outro de 3x33,33 MVAr.  As desativações associadas a esta substituição devem atender ao disposto no Módulo 9 do PRORET. Foi considerada receita adicional de O&amp;M para o novo equipamento.</t>
  </si>
  <si>
    <t>RTL 500 kV 100 Mvar P.DUTRA RT5 MA</t>
  </si>
  <si>
    <t>Obra de Substituição Completa - Substituir na SE Presidente Dutra o reator monofásico - RT5 - 500 kV - 3x33,33 MVAr por outro de 3x33,33 MVAr.  As desativações associadas a esta substituição devem atender ao disposto no Módulo 9 do PRORET. Foi considerada receita adicional de O&amp;M para o novo equipamento.</t>
  </si>
  <si>
    <t>RTB 500 kV 54,4 Mvar P.DUTRA RTR1 MA</t>
  </si>
  <si>
    <t>FT RTB 500 kV 54,4 MVAr P.DUTRA RTR1 MA</t>
  </si>
  <si>
    <t>RTB 500 kV 50 Mvar P.DUTRA RTR6 MA</t>
  </si>
  <si>
    <t>FT RTB 500 kV 50 Mvar P.DUTRA RTR6 MA</t>
  </si>
  <si>
    <t>Instalar, na SE P.DUTRA, um reator de barra monofásico reserva RTR6 500 kV - 50 Mvar.</t>
  </si>
  <si>
    <t>RTB 500 kV 33,3 Mvar P.DUTRA RTR1 MA</t>
  </si>
  <si>
    <t>FT RTB 500 kV 33,3 Mvar P.DUTRA RTR1 MA</t>
  </si>
  <si>
    <t>Obra de Substituição Completa - Substituição, na SE P.DUTRA, de um Banco de Reatores de Linha Monofásicos RTR1 500 kV - 33,3 Mvar. As desativações associadas a esta substituição devem atender ao disposto no Módulo 9 do PRORET. Foi considerada receita adicional de O&amp;M para o novo equipamento.</t>
  </si>
  <si>
    <t>RTB 500 kV 163 Mvar P.DUTRA RT9 MA</t>
  </si>
  <si>
    <t>FT RTB 500 kV 163 MVAr P.DUTRA RT9 MA</t>
  </si>
  <si>
    <t>Implantação de sistema de medição e monitoramento on-line de Buchas Condensivas do equipamento PDRE7-09 para integrar ao SISTEMA DE SUPERVISÃO SAGE. * Melhoria autorizada sem RAP Prévia incluído no reajuste do Ciclo 2018 - 2019 *(Receita revisada em 06/07/2020) *(Receita revisada em 03/07/2024)</t>
  </si>
  <si>
    <t>RTB 500 kV 150 Mvar P.DUTRA RT1 MA</t>
  </si>
  <si>
    <t>FT RTB 500 kV 150 MVAr P.DUTRA RT1 MA</t>
  </si>
  <si>
    <t>Obra de Substituição Completa - Substituir na SE Presidente Dutra o reator monofásico - RT1 - 500 kV - 3x50 MVAr por outro de 3x50 MVAr.  As desativações associadas a esta substituição devem atender ao disposto no Módulo 9 do PRORET. Foi considerada receita adicional de O&amp;M para o novo equipamento.</t>
  </si>
  <si>
    <t>MG 500 kV P.DUTRA MG1 MA</t>
  </si>
  <si>
    <t>FT MG 500 kV P.DUTRA MG1 MA</t>
  </si>
  <si>
    <t>Instalação de módulo de infraestrutura de manobra MIM associado à entradas de linha em 69kV, destinada a conexão de linha na SE P. Dutra CEMAR * Reforço autorizado sem RAP Prévia incluído no reajuste do Ciclo 2018 - 2019 *(Receita revisada em 06/07/2020) *(Receita revisada em 03/07/2024)</t>
  </si>
  <si>
    <t>Instalação de módulo de infraestrutura de manobra MIM associado à entradas de linha em 69kV, destinada a conexão de linha na SE Barra do Corda * Reforço autorizado sem RAP Prévia incluído no reajuste do Ciclo 2018 - 2019 *(Receita revisada em 06/07/2020) *(Receita revisada em 03/07/2024)</t>
  </si>
  <si>
    <t>Complementação do módulo geral com um módulo de infraestrutura em 230 kV, devido à instalação do quarto transformador 230/69 kV, 100 MVA, TF6, na SE Presidente Dutra *(Receita revisada em 03/07/2024)</t>
  </si>
  <si>
    <t>Complementação do módulo geral com um módulo de infraestrutura em 69 kV, devido à instalação do quarto transformador 230/69 kV, 100 MVA, TF6, na SE Presidente Dutra *(Receita revisada em 03/07/2024)</t>
  </si>
  <si>
    <t>Módulo de Infraestrutura de Manobra adicional para substituição da conexão 230 kV, arranjo BD5, do autotransformador PDAT7-01 que será substituido por 500/230/13,8 kV – 3 x 150 MVA.</t>
  </si>
  <si>
    <t>MC 69 kV TT 69/0 kV P.DUTRA TT2 MA</t>
  </si>
  <si>
    <t>MC 69 kV TT 69/0 kV P.DUTRA TT1 MA</t>
  </si>
  <si>
    <t>MC 69 kV TR 230/69 kV P.DUTRA TF6 MA</t>
  </si>
  <si>
    <t>Instalação, na SE Presidente Dutra, de um módulo de conexão, em 69 kV, para o autotransformador TR 230/69 kV TF6 *(Receita revisada em 03/07/2024)</t>
  </si>
  <si>
    <t>MC 69 kV TR 230/69 kV P.DUTRA TF5 MA</t>
  </si>
  <si>
    <t>SE Presidente Dutra: Instalação de módulo de manobra, em 69 kV, arranjo do tipo barra principal e transferênci para o 3º transformador trifásico 230/69 kV de 50 MVA. *(Inclui alterações estabelecidas pela Lei 12.783/2013) *(Receita revisada em 06/07/2020) *(Receita revisada em 03/07/2024)</t>
  </si>
  <si>
    <t>MC 69 kV TR 230/69 kV P.DUTRA TF4 MA</t>
  </si>
  <si>
    <t>MC 69 kV TR 230/69 kV P.DUTRA TF1 MA</t>
  </si>
  <si>
    <t>MC 500 kV TR 500/230 kV P.DUTRA TR1 MA</t>
  </si>
  <si>
    <t>Obra de Substituição Completa - Substituição da conexão em 500 kV, arranjo DJM, do autotransformador PDAT7-01 que será substituído por 500/230/13,8 kV – 3 x 150 MVA. (Rotina-Substituição - o IdeMdl 8064 será substituído pelo novo equipamento).</t>
  </si>
  <si>
    <t>MC 500 kV RTL 500 kV 150 Mvar P.DUTRA RT8 MA</t>
  </si>
  <si>
    <t>MC 500 kV RTL 500 kV 150 Mvar P.DUTRA RT4 MA</t>
  </si>
  <si>
    <t>MC 500 kV RTL 500 kV 150 Mvar P.DUTRA RT11 MA</t>
  </si>
  <si>
    <t>MC 500 kV RTL 500 kV 136 Mvar P.DUTRA RT7 MA</t>
  </si>
  <si>
    <t>MC 500 kV RTL 500 kV 136 Mvar P.DUTRA RT3 MA</t>
  </si>
  <si>
    <t>MC 500 kV RTL 500 kV 136 Mvar P.DUTRA RT2 MA</t>
  </si>
  <si>
    <t>MC 500 kV RTL 500 kV 100 Mvar P.DUTRA RT6 MA</t>
  </si>
  <si>
    <t>MC 500 kV RTL 500 kV 100 Mvar P.DUTRA RT5 MA</t>
  </si>
  <si>
    <t>MC 500 kV RTB 500 kV 163 Mvar P.DUTRA RT9 MA</t>
  </si>
  <si>
    <t>MC 500 kV RTB 500 kV 150 Mvar P.DUTRA RT1 MA</t>
  </si>
  <si>
    <t>MC 500 kV CR 500 kV 451 Mvar P.DUTRA BC2 MA</t>
  </si>
  <si>
    <t>FT CR 500 kV 451 Mvar P.DUTRA BC2 MA</t>
  </si>
  <si>
    <t>MC 500 kV CR 500 kV 390 Mvar P.DUTRA BC1 MA</t>
  </si>
  <si>
    <t>FT CR 500 kV 390 MVAr P.DUTRA BC1 MA</t>
  </si>
  <si>
    <t>MC 230 kV TR 500/230 kV P.DUTRA TR1 MA</t>
  </si>
  <si>
    <t>Obra de Substituição Completa - Substituição da conexão em 230 kV, arranjo BD5, do autotransformador PDAT7-01 que será substituído por 500/230/13,8 kV – 3 x 150 MVA. (Rotina-Substituição - o IdeMdl 8065 será substituído pelo novo equipamento).</t>
  </si>
  <si>
    <t>MC 230 kV TR 230/69 kV P.DUTRA TF6 MA</t>
  </si>
  <si>
    <t>Instalação, na SE Presidente Dutra, de um módulo de conexão, em 230 kV, para o autotransformador TR 230/69 kV TF6 *(Receita revisada em 03/07/2024)</t>
  </si>
  <si>
    <t>MC 230 kV TR 230/69 kV P.DUTRA TF5 MA</t>
  </si>
  <si>
    <t>SE Presidene Dutra: Instalação de módulo de manobra, em 230 kV, arranjo do tipo barra dupla à cinco chaves para o 3º transformador trifásico 230/69 kV de 50 MVA. *(Inclui alterações estabelecidas pela Lei 12.783/2013) *(Receita revisada em 06/07/2020) *(Receita revisada em 03/07/2024)</t>
  </si>
  <si>
    <t>MC 230 kV TR 230/69 kV P.DUTRA TF4 MA</t>
  </si>
  <si>
    <t>MC 230 kV TR 230/69 kV P.DUTRA TF1 MA</t>
  </si>
  <si>
    <t>MC 230 kV TR 230/13,8 kV P.DUTRA TF3 MA</t>
  </si>
  <si>
    <t>MC 13,8 kV CS 100/-70 Mvar P.DUTRA CS2 MA</t>
  </si>
  <si>
    <t>FT CS 100/-70 MVAr P.DUTRA CS2 MA</t>
  </si>
  <si>
    <t>MC 13,8 kV CS 100/-70 Mvar P.DUTRA CS1 MA</t>
  </si>
  <si>
    <t>IB 69 kV MG 500 kV P.DUTRA MG1 MA IB1</t>
  </si>
  <si>
    <t>Adequação do SPCS da Interligação de Barras 69KV, BPT, para a instalação do TR4 230/69 kV, 100 MVA, na SE P. Dutra. *(Receita revisada em 03/07/2024)</t>
  </si>
  <si>
    <t>IB 500 kV MG 500 kV P.DUTRA MG1 MA IB4</t>
  </si>
  <si>
    <t>IB 500 kV MG 500 kV P.DUTRA MG1 MA IB3</t>
  </si>
  <si>
    <t>DISJUNTOR 500 kV PDDJ708 Obra reconhecida na Revisão da RAP. * Reforço autorizado sem RAP Prévia incluído no reajuste do Ciclo 2024 - 2025 *(Receita revisada em 04/07/2024)</t>
  </si>
  <si>
    <t>IB 500 kV MG 500 kV P.DUTRA MG1 MA IB2</t>
  </si>
  <si>
    <t>IB 500 kV MG 500 kV P.DUTRA MG1 MA IB1</t>
  </si>
  <si>
    <t>IB 230 kV MG 500 kV P.DUTRA MG1 MA IB1</t>
  </si>
  <si>
    <t>Adequação do SPCS da interligação de barras 230kV para instalação do quarto transformador 230/69 kV, 100MVA, na SE P. Dutra. *(Receita revisada em 03/07/2024)</t>
  </si>
  <si>
    <t>EL 69 kV P.DUTRA DIST2</t>
  </si>
  <si>
    <t>EL 69 kV P.DUTRA DIST1</t>
  </si>
  <si>
    <t>EL 69 kV P.DUTRA CEMAR</t>
  </si>
  <si>
    <t>Entradas de linha em 69kV, destinada a conexão de linha na SE P. Dutra CEMAR * Reforço autorizado sem RAP Prévia incluído no reajuste do Ciclo 2018 - 2019 *(Receita revisada em 06/07/2020) *(Receita revisada em 03/07/2024)</t>
  </si>
  <si>
    <t>EL 69 kV P.DUTRA BARRA CORDA</t>
  </si>
  <si>
    <t>Entradas de linha em 69kV, destinada a conexão de linha na SE Barra do Corda * Reforço autorizado sem RAP Prévia incluído no reajuste do Ciclo 2018 - 2019 *(Receita revisada em 06/07/2020) *(Receita revisada em 03/07/2024)</t>
  </si>
  <si>
    <t>EL 500 kV P.DUTRA LT 500 kV TERESINA II /P.DUTRA C-2 PI/MA</t>
  </si>
  <si>
    <t>Implantação de Unidade de Medição Fasorial – PMU nos bays das LT 500 kV Teresina II /Presidente Dutra C-2. * Reforço autorizado sem RAP Prévia incluído no reajuste do Ciclo 2020 - 2021 *(Receita revisada em 03/07/2024)</t>
  </si>
  <si>
    <t>EL 500 kV P.DUTRA LT 500 kV TERESINA II /P.DUTRA C-1 PI/MA</t>
  </si>
  <si>
    <t>Implantação de Unidade de Medição Fasorial – PMU nos bays das LT 500 kV Teresina II /Presidente Dutra C-1. * Reforço autorizado sem RAP Prévia incluído no reajuste do Ciclo 2020 - 2021 *(Receita revisada em 03/07/2024)</t>
  </si>
  <si>
    <t>EL 500 kV P.DUTRA LT 500 kV SANTO A. DOS LOPES /P.DUTRA C-1 MA</t>
  </si>
  <si>
    <t>Implantação de Unidade de Medição Fasorial – PMU nos bays das LT 500 kV Presidente Dutra / Santo Antonio Lopes C-1. * Reforço autorizado sem RAP Prévia incluído no reajuste do Ciclo 2020 - 2021 *(Receita revisada em 03/07/2024)</t>
  </si>
  <si>
    <t>EL 500 kV P.DUTRA LT 500 kV P.DUTRA /B. ESPERANCA C-1 MA/PI</t>
  </si>
  <si>
    <t>Implantação de Unidade de Medição Fasorial – PMU nos bays das LT 500 kV Presidente Dutra / Boa Esperanca C-1. * Reforço autorizado sem RAP Prévia incluído no reajuste do Ciclo 2020 - 2021 *(Receita revisada em 03/07/2024)</t>
  </si>
  <si>
    <t>DISJUNTOR 500 kV PDDJ709 Obra reconhecida na Revisão da RAP. * Reforço autorizado sem RAP Prévia incluído no reajuste do Ciclo 2024 - 2025 *(Receita revisada em 04/07/2024)</t>
  </si>
  <si>
    <t>EL 500 kV P.DUTRA LT 500 kV MIRANDA II /P.DUTRA C-2 MA</t>
  </si>
  <si>
    <t>Implantação de Unidade de Medição Fasorial – PMU no bay daLT 500 kV Miranda II / Presidente Dutra C-2. * Reforço autorizado sem RAP Prévia incluído no reajuste do Ciclo 2020 - 2021 *(Receita revisada em 03/07/2024)</t>
  </si>
  <si>
    <t>EL 500 kV P.DUTRA LT 500 kV IMPERATRIZ /P.DUTRA C-2 MA</t>
  </si>
  <si>
    <t>Implantação de Unidade de Medição Fasorial – PMU no bay daLT 500 kV Imperatriz / Presidente Dutra C-2. * Reforço autorizado sem RAP Prévia incluído no reajuste do Ciclo 2020 - 2021 *(Receita revisada em 03/07/2024)</t>
  </si>
  <si>
    <t>EL 500 kV P.DUTRA LT 500 kV IMPERATRIZ /P.DUTRA C-1 MA</t>
  </si>
  <si>
    <t>DISJUNTOR 500 kV PDDJ707 Obra reconhecida na Revisão da RAP. * Reforço autorizado sem RAP Prévia incluído no reajuste do Ciclo 2024 - 2025 *(Receita revisada em 04/07/2024)</t>
  </si>
  <si>
    <t>EL 230 kV P.DUTRA LT 230 kV P.DUTRA /PERITORO C-1 MA</t>
  </si>
  <si>
    <t>CS 100/-70 Mvar P.DUTRA CS2 MA</t>
  </si>
  <si>
    <t>CS 100/-70 Mvar P.DUTRA CS1 MA</t>
  </si>
  <si>
    <t>CR 500 kV 451 Mvar P.DUTRA BC2 MA</t>
  </si>
  <si>
    <t>T2021-024</t>
  </si>
  <si>
    <t>Obra de Substituição Completa - Substituição, na SE P.DUTRA, de um Banco de capacitores série BC2 500 kV - 454 Mvar. As desativações associadas a esta substituição devem atender ao disposto no Módulo 9 do PRORET. Foi considerada receita adicional de O&amp;M para o novo equipamento.</t>
  </si>
  <si>
    <t>CR 500 kV 390 Mvar P.DUTRA BC1 MA</t>
  </si>
  <si>
    <t>Obra de Substituição Completa - Substituir o Banco de Capacitores Série - BC1 da LT 500 kV Imperatriz - Presidente Dutra C1, na SE Presidente Dutra, de 390 MVAr (1.950 A), por outro de 543 MVAr (mesmo valor ôhmico e capacidade de 2.300 A). (Rotina Substituição - IdeMdl n° 13913)</t>
  </si>
  <si>
    <t>PACATUBA</t>
  </si>
  <si>
    <t>MG 500 kV PACATUBA MG2 CE</t>
  </si>
  <si>
    <t>FT MG 500 kV PACATUBA MG2 CE</t>
  </si>
  <si>
    <t>IB 500 kV MG 500 kV PACATUBA MG3 CE IB8</t>
  </si>
  <si>
    <t>FT MG 500 kV PACATUBA MG3 CE</t>
  </si>
  <si>
    <t>IB 500 kV MG 500 kV PACATUBA MG3 CE IB7</t>
  </si>
  <si>
    <t>IB 500 kV MG 500 kV PACATUBA MG3 CE IB6</t>
  </si>
  <si>
    <t>IB 500 kV MG 500 kV PACATUBA MG3 CE IB5</t>
  </si>
  <si>
    <t>IB 500 kV MG 500 kV PACATUBA MG2 CE IB4</t>
  </si>
  <si>
    <t>EL 500 kV PACATUBA LT 500 kV QUIXADA /PACATUBA C-1 CE</t>
  </si>
  <si>
    <t>EL 500 kV PACATUBA LT 500 kV PECEM II /PACATUBA C-2 CE</t>
  </si>
  <si>
    <t>EL 500 kV PACATUBA LT 500 kV PACATUBA /FORTALEZA II C-3 CE</t>
  </si>
  <si>
    <t>EL 500 kV PACATUBA LT 500 kV PACATUBA /FORTALEZA II C-2 CE</t>
  </si>
  <si>
    <t>EL 500 kV PACATUBA LT 500 kV MORADA NOVA /PACATUBA C-1 CE</t>
  </si>
  <si>
    <t>PALHOCA ESU</t>
  </si>
  <si>
    <t>TR 230/138 kV PALHOCA ESU TR4 SC</t>
  </si>
  <si>
    <t>FT TR 230/138 kV PALHOCA ESU TR4 SC</t>
  </si>
  <si>
    <t>T2018-072</t>
  </si>
  <si>
    <t>Substituição, na Subestação Palhoça, do painel SDSC para paralelismo do 4° Autotransformador 230/138-13,8 kV</t>
  </si>
  <si>
    <t>TR 230/138 kV PALHOCA ESU TR3 SC</t>
  </si>
  <si>
    <t>FT TR 230/138 kV PALHOCA ESU TR3 SC</t>
  </si>
  <si>
    <t>Obra de Substituição Completa - Substituição, na Subestação Palhoça, do 3° Autotransformador 230/138-13,8 kV - 75 MVA por um Autotransformador Trifásico 230/138-13,8 kV - 150 MVA. A receita do equipamento substituído deve ser cancelada após a entrada em operação comercial do novo equipamento. *(Receita revisada em 03/07/2024)</t>
  </si>
  <si>
    <t>TR 230/138 kV PALHOCA ESU TR2 SC</t>
  </si>
  <si>
    <t>FT TR 230/138 kV PALHOCA ESU TR2 SC</t>
  </si>
  <si>
    <t>Obra de Substituição Completa - Substituição, na Subestação Palhoça, do 2° Autotransformador 230/138-13,8 kV - 75 MVA por um Autotransformador Trifásico 230/138-13,8 kV - 150 MVA. A receita do equipamento substituído deve ser cancelada após a entrada em operação comercial do novo equipamento. *(Receita revisada em 03/07/2024)</t>
  </si>
  <si>
    <t>TR 230/138 kV PALHOCA ESU TR1 SC</t>
  </si>
  <si>
    <t>FT TR 230/138 kV PALHOCA ESU TR1 SC</t>
  </si>
  <si>
    <t>T2018-070</t>
  </si>
  <si>
    <t>Obra de Substituição Completa - Substituição, na Subestação Palhoça, do 1° Autotransformador 230/138-13,8 kV - 84 MVA por um Autotransformador Trifásico 230/138-13,8 kV - 150 MVA. A receita do equipamento substituído deve ser cancelada após a entrada em operação comercial do novo equipamento. *(Receita revisada em 03/07/2024)</t>
  </si>
  <si>
    <t>MG 230 kV PALHOCA ESU MG1 SC</t>
  </si>
  <si>
    <t>FT MG 230 kV PALHOCA ESU MG1 SC</t>
  </si>
  <si>
    <t>Substituição de 1 bateria 125 Vcc.Incluído no reajuste ciclo 2015-2016. *(Receita revisada em 06/07/2020) *(Receita revisada em 03/07/2024)</t>
  </si>
  <si>
    <t>Substituição de 1 bateria 125 Vcc. Melhoria incluída no reajuste ciclo 2016-2017. *(Receita revisada em 06/07/2020) *(Receita revisada em 03/07/2024)</t>
  </si>
  <si>
    <t>Implantação do SEP para controle de carregamento da LT 138 kV Biguaçu - Florianópolis e LT 138 kV Florianópolis - São José do Sertão. * Reforço autorizado sem RAP Prévia incluído no reajuste do Ciclo 2022 - 2023 *(Receita revisada em 03/07/2024)</t>
  </si>
  <si>
    <t>MC 230 kV TR 230/138 kV PALHOCA ESU TR4 SC</t>
  </si>
  <si>
    <t>MC 230 kV TR 230/138 kV PALHOCA ESU TR3 SC</t>
  </si>
  <si>
    <t>Adequação, na Subestação Palhoça, da conexão de 230 kV, arranjo BD4, do 3° Autotransformador 230/138-13,8 kV. *(Receita revisada em 03/07/2024)</t>
  </si>
  <si>
    <t>Substituição do transformador de potencial capacitivo 230 kV associado ao TF3 230/138kV da SE Palhoça, Fase A. Associado a obra são esperadas substituições/adaptações de fundações, suportes, cabos de controle/potência (913m), barramento, caixa de junção, conectores e conexão do aterramento.. Final de vida util. Tecnologia obsoleta. Baixa confiabilidade. Obra reconhecida na Revisão da RAP. * Reforço autorizado sem RAP Prévia incluído no reajuste do Ciclo 2024 - 2025 *(Receita revisada em 04/07/2024)</t>
  </si>
  <si>
    <t>MC 230 kV TR 230/138 kV PALHOCA ESU TR2 SC</t>
  </si>
  <si>
    <t>Adequação, na Subestação Palhoça, da conexão de 230 kV, arranjo BD4, do 2° Autotransformador 230/138-13,8 kV. *(Receita revisada em 03/07/2024)</t>
  </si>
  <si>
    <t>MC 230 kV TR 230/138 kV PALHOCA ESU TR1 SC</t>
  </si>
  <si>
    <t>Substituição da proteção do TF1. * Reforço autorizado sem RAP Prévia incluído no reajuste do Ciclo 2018 - 2019 *(Receita revisada em 06/07/2020) *(Receita revisada em 03/07/2024)</t>
  </si>
  <si>
    <t>Substituição de chaves seccionadoras e transformadores de corrente na conexão de 230 kV, arranjo BD4, do 1° Autotransformador 230/138-13,8 kV. *(Receita revisada em 03/07/2024)</t>
  </si>
  <si>
    <t>MC 230 kV BC 230 kV 50 Mvar PALHOCA ESU BC1 SC</t>
  </si>
  <si>
    <t>FT BC 230 kV 50 Mvar PALHOCA ESU BC1 SC</t>
  </si>
  <si>
    <t>MC 138 kV TR 230/138 kV PALHOCA ESU TR4 SC</t>
  </si>
  <si>
    <t>MC 138 kV TR 230/138 kV PALHOCA ESU TR3 SC</t>
  </si>
  <si>
    <t>Adequação, na Subestação Palhoça, da conexão de 138 kV, arranjo BPT, do 3° Autotransformador 230/138-13,8 kV. *(Receita revisada em 03/07/2024)</t>
  </si>
  <si>
    <t>Substituição da chave seccionadora de 138 kV, CS615, referente ao TF3 230/138 kV da SE Palhoça. Associado a obra são esperadas substituições/adaptações de fundações, suportes, cabos de controle e potência (692 m), barramento, conectores e conexão do aterramento.. Tecnologia obsoleta. Baixa confiabilidade. Obra reconhecida na Revisão da RAP. * Reforço autorizado sem RAP Prévia incluído no reajuste do Ciclo 2024 - 2025 *(Receita revisada em 04/07/2024)</t>
  </si>
  <si>
    <t>Substituição do disjuntor de 230 kV, DJ782, referente ao TF3 230/138 kV da SE Palhoça. Associado a obra são esperadas substituições/adaptações de fundações, suportes, cabos de controle e potência (913 m), barramento, conectores e conexão do aterramento.. Tecnologia obsoleta. Baixa confiabilidade. Obra reconhecida na Revisão da RAP. * Reforço autorizado sem RAP Prévia incluído no reajuste do Ciclo 2024 - 2025 *(Receita revisada em 04/07/2024)</t>
  </si>
  <si>
    <t>MC 138 kV TR 230/138 kV PALHOCA ESU TR2 SC</t>
  </si>
  <si>
    <t>Substituição dos para-raios 138 kV de SiC por ZnO do circuito Florianópolis 2 e do TF 2. Incluído no reajuste ciclo 2015-2016. *(Receita revisada em 06/07/2020) *(Receita revisada em 03/07/2024)</t>
  </si>
  <si>
    <t>Substituição de 6 transformador(es) de corrente do(s) vão(s): TF1 230/138 kV (TC572); TF2 230/138 kV (TC582). * Reforço autorizado sem RAP Prévia incluído no reajuste do Ciclo 2018 - 2019 *(Receita revisada em 06/07/2020) *(Receita revisada em 03/07/2024)</t>
  </si>
  <si>
    <t>Adequação, na Subestação Palhoça, da conexão de 138 kV, arranjo BPT, do 2° Autotransformador 230/138-13,8 kV. *(Receita revisada em 03/07/2024)</t>
  </si>
  <si>
    <t>MC 138 kV TR 230/138 kV PALHOCA ESU TR1 SC</t>
  </si>
  <si>
    <t>Substituição do disjuntor na conexão de 138 kV, arranjo BPT, do 1° Autotransformador 230/138-13,8 kV. *(Receita revisada em 03/07/2024)</t>
  </si>
  <si>
    <t>IB 230 kV MG 230 kV PALHOCA ESU MG1 SC IB1</t>
  </si>
  <si>
    <t>Adequação, na Subestação Palhoça, da interligação de barramentos 230 kV, arranjo BD4 *(Receita revisada em 03/07/2024)</t>
  </si>
  <si>
    <t>IB 138 kV MG 230 kV PALHOCA ESU MG1 SC IB1</t>
  </si>
  <si>
    <t>Adequação, na Subestação Palhoça, da interligação de barramentos 138 kV, arranjo BPT *(Receita revisada em 03/07/2024)</t>
  </si>
  <si>
    <t>EL 230 kV PALHOCA ESU LT 230 kV J.LACERDA-B /PALHOCA ESU C-1 SC</t>
  </si>
  <si>
    <t>EL 230 kV PALHOCA ESU LT 230 kV GASPAR 2 /PALHOCA ESU C-1 SC</t>
  </si>
  <si>
    <t>Substituição dos para-raios 230 kV de SiC por ZnO do circuito Blumenau. Incluída após Recurso em face da REH 1.918/2015. *(Receita revisada em 06/07/2020) *(Receita revisada em 03/07/2024)</t>
  </si>
  <si>
    <t>EL 230 kV PALHOCA ESU LT 230 kV BIGUACU /PALHOCA ESU C-1 SC</t>
  </si>
  <si>
    <t>EL 138 kV PALHOCA ESU SJS</t>
  </si>
  <si>
    <t>Implantação do SEP para controle de carregamento da LT 138 kV Biguaçu - Florianópolis e LT 138 kV Florianópolis - São José do Sertão.. Foram identificadas sobrecargas inadmissíveis nas LTs 138 kV Biguaçu - Florianópolis e Florianópolis - São José do Sertão quando da ocorrência da perda dupla das LTs 230 kV Biguaçu - Desterro e Biguaçu - Palhoça (RB), superando a capacidade máxima dos cabos e dos TCs do terminal Florianópolis. Obra reconhecida na Revisão da RAP. * Reforço autorizado sem RAP Prévia incluído no reajuste do Ciclo 2024 - 2025 *(Receita revisada em 04/07/2024)</t>
  </si>
  <si>
    <t>EL 138 kV PALHOCA ESU LT 138 kV TRINDADE (DIST) /PALHOCA ESU C-1 SC</t>
  </si>
  <si>
    <t>EL 138 kV PALHOCA ESU LT 138 kV PALHOCA ESU /J.LACERDA-A C-1 SC</t>
  </si>
  <si>
    <t>EL 138 kV PALHOCA ESU LT 138 kV PALHOCA CSC /PALHOCA ESU C-1 SC</t>
  </si>
  <si>
    <t>Substituição de Para-raios PRC. Equipamento de tecnologia obsoleta.Riscos de danos às instalações devido à perda de confiabilidade. Obra reconhecida na Revisão da RAP. * Reforço autorizado sem RAP Prévia incluído no reajuste do Ciclo 2024 - 2025 *(Receita revisada em 04/07/2024)</t>
  </si>
  <si>
    <t>EL 138 kV PALHOCA ESU LT 138 kV PAL.PINHEIRA /PALHOCA ESU C-1 SC</t>
  </si>
  <si>
    <t>T2011-026</t>
  </si>
  <si>
    <t>Adequar, na SE Palhoça, o sistema de supervisão, proteção, comunicação e controle da entrada de linha da LT 138 kV Palhoça / Imbituba para a implantação do empreendimento de seccionamento da LT 138 kV Palhoça / Imbituba na SE Palhoça Pinheira. *(Inclui alterações estabelecidas pela Lei 12.783/2013) *(Receita revisada em 06/07/2020) *(Receita revisada em 03/07/2024)</t>
  </si>
  <si>
    <t>EL 138 kV PALHOCA ESU LT 138 kV ILHA CENTRO /PALHOCA ESU C-1 SC</t>
  </si>
  <si>
    <t>EL 138 kV PALHOCA ESU LT 138 kV FLORIANOPOLIS /PALHOCA ESU C-2 SC</t>
  </si>
  <si>
    <t>Substituição dos para-raios 138 kV de SiC por ZnO do circuito Florianópolis 2 e do TF 2.Incluído no reajuste ciclo 2015-2016. *(Receita revisada em 06/07/2020) *(Receita revisada em 03/07/2024)</t>
  </si>
  <si>
    <t>Substituição de 3 Transformadores de Corrente do vão TR 230 / 138 kV PALHOCA ESU 4 SC (TCs associados ao DJ622).Capacidade nominal de curto-circuito do novo equipamento (kA): 31,5 kA.. Superação por Corrente de Curto-Circuito simétrica em análises de margem de escoamento para leilões de energia. Obra reconhecida na Revisão da RAP. * Reforço autorizado sem RAP Prévia incluído no reajuste do Ciclo 2024 - 2025 *(Receita revisada em 04/07/2024)</t>
  </si>
  <si>
    <t>EL 138 kV PALHOCA ESU LT 138 kV FLORIANOPOLIS /PALHOCA ESU C-1 SC</t>
  </si>
  <si>
    <t>BC 230 kV 50 Mvar PALHOCA ESU BC1 SC</t>
  </si>
  <si>
    <t>Obra de Substituição Completa - Substituição do banco de capacitores, BC1, 230 kV, 50 Mvar, SE Palhoça. As desativações associadas a esta substituição devem atender ao disposto no Módulo 9 do PRORET. Foi considerada receita adicional de O&amp;M para o novo equipamento. SGPMR 0001474/2021.</t>
  </si>
  <si>
    <t>PARAISO</t>
  </si>
  <si>
    <t>TR 230/138 kV PARAISO TR2 RN</t>
  </si>
  <si>
    <t>FT TR 230/138 kV PARAISO TR2 RN</t>
  </si>
  <si>
    <t>T2009-189</t>
  </si>
  <si>
    <t>Instalar, na SE Paraíso, o segundo transformador 230/138 kV - 100 MVA. *(Inclui alterações estabelecidas pela Lei 12.783/2013) *(Receita revisada em 06/07/2020) *(Receita revisada em 03/07/2024)</t>
  </si>
  <si>
    <t>TR 230/138 kV PARAISO TR1 RN</t>
  </si>
  <si>
    <t>FT TR 230/138 kV PARAISO TR1 RN</t>
  </si>
  <si>
    <t>MG 230 kV PARAISO MG1 RN</t>
  </si>
  <si>
    <t>FT MG 230 kV PARAISO MG1 RN</t>
  </si>
  <si>
    <t>MC 230 kV TR 230/138 kV PARAISO TR2 RN</t>
  </si>
  <si>
    <t>Instalar, na SE Paraíso, um módulo de conexão, em 230 kV, arranjo barra dupla a quatro chaves, para o segundo transformador 230/138 kV - 100 MVA. *(Inclui alterações estabelecidas pela Lei 12.783/2013) *(Receita revisada em 06/07/2020) *(Receita revisada em 03/07/2024)</t>
  </si>
  <si>
    <t>MC 230 kV TR 230/138 kV PARAISO TR1 RN</t>
  </si>
  <si>
    <t>MC 138 kV TR 230/138 kV PARAISO TR2 RN</t>
  </si>
  <si>
    <t>Instalar, na SE Paraíso, um módulo de conexão, em 138 kV, arranjo barra principal e transferência, para o segundo transformador 230/138 kV - 100 MVA. *(Inclui alterações estabelecidas pela Lei 12.783/2013) *(Receita revisada em 06/07/2020) *(Receita revisada em 03/07/2024)</t>
  </si>
  <si>
    <t>MC 138 kV TR 230/138 kV PARAISO TR1 RN</t>
  </si>
  <si>
    <t>IB 230 kV MG 230 kV PARAISO MG1 RN IB1</t>
  </si>
  <si>
    <t>IB 138 kV MG 230 kV PARAISO MG1 RN IB1</t>
  </si>
  <si>
    <t>EL 230 kV PARAISO LT 230 kV PARAISO /NATAL II C-2 RN</t>
  </si>
  <si>
    <t>EL 230 kV PARAISO LT 230 kV PARAISO /NATAL II C-1 RN</t>
  </si>
  <si>
    <t>EL 230 kV PARAISO LT 230 kV PARAISO /LAGOA NOVA II C-1 RN</t>
  </si>
  <si>
    <t>EL 230 kV PARAISO LT 230 kV PARAISO /ACU II C-3 RN</t>
  </si>
  <si>
    <t>EL 230 kV PARAISO LT 230 kV PARAISO /ACU II C-2 RN</t>
  </si>
  <si>
    <t>EL 230 kV PARAISO LT 230 kV C.GRANDE II /PARAISO C-2 PB/RN</t>
  </si>
  <si>
    <t>EL 230 kV PARAISO LT 230 kV C.GRANDE II /PARAISO C-1 PB/RN</t>
  </si>
  <si>
    <t>EL 138 kV PARAISO LT 138 kV PILOES /PARAISO C-1 PB/RN</t>
  </si>
  <si>
    <t>EL 138 kV PARAISO LT 138 kV PARAISO /SANTA CRUZ II C-1 RN</t>
  </si>
  <si>
    <t>PARQUE EMAS</t>
  </si>
  <si>
    <t>MG 138 kV PARQUE EMAS MG1 GO</t>
  </si>
  <si>
    <t>Instalar dois módulos de infraestrutura para os dois módulos de entrada de linha 138 kV para o seccionamento da LT Rio Verde - Couto Magalhães. *(Inclui alterações estabelecidas pela Lei 12.783/2013) *(Receita revisada em 06/07/2020) *(Receita revisada em 03/07/2024)</t>
  </si>
  <si>
    <t>EL 138 kV PARQUE EMAS LT 138 kV RIO CLARO /PARQUE EMAS C-1 GO</t>
  </si>
  <si>
    <t>Instalar, na SE PARQUE DAS EMAS, um módulo de entrada de linha para o circuito LT 138 kV RIO CLARO / PARQUE DAS EMAS C-1 originado do seccionamento do circuitoLT 138 kV RIO CLARO / C. MAGALHÃES C-1 na SE PARQUE DAS EMAS. *(Inclui alterações estabelecidas pela Lei 12.783/2013) *(Receita revisada em 06/07/2020) *(Receita revisada em 03/07/2024)</t>
  </si>
  <si>
    <t>EL 138 kV PARQUE EMAS LT 138 kV PARQUE EMAS /C. MAGALHAES C-1 GO/MT</t>
  </si>
  <si>
    <t>Instalar, na SE PARQUE DAS EMAS, um módulo de entrada de linha para o circuito LT 138 kV PARQUE DAS EMAS/ C. MAGALHÃES C-1 originado do seccionamento do circuitoLT 138 kV RIO CLARO / C. MAGALHÃES C-1 na SE PARQUE DAS EMAS. *(Inclui alterações estabelecidas pela Lei 12.783/2013) *(Receita revisada em 06/07/2020) *(Receita revisada em 03/07/2024)</t>
  </si>
  <si>
    <t>PASSO FUNDO</t>
  </si>
  <si>
    <t>TR 230/138 kV PASSO FUNDO TRR3 RS</t>
  </si>
  <si>
    <t>FT TR 230/138 kV PASSO FUNDO TRR3 RS</t>
  </si>
  <si>
    <t>TR 230/138 kV PASSO FUNDO TRR1 RS</t>
  </si>
  <si>
    <t>FT TR 230/138 kV PASSO FUNDO TRR1 RS</t>
  </si>
  <si>
    <t>Obra de Substituição Completa - Substituição do autotransformador monofásico com comutador sob carga,TF3R, 230/138 kV, 28 MVA, Fase Reserva, SE Passo Fundo. As desativações associadas a esta substituição devem atender ao disposto no Módulo 9 do PRORET. Foi considerada receita adicional de O&amp;M para o novo equipamento. SGPMR 1456/2021</t>
  </si>
  <si>
    <t>TR 230/138 kV PASSO FUNDO TR5 RS</t>
  </si>
  <si>
    <t>FT TR 230/138 kV PASSO FUNDO TR5 RS</t>
  </si>
  <si>
    <t>TR 230/138 kV PASSO FUNDO TR3 RS</t>
  </si>
  <si>
    <t>FT TR 230/138 kV PASSO FUNDO TR3 RS</t>
  </si>
  <si>
    <t>Obra de Substituição Completa - Substituição do autotransformador monofásico com comutador sob carga,TF3, 230/138 kV, 3x28 MVA, Fases A, B e C, SE Passo Fundo. As desativações associadas a esta substituição devem atender ao disposto no Módulo 9 do PRORET. Foi considerada receita adicional de O&amp;M para o novo equipamento. SGPMR 1442/2021, 1450/2021 e 1454/2021</t>
  </si>
  <si>
    <t>MG 230 kV PASSO FUNDO MG1 RS</t>
  </si>
  <si>
    <t>FT MG 230 kV PASSO FUNDO MG1 RS</t>
  </si>
  <si>
    <t>MC 230 kV TR 230/138 kV PASSO FUNDO TR5 RS</t>
  </si>
  <si>
    <t>MC 230 kV TR 230/138 kV PASSO FUNDO TR3 RS</t>
  </si>
  <si>
    <t>Substituição de Disjuntor tripolar 230 kV, DJ772, referente ao TF 3 230/138 kV da SE Passo Fundo. Associado à obra são esperadas substituições ou adaptações de fundações, suportes, cabos de controle e potência, barramento, conectores e conexão de aterramento.. Equipamento de tecnologia obsoleta.Degradação e obsolescência de vários componentes, tais como capacitores, compressores de ar, sistemas hidráulicos. Riscos de danos às instalações devido à perda de confiabilidade. Obra reconhecida na Revisão da RAP. * Reforço autorizado sem RAP Prévia incluído no reajuste do Ciclo 2024 - 2025 *(Receita revisada em 04/07/2024)</t>
  </si>
  <si>
    <t>MC 138 kV TR 230/138 kV PASSO FUNDO TR5 RS</t>
  </si>
  <si>
    <t>MC 138 kV TR 230/138 kV PASSO FUNDO TR3 RS</t>
  </si>
  <si>
    <t>MC 138 kV TR 138/23 kV PASSO FUNDO TR4 RS</t>
  </si>
  <si>
    <t>IB 230 kV MG 230 kV PASSO FUNDO MG1 RS IB1</t>
  </si>
  <si>
    <t>IB 138 kV MG 230 kV PASSO FUNDO MG1 RS IB1</t>
  </si>
  <si>
    <t>EL 230 kV PASSO FUNDO LT 230 kV PASSO FUNDO /XANXERE ESU C-2 RS/SC</t>
  </si>
  <si>
    <t>EL 230 kV PASSO FUNDO LT 230 kV PASSO FUNDO /XANXERE ESU C-1 RS/SC</t>
  </si>
  <si>
    <t>EL 230 kV PASSO FUNDO LT 230 kV PASSO FUNDO /VILA MARIA C-2 RS</t>
  </si>
  <si>
    <t>Adequação do sistema de proteção e controle na entrada de linha em 230 kV na subestação Passo Fundo, referente à linha de transmissão Passo Fundo - Nova Prata 2. *(Inclui alterações estabelecidas pela Lei 12.783/2013) *(Receita revisada em 06/07/2020) *(Receita revisada em 03/07/2024)</t>
  </si>
  <si>
    <t>EL 230 kV PASSO FUNDO LT 230 kV PASSO FUNDO /VILA MARIA C-1 RS</t>
  </si>
  <si>
    <t>EL 230 kV PASSO FUNDO LT 230 kV PASSO FUNDO /U.PASSO FUNDO C-2 RS</t>
  </si>
  <si>
    <t>EL 230 kV PASSO FUNDO LT 230 kV PASSO FUNDO /U.PASSO FUNDO C-1 RS</t>
  </si>
  <si>
    <t>EL 230 kV PASSO FUNDO LT 230 kV PASSO FUNDO /SANTA MARTA C-1 RS</t>
  </si>
  <si>
    <t>FT LT 230 kV PASSO FUNDO /SANTA MARTA C-1 RS</t>
  </si>
  <si>
    <t>EL 230 kV PASSO FUNDO LT 230 kV PASSO FUNDO /GUARITA C-1 RS</t>
  </si>
  <si>
    <t>FT LT 230 kV PASSO FUNDO /GUARITA C-1 RS</t>
  </si>
  <si>
    <t>EL 138 kV PASSO FUNDO LT 138 kV EREXIM 1 /PASSO FUNDO C-1 RS</t>
  </si>
  <si>
    <t>EL 138 kV PASSO FUNDO DIST1</t>
  </si>
  <si>
    <t>PAU FERRO</t>
  </si>
  <si>
    <t>TT 69/0 kV PAU FERRO TA2 PE</t>
  </si>
  <si>
    <t>TT 69/0 kV PAU FERRO TA1 PE</t>
  </si>
  <si>
    <t>REA 6108/2016</t>
  </si>
  <si>
    <t>T2016-073</t>
  </si>
  <si>
    <t>Obra de Substituição Completa - Com a entrada em operação do quarto transformador 230/69 kV, 100 MVA, deve-se substituir o transformador de aterramento de 41,87 ohms/fase (02A1) por um de 10 Q/fase na SE Pau Ferro. Esta nova unidade deverá operar em paralelo com a existente, com reatância de 21 ohms/fase (posição 02A2). *(Receita revisada em 03/07/2024)</t>
  </si>
  <si>
    <t>TR 69/13,8 kV PAU FERRO TR1 PE</t>
  </si>
  <si>
    <t>FT MG 230 kV PAU FERRO MG1 PE</t>
  </si>
  <si>
    <t>TR 230/69 kV PAU FERRO TR3 PE</t>
  </si>
  <si>
    <t>FT TR 230/69 kV PAU FERRO TR3 PE</t>
  </si>
  <si>
    <t>TR 230/69 kV PAU FERRO TR2 PE</t>
  </si>
  <si>
    <t>FT TR 230/69 kV PAU FERRO TR2 PE</t>
  </si>
  <si>
    <t>TR 230/69 kV PAU FERRO TR1 PE</t>
  </si>
  <si>
    <t>FT TR 230/69 kV PAU FERRO TR1 PE</t>
  </si>
  <si>
    <t>TR 230/69 kV PAU FERRO TR04 PE</t>
  </si>
  <si>
    <t>FT TR 230/69 kV PAU FERRO TR04 PE</t>
  </si>
  <si>
    <t>Instalação, na SE Pau Ferro, do quarto transformador 230/69 kV, 100 MVA. *(Receita revisada em 03/07/2024)</t>
  </si>
  <si>
    <t>RTN 69 kV 0 Mvar PAU FERRO RTN1 PE</t>
  </si>
  <si>
    <t>FT RTL 500 kV 100 Mvar PAU FERRO RT1 PE</t>
  </si>
  <si>
    <t>RTL 500 kV 33,33 Mvar PAU FERRO RTR1 PE</t>
  </si>
  <si>
    <t>FT RTL 500 kV 33,33 Mvar PAU FERRO RTR1 PE</t>
  </si>
  <si>
    <t>Parcela adicional de RAP para operação e manutenção de Reator de Linha transferido da IEGaranhuns para a Chesf no seccionamento da LT 500kV Recife II-Angelim II na SE Pau Ferro. *(Receita revisada em 03/07/2024)</t>
  </si>
  <si>
    <t>RTL 500 kV 100 Mvar PAU FERRO RT1 PE</t>
  </si>
  <si>
    <t>MG 230 kV PAU FERRO MG1 PE</t>
  </si>
  <si>
    <t>Complementação, na SE PAU FERRO, do módulo de infraestrutura geral 230 kV com a instalação de dois módulos de infraestrutura de manobra 230 kV, arranjo barra principal e transferência. *(Inclui alterações estabelecidas pela Lei 12.783/2013) *(Receita revisada em 03/07/2024)</t>
  </si>
  <si>
    <t>Complemento do módulo geral com um módulo de infraestrutura de manobra 69 kV referente a EL Monjope 02N3. Incluído no reajuste ciclo 2014-2015. *(Receita revisada em 06/07/2020) *(Receita revisada em 03/07/2024)</t>
  </si>
  <si>
    <t>Complemento do módulo geral com um módulo de infraestrutura de manobra 69 kV referente a EL Monjope 02N4. Incluído no reajuste ciclo 2014-2015. *(Receita revisada em 06/07/2020) *(Receita revisada em 03/07/2024)</t>
  </si>
  <si>
    <t>Módulo de infraestrutura de 230 kV para instalação do quarto transformador 230/69 kV, 100 MVA. *(Receita revisada em 03/07/2024)</t>
  </si>
  <si>
    <t>Módulo de infraestrutura de 69 kV para instalação do quarto transformador 230/69 kV, 100 MVA. *(Receita revisada em 03/07/2024)</t>
  </si>
  <si>
    <t>MG 230 kV PAU FERRO MG1 PE * Reforço autorizado sem RAP Prévia incluído no reajuste do Ciclo 2017 - 2018 *(Receita revisada em 06/07/2020) *(Receita revisada em 03/07/2024)</t>
  </si>
  <si>
    <t>MC 69 kV TT 69/0 kV PAU FERRO TA2 PE</t>
  </si>
  <si>
    <t>MC 69 kV TT 69/0 kV PAU FERRO TA1 PE</t>
  </si>
  <si>
    <t>MC 69 kV TR 69/13,8 kV PAU FERRO TR1 PE</t>
  </si>
  <si>
    <t>MC 69 kV TR 230/69 kV PAU FERRO TR3 PE</t>
  </si>
  <si>
    <t>MC 69 kV TR 230/69 kV PAU FERRO TR2 PE</t>
  </si>
  <si>
    <t>MC 69 kV TR 230/69 kV PAU FERRO TR1 PE</t>
  </si>
  <si>
    <t>Revitalização Necessária: SUBSTITUIÇÃO DO TC 92T1. Incluído no recurso contra a REH 2.098/2016. *(Receita revisada em 06/07/2020) *(Receita revisada em 03/07/2024)</t>
  </si>
  <si>
    <t>MC 69 kV TR 230/69 kV PAU FERRO TR04 PE</t>
  </si>
  <si>
    <t>Instalação, na SE PAU FERRO, de um módulo de conexão, em 69 kV, para o autotransformador TR 230/69 kV PAU FERRO TR01 PE *(Receita revisada em 03/07/2024)</t>
  </si>
  <si>
    <t>MC 500 kV RTL 500 kV 100 Mvar PAU FERRO RT1 PE</t>
  </si>
  <si>
    <t>Parcela adicional de RAP para operação e manutenção de um módulo de conexão de reator de linha, de 500 kV, manobrável por disjuntor, arranjo disjuntor e meio, na subestação Pau Ferro. Módulo transferido da IEGaranhuns para a Chesf no seccionamento da LT 500kV Recife II-Angelim II na SE Pau Ferro. *(Receita revisada em 03/07/2024)</t>
  </si>
  <si>
    <t>MC 230 kV TR 230/69 kV PAU FERRO TR3 PE</t>
  </si>
  <si>
    <t>MC 230 kV TR 230/69 kV PAU FERRO TR2 PE</t>
  </si>
  <si>
    <t>SUBSTITUIÇÃO DE ISOLADORES DE VIDRO POR PORCELANA, EM ATENDIMENTO A RECOMENDAÇÃO RAP ONS 0053/2013, DA CHAVE SECCIONADORA, POSIÇÃO 34T2-5 DA SUB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2-6 DA SE PAU FERRO * Melhoria autorizada sem RAP Prévia incluído no reajuste do Ciclo 2018 - 2019 *(Receita revisada em 06/07/2020) *(Receita revisada em 03/07/2024)</t>
  </si>
  <si>
    <t>MC 230 kV TR 230/69 kV PAU FERRO TR1 PE</t>
  </si>
  <si>
    <t>SUBSTITUIÇÃO DE ISOLADORES DE VIDRO POR PORCELANA, EM ATENDIMENTO A RECOMENDAÇÃO RAP ONS 0053/2013, DA CHAVE SECCIONADORA, POSIÇÃO 34T1-6 DA SE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T1-5 DA SUB PAU FERRO * Melhoria autorizada sem RAP Prévia incluído no reajuste do Ciclo 2018 - 2019 *(Receita revisada em 06/07/2020) *(Receita revisada em 03/07/2024)</t>
  </si>
  <si>
    <t>MC 230 kV TR 230/69 kV PAU FERRO TR04 PE</t>
  </si>
  <si>
    <t>Instalação, na SE PAU FERRO, de um módulo de conexão, em 230 kV, para o autotransformador TR 230/69 kV PAU FERRO TR01 PE *(Receita revisada em 03/07/2024)</t>
  </si>
  <si>
    <t>IB 69 kV MG 230 kV PAU FERRO MG1 PE IB1</t>
  </si>
  <si>
    <t>IB 230 kV MG 230 kV PAU FERRO MG1 PE IB1</t>
  </si>
  <si>
    <t>EL 69 kV PAU FERRO PAU FERRO-02N6</t>
  </si>
  <si>
    <t>Substituição da seccionadora 32N6-5 E 7.Incluído no reajuste ciclo 2015-2016. *(Receita revisada em 06/07/2020) *(Receita revisada em 03/07/2024)</t>
  </si>
  <si>
    <t>EL 69 kV PAU FERRO PAU FERRO-02N5</t>
  </si>
  <si>
    <t>Substituição da seccionadora 32N5-4 32N5-5,32N5-6,32N5-7.Incluído no reajuste ciclo 2015-2016. *(Receita revisada em 06/07/2020) *(Receita revisada em 03/07/2024)</t>
  </si>
  <si>
    <t>EL 69 kV PAU FERRO MONJOPE 02N4</t>
  </si>
  <si>
    <t>Módulo de entrada de linhas para Monjope. Incluído no reajuste ciclo 2014-2015. *(Receita revisada em 06/07/2020) *(Receita revisada em 03/07/2024)</t>
  </si>
  <si>
    <t>EL 69 kV PAU FERRO MONJOPE 02N3</t>
  </si>
  <si>
    <t>Módulo de entrada de linha para Monjope 02N3. Incluído no reajuste ciclo 2014-2015. *(Receita revisada em 06/07/2020) *(Receita revisada em 03/07/2024)</t>
  </si>
  <si>
    <t>EL 500 kV PAU FERRO LT 500 kV PAU FERRO /RECIFE II C-1 PE</t>
  </si>
  <si>
    <t>Parcela adicional de RAP para operação e manutenção de entrada de linha em 500 kV, arranjo disjuntor e meio, na subestação Pau Ferro, associada à linha de transmissão Pau Ferro / Recife II. *(Receita revisada em 03/07/2024)</t>
  </si>
  <si>
    <t>EL 500 kV PAU FERRO LT 500 kV ANGELIM II /PAU FERRO C-1 PE</t>
  </si>
  <si>
    <t>Parcela adicional de RAP para operação e manutenção de entrada de linha transferida da IEGaranhuns para a Chesf no seccionamento da LT 500kV Recife II-Angelim II na SE Pau Ferro. *(Receita revisada em 03/07/2024)</t>
  </si>
  <si>
    <t>EL 230 kV PAU FERRO LT 230 kV RECIFE II /PAU FERRO C-2 PE</t>
  </si>
  <si>
    <t>SUBSTITUIÇÃO DE ISOLADORES DE VIDRO POR PORCELANA, EM ATENDIMENTO A RECOMENDAÇÃO RAP ONS 0053/2013, DA CHAVE SECCIONADORA, POSIÇÃO 34F7-6 DA SE PAU FERRO * Melhoria autorizada sem RAP Prévia incluído no reajuste do Ciclo 2018 - 2019 *(Receita revisada em 06/07/2020) *(Receita revisada em 03/07/2024)</t>
  </si>
  <si>
    <t>SUBSTITUIÇÃO DE ISOLADORES DE VIDRO POR PORCELANA, EM ATENDIMENTO A RECOMENDAÇÃO RAP ONS 0053/2013, DA CHAVE SECCIONADORA, POSIÇÃO 34F7-4 DA SUB PAU FERRO * Melhoria autorizada sem RAP Prévia incluído no reajuste do Ciclo 2018 - 2019 *(Receita revisada em 06/07/2020) *(Receita revisada em 03/07/2024)</t>
  </si>
  <si>
    <t>EL 230 kV PAU FERRO LT 230 kV RECIFE II /PAU FERRO C-1 PE</t>
  </si>
  <si>
    <t>SUBSTITUIÇÃO DE ISOLADORES DE VIDRO POR PORCELANA, EM ATENDIMENTO A RECOMENDAÇÃO RAP ONS 0053/2013, DA CHAVE SECCIONADORA, POSIÇÃO 34F6-6 DA SE PAU FERRO * Melhoria autorizada sem RAP Prévia incluído no reajuste do Ciclo 2018 - 2019 *(Receita revisada em 06/07/2020) *(Receita revisada em 03/07/2024)</t>
  </si>
  <si>
    <t>EL 230 kV PAU FERRO LT 230 kV PAU FERRO /SANTA RITA II C-1 PE/PB</t>
  </si>
  <si>
    <t>EL 230 kV PAU FERRO LT 230 kV PAU FERRO /MIRUEIRA II C-2 PE</t>
  </si>
  <si>
    <t>Instalar, na SE PAU FERRO, um módulo de entrada de linha para o circuito LT 230 kV PAU FERRO /MIRUEIRA C-2 PE originado do seccionamento do circuito LT 230 kV MIRUEIRA /GOIANINHA C-1 PE na SE PAU FERRO. *(Inclui alterações estabelecidas pela Lei 12.783/2013) *(Receita revisada em 03/07/2024)</t>
  </si>
  <si>
    <t>EL 230 kV PAU FERRO LT 230 kV PAU FERRO /MIRUEIRA II C-1 PE</t>
  </si>
  <si>
    <t>SUBSTITUIÇÃO DE ISOLADORES DE VIDRO POR PORCELANA, EM ATENDIMENTO A RECOMENDAÇÃO RAP ONS 0053/2013, DA CHAVE SECCIONADORA, POSIÇÃO 34F3-6 DA SE PAU FERRO * Melhoria autorizada sem RAP Prévia incluído no reajuste do Ciclo 2018 - 2019 *(Receita revisada em 06/07/2020) *(Receita revisada em 03/07/2024)</t>
  </si>
  <si>
    <t>EL 230 kV PAU FERRO LT 230 kV PAU FERRO /GOIANINHA C-1 PE</t>
  </si>
  <si>
    <t>Instalar, na SE PAU FERRO, um módulo de entrada de linha para o circuito LT 230 kV PAU FERRO /GOIANINHA C-1 PE originado do seccionamento do circuito LT 230 kV MIRUEIRA /GOIANINHA C-1 PE na SE PAU FERRO. *(Inclui alterações estabelecidas pela Lei 12.783/2013) *(Receita revisada em 03/07/2024)</t>
  </si>
  <si>
    <t>EL 230 kV PAU FERRO LT 230 kV PAU FERRO /C.GRANDE II C-1 PE/PB</t>
  </si>
  <si>
    <t>Substituição do sistema de proteção da LT Campina Grande II-Pau Ferro 04C4 na SE Pau Ferro, por proteção digital (retrofit) Melhoria incluída no reajuste ciclo 2016-2017. *(Receita revisada em 06/07/2020) *(Receita revisada em 03/07/2024)</t>
  </si>
  <si>
    <t>SUBSTITUIÇÃO DE ISOLADORES DE VIDRO POR PORCELANA, EM ATENDIMENTO A RECOMENDAÇÃO RAP ONS 0053/2013, DA CHAVE SECCIONADORA, POSIÇÃO 34C4-6 DA SE PAU FERRO * Melhoria autorizada sem RAP Prévia incluído no reajuste do Ciclo 2018 - 2019 *(Receita revisada em 06/07/2020) *(Receita revisada em 03/07/2024)</t>
  </si>
  <si>
    <t>EL 230 kV PAU FERRO LT 230 kV LAGOA DO CARRO /PAU FERRO C-1 PE</t>
  </si>
  <si>
    <t>SUBSTITUIÇÃO DE ISOLADORES DE VIDRO POR PORCELANA, EM ATENDIMENTO A RECOMENDAÇÃO RAP ONS 0053/2013, DA CHAVE SECCIONADORA, POSIÇÃO 34F8-6 DA SE PAU FERRO * Melhoria autorizada sem RAP Prévia incluído no reajuste do Ciclo 2018 - 2019 *(Receita revisada em 06/07/2020) *(Receita revisada em 03/07/2024)</t>
  </si>
  <si>
    <t>EL 230 kV PAU FERRO FIAT 2</t>
  </si>
  <si>
    <t>EL 230 kV PAU FERRO FIAT 2 * Reforço autorizado sem RAP Prévia incluído no reajuste do Ciclo 2017 - 2018 *(Receita revisada em 06/07/2020) *(Receita revisada em 03/07/2024)</t>
  </si>
  <si>
    <t>EL 230 kV PAU FERRO FIAT 1</t>
  </si>
  <si>
    <t>EL 230 kV PAU FERRO FIAT 1 * Reforço autorizado sem RAP Prévia incluído no reajuste do Ciclo 2017 - 2018 *(Receita revisada em 06/07/2020) *(Receita revisada em 03/07/2024)</t>
  </si>
  <si>
    <t>PECEM II</t>
  </si>
  <si>
    <t>TR 500/230 kV PECEM II TRR1 CE</t>
  </si>
  <si>
    <t>FT TR 500/230 kV PECEM II TRR1 CE</t>
  </si>
  <si>
    <t>T2010-058-B</t>
  </si>
  <si>
    <t xml:space="preserve">Contrato de Concessão nº 004/2010 SE Pecém 500/230kV - 3600MVA *(Considera adicional de RGR relativo à prorrogação do encargo) * Receita Revisada no reajuste do ciclo 2016-2017. *Receita revisada no Ciclo 2021-2022.  </t>
  </si>
  <si>
    <t>TR 500/230 kV PECEM II TR3 CE</t>
  </si>
  <si>
    <t>FT TR 500/230 kV PECEM II TR3 CE</t>
  </si>
  <si>
    <t>TR 500/230 kV PECEM II TR2 CE</t>
  </si>
  <si>
    <t>FT TR 500/230 kV PECEM II TR2 CE</t>
  </si>
  <si>
    <t>TR 500/230 kV PECEM II TR1 CE</t>
  </si>
  <si>
    <t>FT TR 500/230 kV PECEM II TR1 CE</t>
  </si>
  <si>
    <t>MG 500 kV PECEM II MG1 CE</t>
  </si>
  <si>
    <t>FT MG 500 kV PECEM II MG1 CE</t>
  </si>
  <si>
    <t>MC 500 kV TR 500/230 kV PECEM II TR3 CE</t>
  </si>
  <si>
    <t>MC 500 kV TR 500/230 kV PECEM II TR2 CE</t>
  </si>
  <si>
    <t>MC 500 kV TR 500/230 kV PECEM II TR1 CE</t>
  </si>
  <si>
    <t>MC 230 kV TR 500/230 kV PECEM II TR3 CE</t>
  </si>
  <si>
    <t>MC 230 kV TR 500/230 kV PECEM II TR2 CE</t>
  </si>
  <si>
    <t>MC 230 kV TR 500/230 kV PECEM II TR1 CE</t>
  </si>
  <si>
    <t>IB 500 kV MG 500 kV PECEM II MG1 CE IB4</t>
  </si>
  <si>
    <t>IB 500 kV MG 500 kV PECEM II MG1 CE IB3</t>
  </si>
  <si>
    <t>IB 500 kV MG 500 kV PECEM II MG1 CE IB2</t>
  </si>
  <si>
    <t>IB 500 kV MG 500 kV PECEM II MG1 CE IB1</t>
  </si>
  <si>
    <t>IB 230 kV MG 500 kV PECEM II MG1 CE IB1</t>
  </si>
  <si>
    <t>EL 500 kV PECEM II LT 500 kV SOBRAL III /PECEM II C-1 CE</t>
  </si>
  <si>
    <t>Parcela adicional de RAP para operação e manutenção de entrada de linha em 500 kV, arranjo disjuntor e meio, na subestação Pecém II, associada à linha de transmissão 500 kV Sobral III /Pecém II C-1. *(Receita revisada em 03/07/2024)</t>
  </si>
  <si>
    <t>EL 500 kV PECEM II LT 500 kV PECEM II /FORTALEZA II C-2 CE</t>
  </si>
  <si>
    <t>Parcela adicional de RAP para operação e manutenção de entrada de linha em 500 kV, arranjo disjuntor e meio, na subestação Pecém II, associada à linha de transmissão Pecém II /Fortaleza II C-1. *(Receita revisada em 03/07/2024)</t>
  </si>
  <si>
    <t>PENEDO</t>
  </si>
  <si>
    <t>TT 69/13,8 kV PENEDO TA1 AL</t>
  </si>
  <si>
    <t>TT 69/0 kV PENEDO TA2 AL</t>
  </si>
  <si>
    <t>T2009-067</t>
  </si>
  <si>
    <t>Instalação de um transformador de aterramento em 69 kV - 20 MVA, 20 ohms/fase. *(Inclui alterações estabelecidas pela Lei 12.783/2013) *(Receita revisada em 06/07/2020) *(Receita revisada em 03/07/2024)</t>
  </si>
  <si>
    <t>TR 69/13,8 kV PENEDO TR1 AL</t>
  </si>
  <si>
    <t>FT MG 230 kV PENEDO MG1 AL</t>
  </si>
  <si>
    <t>TR 230/69 kV PENEDO TR3 AL</t>
  </si>
  <si>
    <t>FT TR 230/69 kV PENEDO TR3 AL</t>
  </si>
  <si>
    <t>TR 230/69 kV PENEDO TR2 AL</t>
  </si>
  <si>
    <t>FT TR 230/69 kV PENEDO TR2 AL</t>
  </si>
  <si>
    <t>TR 230/69 kV PENEDO TR1 AL</t>
  </si>
  <si>
    <t>FT TR 230/69 kV PENEDO TR1 AL</t>
  </si>
  <si>
    <t>RTL 230 kV 10 Mvar PENEDO RT1 AL</t>
  </si>
  <si>
    <t>FT RTL 230 kV 10 Mvar PENEDO RT1 AL</t>
  </si>
  <si>
    <t>MG 230 kV PENEDO MG1 AL</t>
  </si>
  <si>
    <t>MIM ASSOCIADO: Instalação de 1 (uma) EL 69kV para SE PERIPERI * Reforço autorizado sem RAP Prévia incluído no reajuste do Ciclo 2022 - 2023 *(Receita revisada em 03/07/2024)</t>
  </si>
  <si>
    <t>MC 69 kV TT 69/13,8 kV PENEDO TA1 AL</t>
  </si>
  <si>
    <t>MC 69 kV TT 69/0 kV PENEDO TA2 AL</t>
  </si>
  <si>
    <t>Instalação de um módulo de manobra de conexão de transformador em 69 kV, arranjo específico, associado ao 2º transformador de aterramento em 69 kV - 20 MVA, 20 ohms/fase. *(Inclui alterações estabelecidas pela Lei 12.783/2013) *(Receita revisada em 06/07/2020) *(Receita revisada em 03/07/2024)</t>
  </si>
  <si>
    <t>MC 69 kV TR 69/13,8 kV PENEDO TR1 AL</t>
  </si>
  <si>
    <t>MC 69 kV TR 230/69 kV PENEDO TR3 AL</t>
  </si>
  <si>
    <t>MC 69 kV TR 230/69 kV PENEDO TR2 AL</t>
  </si>
  <si>
    <t>MC 69 kV TR 230/69 kV PENEDO TR1 AL</t>
  </si>
  <si>
    <t>MC 230 kV TR 230/69 kV PENEDO TR3 AL</t>
  </si>
  <si>
    <t>MC 230 kV TR 230/69 kV PENEDO TR2 AL</t>
  </si>
  <si>
    <t>Revitalização Necessária: Substituição de Isoladores de Chaves Seccionadoras, Tensão 230 kV, Fabricação LORENZETTI, Tipo EV, Posições 34T2-4/5/6.Melhoria incluída no ciclo 2016-2017. *(Receita revisada em 06/07/2020) *(Receita revisada em 03/07/2024)</t>
  </si>
  <si>
    <t>MC 230 kV TR 230/69 kV PENEDO TR1 AL</t>
  </si>
  <si>
    <t>MC 230 kV RTL 230 kV 10 Mvar PENEDO RT1 AL</t>
  </si>
  <si>
    <t>MC 230 kV BC 230 kV 15 Mvar PENEDO BC2 AL</t>
  </si>
  <si>
    <t>FT BC 230 kV 15 Mvar PENEDO BC2 AL</t>
  </si>
  <si>
    <t>T2011-030</t>
  </si>
  <si>
    <t>Instalar, na SE Penedo, um módulo de conexão, em 230 kV, arranjo barra principal e transferência, para o banco de capacitores BC2 230 kV - 15 Mvar. *(Inclui alterações estabelecidas pela Lei 12.783/2013) *(Receita revisada em 06/07/2020) *(Receita revisada em 03/07/2024)</t>
  </si>
  <si>
    <t>Ativação do ERAC nos 02 Bancos de Capacitores de 230 kV da SE * Reforço autorizado sem RAP Prévia incluído no reajuste do Ciclo 2020 - 2021 *(Receita revisada em 03/07/2024)</t>
  </si>
  <si>
    <t>MC 230 kV BC 230 kV 15 Mvar PENEDO BC1 AL</t>
  </si>
  <si>
    <t>FT BC 230 kV 15 Mvar PENEDO BC1 AL</t>
  </si>
  <si>
    <t>Instalar, na SE Penedo, um módulo de conexão, em 230 kV, arranjo barra principal e transferência, para o banco de capacitores 230 kV - 30 Mvar. *(Inclui alterações estabelecidas pela Lei 12.783/2013) *(Receita revisada em 06/07/2020) *(Receita revisada em 03/07/2024)</t>
  </si>
  <si>
    <t>IB 69 kV MG 230 kV PENEDO MG1 AL IB1</t>
  </si>
  <si>
    <t>IB 230 kV MG 230 kV PENEDO MG1 AL IB1</t>
  </si>
  <si>
    <t>Revitalização Necessária: Substituição de Isoladores de Chaves Seccionadoras, Tensão 230 kV, Fabricação LORENZETTI, Tipo EV, Posições 34D1-2.Melhoria incluída no ciclo 2016-2017. *(Receita revisada em 06/07/2020) *(Receita revisada em 03/07/2024)</t>
  </si>
  <si>
    <t>Substituição de 1 (um) disjuntor 230 kV, base e estrutura de suporte, posição operacional 14D1 na SE PENEDO. Capacidade nominal de corrente (A): 2.500 A; Capacidade nominal de curto-circuito (kA): 50 kA. Obra reconhecida na Revisão da RAP. * Reforço autorizado sem RAP Prévia incluído no reajuste do Ciclo 2024 - 2025 *(Receita revisada em 04/07/2024)</t>
  </si>
  <si>
    <t>EL 69 kV PENEDO PERIPERI 02J3</t>
  </si>
  <si>
    <t>Instalação de 1 (uma) EL 69kV para SE PERIPERI * Reforço autorizado sem RAP Prévia incluído no reajuste do Ciclo 2022 - 2023 *(Receita revisada em 03/07/2024)</t>
  </si>
  <si>
    <t>EL 69 kV PENEDO PERIPERI 02C8</t>
  </si>
  <si>
    <t>EL 69 kV PENEDO MARITUBA 02C5</t>
  </si>
  <si>
    <t>Substituição de 3 chave(s) seccionadora(s) do(s) vão(s): - EL SEC CURRALINHOS (32C5- 4/5/6). * Reforço autorizado sem RAP Prévia incluído no reajuste do Ciclo 2022 - 2023 *(Receita revisada em 03/07/2024)</t>
  </si>
  <si>
    <t>EL 69 kV PENEDO MARITUBA 02C3</t>
  </si>
  <si>
    <t>EL 69 kV PENEDO CARAPICHO 02C2</t>
  </si>
  <si>
    <t>EL 69 kV PENEDO CARAPICHO 02C1</t>
  </si>
  <si>
    <t>EL 69 kV PENEDO BOA CICA 02C4</t>
  </si>
  <si>
    <t>EL 69 kV PENEDO ARAPIRACA 02C9</t>
  </si>
  <si>
    <t>EL 69 kV PENEDO ARAPIRACA 02C7</t>
  </si>
  <si>
    <t>EL 69 kV PENEDO ARAPIRACA 02C6</t>
  </si>
  <si>
    <t>EL 230 kV PENEDO LT 230 kV N.S.SOCORRO /PENEDO C-1 SE/AL</t>
  </si>
  <si>
    <t>EL 230 kV PENEDO LT 230 kV ARAPIRACA III /PENEDO C-1 AL</t>
  </si>
  <si>
    <t>Revitalização Necessária: Substituição de Isoladores de Chaves Seccionadoras, Tensão 230 kV, Fabricação LORENZETTI, Tipo EV, Posições 34S9-4.Melhoria incluída no ciclo 2016-2017. *(Receita revisada em 06/07/2020) *(Receita revisada em 03/07/2024)</t>
  </si>
  <si>
    <t>Substituição do sistema de proteção da LT Rio Largo II-Penedo 04S9 na SE Penedo, por proteção digital (retrofit).Melhoria incluída no ciclo 2016-2017. *(Receita revisada em 06/07/2020) *(Receita revisada em 03/07/2024)</t>
  </si>
  <si>
    <t>BC 230 kV 15 Mvar PENEDO BC2 AL</t>
  </si>
  <si>
    <t>Instalar, na SE Penedo, um banco de capacitores BC2 230 kV - 15 Mvar. *(Inclui alterações estabelecidas pela Lei 12.783/2013) *(Receita revisada em 06/07/2020) *(Receita revisada em 03/07/2024)</t>
  </si>
  <si>
    <t>BC 230 kV 15 Mvar PENEDO BC1 AL</t>
  </si>
  <si>
    <t>Instalar, na SE Penedo, um banco de capacitores 230 kV - 15 Mvar. *(Inclui alterações estabelecidas pela Lei 12.783/2013) *(Receita revisada em 06/07/2020) *(Receita revisada em 03/07/2024)</t>
  </si>
  <si>
    <t>PERITORO</t>
  </si>
  <si>
    <t>TT 69/0 kV PERITORO TT1 MA</t>
  </si>
  <si>
    <t>Obra de Substituição Completa - Substituição do atual transformador de aterramento de 39,6 ohms instalado na barra de 69 kV da subestação Peritoró, por um novo de 12 ohms - Potência do Transformador de Aterramento: 7,2 MVA. * Reforço autorizado sem RAP Prévia incluído no reajuste do Ciclo 2020 - 2021 *(Receita revisada em 03/07/2024)</t>
  </si>
  <si>
    <t>TR 230/69 kV PERITORO TR3 MA</t>
  </si>
  <si>
    <t>FT TR 230/69 kV PERITORO TR3 MA</t>
  </si>
  <si>
    <t>T2009-110</t>
  </si>
  <si>
    <t>SE Peritoró: Instalação do 3° Transformador trifásico 230/69-13,8 kV, de 100 MVA. *(Inclui alterações estabelecidas pela Lei 12.783/2013) *(Receita revisada em 06/07/2020) *(Receita revisada em 03/07/2024)</t>
  </si>
  <si>
    <t>TR 230/69 kV PERITORO TF2 MA</t>
  </si>
  <si>
    <t>FT TR 230/69 kV PERITORO TF2 MA</t>
  </si>
  <si>
    <t>TR 230/69 kV PERITORO TF1 MA</t>
  </si>
  <si>
    <t>FT TR 230/69 kV PERITORO TF1 MA</t>
  </si>
  <si>
    <t>MG 230 kV PERITORO MG1 MA</t>
  </si>
  <si>
    <t>FT MG 230 kV PERITORO MG1 MA</t>
  </si>
  <si>
    <t>SE Peritoró: Adequação o Módulo Geral, em 230 kV, pelo remanejamento do transformador de aterramento. *(Inclui alterações estabelecidas pela Lei 12.783/2013) *(Receita revisada em 06/07/2020) *(Receita revisada em 03/07/2024)</t>
  </si>
  <si>
    <t>(MIM ASSOCIADO) Instalação do módulo de conexão 69 kV, arranjo barra principal e transferência, da Entrada de Linha Pedreira C2 - 69 kV * Reforço autorizado sem RAP Prévia incluído no reajuste do Ciclo 2020 - 2021 *(Receita revisada em 03/07/2024)</t>
  </si>
  <si>
    <t>MC 69 kV TT 69/0 kV PERITORO TT1 MA</t>
  </si>
  <si>
    <t>MC 69 kV TR 230/69 kV PERITORO TR3 MA</t>
  </si>
  <si>
    <t>SE Peritoró: Instalação de módulo de manobra para conexão do transformador TR3, em 69 kV, arranjo barra principal de transferência. *(Inclui alterações estabelecidas pela Lei 12.783/2013) *(Receita revisada em 06/07/2020) *(Receita revisada em 03/07/2024)</t>
  </si>
  <si>
    <t>MC 69 kV TR 230/69 kV PERITORO TF2 MA</t>
  </si>
  <si>
    <t>MC 69 kV TR 230/69 kV PERITORO TF1 MA</t>
  </si>
  <si>
    <t>MC 230 kV TR 230/69 kV PERITORO TR3 MA</t>
  </si>
  <si>
    <t>SE Peritoró: Instalação de módulo de manobra em 230kV, arranjo do tipo barra dupla a cinco chaves para Conexão do Transformador TR3 230/68 kV *(Inclui alterações estabelecidas pela Lei 12.783/2013) *(Receita revisada em 06/07/2020) *(Receita revisada em 03/07/2024)</t>
  </si>
  <si>
    <t>MC 230 kV TR 230/69 kV PERITORO TF2 MA</t>
  </si>
  <si>
    <t>MC 230 kV TR 230/69 kV PERITORO TF1 MA</t>
  </si>
  <si>
    <t>MC 230 kV BC 230 kV 20 Mvar PERITORO BC1 MA</t>
  </si>
  <si>
    <t>FT BC 230 kV 20 Mvar PERITORO BC1 MA</t>
  </si>
  <si>
    <t>MC 13,8 kV TR 230/69 kV PERITORO TF2 MA</t>
  </si>
  <si>
    <t>MC 13,8 kV TR 230/69 kV PERITORO TF1 MA</t>
  </si>
  <si>
    <t>IB 69 kV MG 230 kV PERITORO MG1 MA IB1</t>
  </si>
  <si>
    <t>IB 230 kV MG 230 kV PERITORO MG1 MA IB1</t>
  </si>
  <si>
    <t>EL 69 kV PERITORO DIST7</t>
  </si>
  <si>
    <t>EL 69 kV PERITORO DIST6</t>
  </si>
  <si>
    <t>EL 69 kV PERITORO DIST5</t>
  </si>
  <si>
    <t>EL 69 kV PERITORO DIST4</t>
  </si>
  <si>
    <t>EL 69 kV PERITORO DIST3</t>
  </si>
  <si>
    <t>EL 69 kV PERITORO DIST2</t>
  </si>
  <si>
    <t>EL 69 kV PERITORO DIST10</t>
  </si>
  <si>
    <t>Instalação do módulo de conexão 69 kV, arranjo barra principal e transferência, da Entrada de Linha Pedreira C2 - 69 kV * Reforço autorizado sem RAP Prévia incluído no reajuste do Ciclo 2020 - 2021 *(Receita revisada em 03/07/2024)</t>
  </si>
  <si>
    <t>EL 69 kV PERITORO DIST1</t>
  </si>
  <si>
    <t>EL 230 kV PERITORO LT 230 kV PERITORO /CAXIAS II C-1 MA</t>
  </si>
  <si>
    <t>EL 230 kV PERITORO LT 230 kV P.DUTRA /PERITORO C-1 MA</t>
  </si>
  <si>
    <t>EL 230 kV PERITORO LT 230 kV MIRANDA II /PERITORO C-1 MA</t>
  </si>
  <si>
    <t>EL 13,8 kV PERITORO DIST6</t>
  </si>
  <si>
    <t>EL 13,8 kV PERITORO DIST5</t>
  </si>
  <si>
    <t>BC 230 kV 20 Mvar PERITORO BC1 MA</t>
  </si>
  <si>
    <t>PETROVINA</t>
  </si>
  <si>
    <t>MG 138 kV PETROVINA MG1 MT</t>
  </si>
  <si>
    <t>Complementação com Módulo de Infraestrutura Geral de Acessante (MIG-A), do Módulo Geral da SE Petrovina, para o seccionamento da Linha de Transmissão 138 kV Rondonópolis -Couto Magalhães na SE Petrovina.</t>
  </si>
  <si>
    <t>Instalação do Módulo de Infraestrutura de Manobra (MIM) - Entrada de Linha  138 kV, arranjo BPT, na Subestação Petrovina, associado a linha de transmissão 138 kV Rondonópolis – Petrovina.</t>
  </si>
  <si>
    <t>Instalação do Módulo de Infraestrutura de Manobra (MIM) - Entrada de Linha  138 kV, arranjo BPT, na Subestação Petrovina, associado a linha de transmissão 138 kV Petrovina - Couto Magalhães.</t>
  </si>
  <si>
    <t>Ampliação do setor 34,5kV da SE Petrovina para conexão do serviço auxiliar que atenderá o seccionamento da Linha de Transmissão 138 kV Rondonópolis -Couto Magalhães na SE Petrovina.</t>
  </si>
  <si>
    <t>SE Petrovina - conexão do serviço auxiliar que atenderá o seccionamento da Linha de Transmissão 138 kV Rondonópolis -Couto Magalhães na SE Petrovina.</t>
  </si>
  <si>
    <t>EL 138 kV PETROVINA LT 138 kV PETROVINA /RONDONOPOLIS C-1 MT</t>
  </si>
  <si>
    <t>Instalar, na SE PETROVINA, um módulo de entrada de linha para o circuito LT 138 kV PETROVINA /RONDONOPOLIS C-1 MT originado do seccionamento do circuito LT 138 kV C. MAGALHAES /RONDONOPOLIS C-1 MT na SE PETROVINA.</t>
  </si>
  <si>
    <t>EL 138 kV PETROVINA LT 138 kV C. MAGALHAES /PETROVINA C-1 MT</t>
  </si>
  <si>
    <t>Instalar, na SE PETROVINA, um módulo de entrada de linha para o circuito LT 138 kV C. MAGALHAES /PETROVINA C-1 MT originado do seccionamento do circuito LT 138 kV C. MAGALHAES /RONDONOPOLIS C-1 MT na SE PETROVINA.</t>
  </si>
  <si>
    <t>PICI II</t>
  </si>
  <si>
    <t>TR 230/69 kV PICI II TR5 CE</t>
  </si>
  <si>
    <t>FT TR 230/69 kV PICI II TR5 CE</t>
  </si>
  <si>
    <t>REA 6078/2016</t>
  </si>
  <si>
    <t>T2016-068</t>
  </si>
  <si>
    <t>Instalação, na SE Pici II, do 5º transformador trifásico 230/69 kV, de 100 MVA. *(Receita revisada em 03/07/2024)</t>
  </si>
  <si>
    <t>TR 230/69 kV PICI II TR4 CE</t>
  </si>
  <si>
    <t>FT TR 230/69 kV PICI II TR4 CE</t>
  </si>
  <si>
    <t>T2010-012</t>
  </si>
  <si>
    <t>Instalação de um transformador trifásico 230/69 kV - 100 MVA. *(Inclui alterações estabelecidas pela Lei 12.783/2013) *(Receita revisada em 06/07/2020) *(Receita revisada em 03/07/2024)</t>
  </si>
  <si>
    <t>TR 230/69 kV PICI II TR3 CE</t>
  </si>
  <si>
    <t>FT TR 230/69 kV PICI II TR3 CE</t>
  </si>
  <si>
    <t>TR 230/69 kV PICI II TR2 CE</t>
  </si>
  <si>
    <t>FT TR 230/69 kV PICI II TR2 CE</t>
  </si>
  <si>
    <t>TR 230/69 kV PICI II TR1 CE</t>
  </si>
  <si>
    <t>FT TR 230/69 kV PICI II TR1 CE</t>
  </si>
  <si>
    <t>T2016-067</t>
  </si>
  <si>
    <t>Instalação, na SE Pici II, de um transformador 230/69 kV, de 100 MVA, em caráter provisório, em paralelo ao TR1, e de um sistema especial de proteção para corte de carga em contingência. *(Receita revisada em 06/07/2020) *(Receita revisada em 03/07/2024)</t>
  </si>
  <si>
    <t>MG 230 kV PICI II MG1 CE</t>
  </si>
  <si>
    <t>FT MG 230 kV PICI II MG1 CE</t>
  </si>
  <si>
    <t>Complementação do módulo geral da Subestação Pici II com dois módulos de infraestrutura de manobra 230 kV e 69 kV, ambos em arranjo barra principal e transferência, referentes aos módulos de conexão do 5º transformador trifásico. *(Receita revisada em 03/07/2024)</t>
  </si>
  <si>
    <t>Adequação de serviços auxiliares da SE Pici II com a substituição de 2 bancos de baterias, 2 retificadores e um transformador de serviços auxiliares. *(Receita revisada em 03/07/2024)</t>
  </si>
  <si>
    <t>Instalação, na SE Pici II, de um sistema especial de proteção para corte de carga em contingência. *(Receita revisada em 06/07/2020) *(Receita revisada em 03/07/2024)</t>
  </si>
  <si>
    <t>MC 69 kV TR 230/69 kV PICI II TR5 CE</t>
  </si>
  <si>
    <t>Instalação, na SE PICI II, de um módulo de conexão, em 69 kV, para o autotransformador TR 230/69 kV PICI II TR5 CE *(Receita revisada em 03/07/2024)</t>
  </si>
  <si>
    <t>MC 69 kV TR 230/69 kV PICI II TR4 CE</t>
  </si>
  <si>
    <t>Instalação de módulo de manobra de conexão de transformador em 69 kV, arranjo barra principal e transferência - BPT, associado ao transformador trifásico 230/69 kV - 100 MVA *(Inclui alterações estabelecidas pela Lei 12.783/2013) *(Receita revisada em 06/07/2020) *(Receita revisada em 03/07/2024)</t>
  </si>
  <si>
    <t>MC 69 kV TR 230/69 kV PICI II TR3 CE</t>
  </si>
  <si>
    <t>MC 69 kV TR 230/69 kV PICI II TR2 CE</t>
  </si>
  <si>
    <t>MC 69 kV TR 230/69 kV PICI II TR1 CE</t>
  </si>
  <si>
    <t>Adequação do módulo de conexão de transformador em 69 kV, arranjo barra principal e transferência, com substituição de disjuntor, 3 chaves seccionadoras, 3 transformadores de corrente e 3 para raios, em razão de operação provisória de transformador de forma compartilhada com o TR1. *(Receita revisada em 06/07/2020) *(Receita revisada em 03/07/2024)</t>
  </si>
  <si>
    <t>MC 230 kV TR 230/69 kV PICI II TR5 CE</t>
  </si>
  <si>
    <t>Instalação, na SE PICI II, de um módulo de conexão, em 230 kV, para o autotransformador TR 230/69 kV PICI II TR5 CE *(Receita revisada em 03/07/2024)</t>
  </si>
  <si>
    <t>MC 230 kV TR 230/69 kV PICI II TR4 CE</t>
  </si>
  <si>
    <t>Instalação de módulo de manobra de conexão de transformador em 230 kV, arranjo barra principal e transferência - BPT, associado ao transformador trifásico 230/69 kV - 100 MVA. *(Inclui alterações estabelecidas pela Lei 12.783/2013) *(Receita revisada em 06/07/2020) *(Receita revisada em 03/07/2024)</t>
  </si>
  <si>
    <t>MC 230 kV TR 230/69 kV PICI II TR3 CE</t>
  </si>
  <si>
    <t>MC 230 kV TR 230/69 kV PICI II TR2 CE</t>
  </si>
  <si>
    <t>MC 230 kV TR 230/69 kV PICI II TR1 CE</t>
  </si>
  <si>
    <t>IB 230 kV MG 230 kV PICI II MG1 CE IB1</t>
  </si>
  <si>
    <t>EL 230 kV PICI II LT 230 kV FORTALEZA II /PICI II C-2 CE</t>
  </si>
  <si>
    <t>EL 230 kV PICI II LT 230 kV FORTALEZA II /PICI II C-1 CE</t>
  </si>
  <si>
    <t>Substituído TC QDR 245 com alta taxa de falha. Posição Operacional: 94Z2-A/PCD. * Melhoria autorizada sem RAP Prévia incluído no reajuste do Ciclo 2017 - 2018 *(Receita revisada em 06/07/2020) *(Receita revisada em 03/07/2024)</t>
  </si>
  <si>
    <t>PICOS</t>
  </si>
  <si>
    <t>TT 69/13,8 kV PICOS TA1 PI</t>
  </si>
  <si>
    <t>TR 69/69 kV PICOS TREG1 PI</t>
  </si>
  <si>
    <t>FT TR 230/69 kV PICOS TR1 PI</t>
  </si>
  <si>
    <t>TR 69/13,8 kV PICOS TR1 PI</t>
  </si>
  <si>
    <t>FT MG 230 kV PICOS MG1 PI</t>
  </si>
  <si>
    <t>TR 230/69 kV PICOS TR4 PI</t>
  </si>
  <si>
    <t>FT TR 230/69 kV PICOS TR4 PI</t>
  </si>
  <si>
    <t>T2009-182</t>
  </si>
  <si>
    <t>Instalar transformador 230/69 kV - 50 MVA *(Inclui alterações estabelecidas pela Lei 12.783/2013) *(Receita revisada em 06/07/2020) *(Receita revisada em 03/07/2024)</t>
  </si>
  <si>
    <t>TR 230/69 kV PICOS TR3 PI</t>
  </si>
  <si>
    <t>FT TR 230/69 kV PICOS TR3 PI</t>
  </si>
  <si>
    <t>TR 230/69 kV PICOS TR2 PI</t>
  </si>
  <si>
    <t>FT TR 230/69 kV PICOS TR2 PI</t>
  </si>
  <si>
    <t>TR 230/69 kV PICOS TR1 PI</t>
  </si>
  <si>
    <t>T2015-008</t>
  </si>
  <si>
    <t>Obra de Substituição Completa - Instalação de Transformador 230/69 kV - 100 MVA na SE PICOS em substituição do Transformador 230/69 kV - 33 MVA. *(Receita revisada em 03/07/2024)</t>
  </si>
  <si>
    <t>RTL 230 kV 16,61 Mvar PICOS RT2 PI</t>
  </si>
  <si>
    <t>RTB 230 kV 16,61 Mvar PICOS RT1 PI</t>
  </si>
  <si>
    <t>FT RTB 230 kV 16,61 Mvar PICOS RT1 PI</t>
  </si>
  <si>
    <t>MG 230 kV PICOS MG1 PI</t>
  </si>
  <si>
    <t>REA 4602/2014</t>
  </si>
  <si>
    <t>T2014-008</t>
  </si>
  <si>
    <t>Instalar na subestação Picos um módulo de infraestrutura de manobra 230 kV, arranjo barra principal e transferência, associado à conexão do banco de capacitores 230 kV, 15 Mvar, BC1. PERFIL DA RAP: DECRESCENTE. *(Receita revisada em 06/07/2020) *(Receita revisada em 03/07/2024)</t>
  </si>
  <si>
    <t>Instalar na subestação Picos um módulo de infraestrutura de manobra 230 kV, arranjo barra principal e transferência, associado à conexão do banco de capacitores 230 kV, 15 Mvar, BC2. PERFIL DA RAP: DECRESCENTE *(Receita revisada em 06/07/2020) *(Receita revisada em 03/07/2024)</t>
  </si>
  <si>
    <t>Instalar módulo de infraestrutura de manobra para o módulo de conexão de banco de capacitor 230 kV para o Banco de Capacitores 230 kV - 15 MVAr na SE PICOS. *(Receita revisada em 03/07/2024)</t>
  </si>
  <si>
    <t>MC 69 kV TT 69/13,8 kV PICOS TA1 PI</t>
  </si>
  <si>
    <t>MC 69 kV TR 69/13,8 kV PICOS TR1 PI</t>
  </si>
  <si>
    <t>MC 69 kV TR 230/69 kV PICOS TR4 PI</t>
  </si>
  <si>
    <t>Instalar conexão de transformador 69 kV, arranjo barra principal e de transferência, para o 4º transformador 230/69 kV - 50 MVA *(Inclui alterações estabelecidas pela Lei 12.783/2013) *(Receita revisada em 06/07/2020) *(Receita revisada em 03/07/2024)</t>
  </si>
  <si>
    <t>MC 69 kV TR 230/69 kV PICOS TR3 PI</t>
  </si>
  <si>
    <t>MC 69 kV TR 230/69 kV PICOS TR2 PI</t>
  </si>
  <si>
    <t>MC 69 kV TR 230/69 kV PICOS TR1 PI</t>
  </si>
  <si>
    <t>Adequar o módulo de conexão 69 kV, arranjo BPT, do TR1 na SE PICOS, com a troca dos cabos de controle e potência. *(Receita revisada em 03/07/2024)</t>
  </si>
  <si>
    <t>MC 230 kV TR 230/69 kV PICOS TR4 PI</t>
  </si>
  <si>
    <t>Instalar conexão de transformador 230 kV, arranjo barra principal e de transferência, para o 4º transformador 230/69 kV - 50 MVA *(Inclui alterações estabelecidas pela Lei 12.783/2013) *(Receita revisada em 06/07/2020) *(Receita revisada em 03/07/2024)</t>
  </si>
  <si>
    <t>MC 230 kV TR 230/69 kV PICOS TR3 PI</t>
  </si>
  <si>
    <t>MC 230 kV TR 230/69 kV PICOS TR2 PI</t>
  </si>
  <si>
    <t>MC 230 kV TR 230/69 kV PICOS TR1 PI</t>
  </si>
  <si>
    <t>Adequar o módulo de conexão 230 kV, arranjo BPT, do TR1 na SE PICOS, com a troca dos três TC e cabos de controle e potência. *(Receita revisada em 03/07/2024)</t>
  </si>
  <si>
    <t>MC 230 kV RTL 230 kV 16,61 Mvar PICOS RT2 PI</t>
  </si>
  <si>
    <t>MC 230 kV RTB 230 kV 16,61 Mvar PICOS RT1 PI</t>
  </si>
  <si>
    <t>MC 230 kV BC 230 kV 15 Mvar PICOS BC3 PI</t>
  </si>
  <si>
    <t>FT BC 230 kV 15 Mvar PICOS BC3 PI</t>
  </si>
  <si>
    <t>Instalar módulo de conexão de de banco de capacitor 230 kV para o Banco de Capacitores 230 kV - 15 Mvar na SE PICOS, arranjo BD4. *(Receita revisada em 03/07/2024)</t>
  </si>
  <si>
    <t>MC 230 kV BC 230 kV 15 Mvar PICOS BC2 PI</t>
  </si>
  <si>
    <t>FT BC 230 kV 15 Mvar PICOS BC2 PI</t>
  </si>
  <si>
    <t>Instalar na subestação Picos um módulo de conexão 230 kV, arranjo barra principal e transferência, referente ao banco de capacitores 230 kV, 15 Mvar, BC2. PERFIL DA RAP: DECRESCENTE *(Receita revisada em 06/07/2020) *(Receita revisada em 03/07/2024)</t>
  </si>
  <si>
    <t>MC 230 kV BC 230 kV 15 Mvar PICOS BC1 PI</t>
  </si>
  <si>
    <t>FT BC 230 kV 15 Mvar PICOS BC1 PI</t>
  </si>
  <si>
    <t>Instalar na subestação Picos um módulo de conexão 230 kV, arranjo barra principal e transferência, referente ao banco de capacitores 230 kV, 15 Mvar, BC1. PERFIL DA RAP: DECRESCENTE *(Receita revisada em 06/07/2020) *(Receita revisada em 03/07/2024)</t>
  </si>
  <si>
    <t>IB 69 kV MG 230 kV PICOS MG1 PI IB1</t>
  </si>
  <si>
    <t>IB 230 kV MG 230 kV PICOS MG1 PI IB1</t>
  </si>
  <si>
    <t>Adequar o módulo de interligação de barras 230 kV na SE PICOS, com a troca do disjuntor, devido a instalação dos bancos de capacitores. *(Receita revisada em 03/07/2024)</t>
  </si>
  <si>
    <t>EL 69 kV PICOS DIST4</t>
  </si>
  <si>
    <t>EL 69 kV PICOS DIST3</t>
  </si>
  <si>
    <t>EL 69 kV PICOS DIST2</t>
  </si>
  <si>
    <t>EL 69 kV PICOS DIST1</t>
  </si>
  <si>
    <t>EL 230 kV PICOS LT 230 kV S.JOAO PIAUI /PICOS C-1 PI</t>
  </si>
  <si>
    <t>EL 230 kV PICOS LT 230 kV S.JOAO PIAUI /PICOS C-1 PI * Reforço autorizado sem RAP Prévia incluído no reajuste do Ciclo 2017 - 2018 *(Receita revisada em 06/07/2020) *(Receita revisada em 03/07/2024)</t>
  </si>
  <si>
    <t>EL 230 kV PICOS LT 230 kV PICOS /TAUA II C-1 PI/CE</t>
  </si>
  <si>
    <t>BC 230 kV 15 Mvar PICOS BC3 PI</t>
  </si>
  <si>
    <t>Instalar o terceiro Banco de Capacitores 230 kV - 15 Mvar na SE PICOS. *(Receita revisada em 03/07/2024)</t>
  </si>
  <si>
    <t>BC 230 kV 15 Mvar PICOS BC2 PI</t>
  </si>
  <si>
    <t>Instalar na subestação Picos um banco de capacitores 230 kV, 15 Mvar, BC2. PERFIL DA RAP: DECRESCENTE *(Receita revisada em 06/07/2020) *(Receita revisada em 03/07/2024)</t>
  </si>
  <si>
    <t>BC 230 kV 15 Mvar PICOS BC1 PI</t>
  </si>
  <si>
    <t>Instalar na subestação Picos um banco de capacitores 230 kV, 15 Mvar, BC1. PERFIL DA RAP: DECRESCENTE *(Receita revisada em 06/07/2020) *(Receita revisada em 03/07/2024)</t>
  </si>
  <si>
    <t>PILOES</t>
  </si>
  <si>
    <t>MG 138 kV PILOES MG1 PB</t>
  </si>
  <si>
    <t>Instalar, na SE Pilões, um módulo geral, em 138 kV, arranjo barra principal e transferência. *(Inclui alterações estabelecidas pela Lei 12.783/2013) *(Receita revisada em 06/07/2020) *(Receita revisada em 03/07/2024)</t>
  </si>
  <si>
    <t>MC 138 kV MG 138 kV PILOES MG1 PB</t>
  </si>
  <si>
    <t>Instalar, na SE Pilões, um módulo de conexão, em 138 kV, arranjo barra principal e transferência. *(Inclui alterações estabelecidas pela Lei 12.783/2013) *(Receita revisada em 06/07/2020) *(Receita revisada em 03/07/2024)</t>
  </si>
  <si>
    <t>IB 138 kV MG 138 kV PILOES MG1 PB IB1</t>
  </si>
  <si>
    <t>Instalar, na SE Pilões, uma interligação de barramentos IB1, em 138 kV, arranjo barra principal e transferência. *(Inclui alterações estabelecidas pela Lei 12.783/2013) *(Receita revisada em 06/07/2020) *(Receita revisada em 03/07/2024)</t>
  </si>
  <si>
    <t>EL 138 kV PILOES LT 138 kV PILOES /PARAISO C-1 PB/RN</t>
  </si>
  <si>
    <t>Instalar na SE PILOES um módulo de entrada de linha para o circuito LT 138 kV PILOES /SANTA CRUZ II C-1 PB/RN originado do seccionamento do circuito LT 138 kV C.GRANDE II /SANTA CRUZ II C-2 PB/RN na SE PILOES *(Inclui alterações estabelecidas pela Lei 12.783/2013) *(Receita revisada em 06/07/2020) *(Receita revisada em 03/07/2024)</t>
  </si>
  <si>
    <t>EL 138 kV PILOES LT 138 kV C.GRANDE II /PILOES C-1 PB</t>
  </si>
  <si>
    <t>Instalar na SE PILOES um módulo de entrada de linha para o circuito LT 138 kV C.GRANDE II /PILOES C-1 PB originado do seccionamento do circuito LT 138 kV C.GRANDE II /SANTA CRUZ II C-2 PB/RN na SE PILOES *(Inclui alterações estabelecidas pela Lei 12.783/2013) *(Receita revisada em 06/07/2020) *(Receita revisada em 03/07/2024)</t>
  </si>
  <si>
    <t>PIMENTA BUENO</t>
  </si>
  <si>
    <t>TR 230/138 kV PIMENTA BUENO TR3 RO</t>
  </si>
  <si>
    <t>FT TR 230/138 kV PIMENTA BUENO TR3 RO</t>
  </si>
  <si>
    <t>DSP 2324/2023</t>
  </si>
  <si>
    <t>Instalar, na SE PIMENTA BUENO, de um autotransformador trifásico TR3 230/138-13,8 KV - 55 MVA.</t>
  </si>
  <si>
    <t>TR 230/138 kV PIMENTA BUENO TR2 RO</t>
  </si>
  <si>
    <t>FT TR 230/138 kV PIMENTA BUENO TR2 RO</t>
  </si>
  <si>
    <t>TR 230/138 kV PIMENTA BUENO TR1 RO</t>
  </si>
  <si>
    <t>FT TR 230/138 kV PIMENTA BUENO TR1 RO</t>
  </si>
  <si>
    <t>RTN 230 kV 0 Mvar PIMENTA BUENO RN1 RO</t>
  </si>
  <si>
    <t>RTL 230 kV 20 Mvar PIMENTA BUENO RT4 RO</t>
  </si>
  <si>
    <t>RTL 230 kV 20 Mvar PIMENTA BUENO RT1 RO</t>
  </si>
  <si>
    <t>RTB 230 kV 20 Mvar PIMENTA BUENO RT2 RO</t>
  </si>
  <si>
    <t>FT RTB 230 kV 20 Mvar PIMENTA BUENO RT2 RO</t>
  </si>
  <si>
    <t>MG 230 kV PIMENTA BUENO MG1 RO</t>
  </si>
  <si>
    <t>FT MG 230 kV PIMENTA BUENO MG1 RO</t>
  </si>
  <si>
    <t>T2010-014</t>
  </si>
  <si>
    <t>SE Pimenta Bueno: Adequação de módulo geral, em 230 kV, pelo acr´scimo d módulo de infra-estrutura de manobra para a instalação de 3 módulos de conexão para os bancos de capacitores BC1, BC2 e BC3. *(Inclui alterações estabelecidas pela Lei 12.783/2013) *(Receita revisada em 06/07/2020) *(Receita revisada em 03/07/2024)</t>
  </si>
  <si>
    <t>Instalação de 1 Módulo de infraestrutura de manobra 138 kV, BS, para conexão 138 kV do 3° Autotransformador 230/138 kV, 55 MVA, na SE Pimenta Bueno.</t>
  </si>
  <si>
    <t>Instalação de 1 Módulo de infraestrutura de manobra 230 kV, BD4, para conexão 230 kV do 3° Autotransformador 230/138 kV, 55 MVA, na SE Pimenta Bueno.</t>
  </si>
  <si>
    <t>MC 230 kV TR 230/138 kV PIMENTA BUENO TR3 RO</t>
  </si>
  <si>
    <t>Instalar, na SE PIMENTA BUENO, um módulo de conexão, em 230 kV, para o autotransformador trifásico TR3 230/138 kV - 55 MVA, arranjo Barra Dupla a Quatro Chaves.</t>
  </si>
  <si>
    <t>MC 230 kV TR 230/138 kV PIMENTA BUENO TR2 RO</t>
  </si>
  <si>
    <t>MC 230 kV TR 230/138 kV PIMENTA BUENO TR1 RO</t>
  </si>
  <si>
    <t>MC 230 kV RTL 230 kV 20 Mvar PIMENTA BUENO RT4 RO</t>
  </si>
  <si>
    <t>MC 230 kV RTL 230 kV 20 Mvar PIMENTA BUENO RT1 RO</t>
  </si>
  <si>
    <t>MC 230 kV RTB 230 kV 20 Mvar PIMENTA BUENO RT2 RO</t>
  </si>
  <si>
    <t>MC 230 kV BC 230 kV 18 Mvar PIMENTA BUENO BC3 RO</t>
  </si>
  <si>
    <t>FT BC 230 kV 18 Mvar PIMENTA BUENO BC3 RO</t>
  </si>
  <si>
    <t>SE Pimenta Bueno: Instalação de um módulo de conexão, em 230 kV, arranjo do tipo barra simples, para banco de capacitores BC3 de 18,5 Mvar. *(Inclui alterações estabelecidas pela Lei 12.783/2013) *(Receita revisada em 06/07/2020) *(Receita revisada em 03/07/2024)</t>
  </si>
  <si>
    <t>MC 230 kV BC 230 kV 18 Mvar PIMENTA BUENO BC2 RO</t>
  </si>
  <si>
    <t>FT BC 230 kV 18 Mvar PIMENTA BUENO BC2 RO</t>
  </si>
  <si>
    <t>SE Pimenta Bueno: Instalação de um módulo de conexão, em 230 kV, arranjo do tipo barra simples, para banco de capacitores BC2 de 18,5 Mvar. *(Inclui alterações estabelecidas pela Lei 12.783/2013) *(Receita revisada em 06/07/2020) *(Receita revisada em 03/07/2024)</t>
  </si>
  <si>
    <t>MC 230 kV BC 230 kV 18 Mvar PIMENTA BUENO BC1 RO MC2</t>
  </si>
  <si>
    <t>FT BC 230 kV 18 Mvar PIMENTA BUENO BC1 RO</t>
  </si>
  <si>
    <t>SE Pimenta Bueno: Instalação de um módulo de conexão simplificado, sem disjuntor, para a conexão dos bancos e capacitores BC1, BC2 e BC3 ao barramento de 230 kV da subestação. *(Inclui alterações estabelecidas pela Lei 12.783/2013) *(Receita revisada em 06/07/2020) *(Receita revisada em 03/07/2024)</t>
  </si>
  <si>
    <t>MC 230 kV BC 230 kV 18 Mvar PIMENTA BUENO BC1 RO MC1</t>
  </si>
  <si>
    <t>SE Pimenta Bueno: Instalar um módulo de conexão para o banco de capacitor BC1, arranjo barra simples, em 230 KV. *(Inclui alterações estabelecidas pela Lei 12.783/2013) *(Receita revisada em 06/07/2020) *(Receita revisada em 03/07/2024)</t>
  </si>
  <si>
    <t>MC 138 kV TR 230/138 kV PIMENTA BUENO TR3 RO</t>
  </si>
  <si>
    <t>Instalar, na SE PIMENTA BUENO, um módulo de conexão, em 138 kV, para o transformador trifásico TR3 230/138 kV - 55 MVA, arranjo Barra Simples.</t>
  </si>
  <si>
    <t>MC 138 kV TR 230/138 kV PIMENTA BUENO TR2 RO</t>
  </si>
  <si>
    <t>MC 138 kV TR 230/138 kV PIMENTA BUENO TR1 RO</t>
  </si>
  <si>
    <t>IB 230 kV MG 230 kV PIMENTA BUENO MG1 RO IB1</t>
  </si>
  <si>
    <t>EL 230 kV PIMENTA BUENO LT 230 kV PIMENTA BUENO /VILHENA C-3 RO</t>
  </si>
  <si>
    <t>EL 230 kV PIMENTA BUENO LT 230 kV PIMENTA BUENO /VILHENA C-1 RO</t>
  </si>
  <si>
    <t>EL 230 kV PIMENTA BUENO LT 230 kV JI-PARANA /PIMENTA BUENO C-3 RO</t>
  </si>
  <si>
    <t>EL 230 kV PIMENTA BUENO LT 230 kV JI-PARANA /PIMENTA BUENO C-1 RO</t>
  </si>
  <si>
    <t>BC 230 kV 18 Mvar PIMENTA BUENO BC3 RO</t>
  </si>
  <si>
    <t>SE Pimenta Bueno: Instalação do Banco de Capacitor Trifásico BC3 230 kV, 18,5 Mvar. *(Inclui alterações estabelecidas pela Lei 12.783/2013) *(Receita revisada em 06/07/2020) *(Receita revisada em 03/07/2024)</t>
  </si>
  <si>
    <t>BC 230 kV 18 Mvar PIMENTA BUENO BC2 RO</t>
  </si>
  <si>
    <t>SE Pimenta Bueno: Instalação do Banco de Capacitor Trifásico BC2 230 kV, 18,5 Mvar. *(Inclui alterações estabelecidas pela Lei 12.783/2013) *(Receita revisada em 06/07/2020) *(Receita revisada em 03/07/2024)</t>
  </si>
  <si>
    <t>BC 230 kV 18 Mvar PIMENTA BUENO BC1 RO</t>
  </si>
  <si>
    <t>SE Pimenta Bueno: Instalação do Banco de Capacitor Trifásico BC1 230 kV, 18,5 Mvar. *(Inclui alterações estabelecidas pela Lei 12.783/2013) *(Receita revisada em 06/07/2020) *(Receita revisada em 03/07/2024)</t>
  </si>
  <si>
    <t>PINDAI II</t>
  </si>
  <si>
    <t>TT 69/0 kV PINDAI II TT1 BA</t>
  </si>
  <si>
    <t>T2012-078 - SE Pindaí II - Transformação 230/69 kV - RAP ICG *Receita revisada no reajuste do ciclo 2017-2018. * Receita revisada em 23-06-2022</t>
  </si>
  <si>
    <t>TR 230/69 kV PINDAI II TR2 BA</t>
  </si>
  <si>
    <t>TR 230/69 kV PINDAI II TR1 BA</t>
  </si>
  <si>
    <t>MG 230 kV PINDAI II MG1 BA</t>
  </si>
  <si>
    <t>FT MG 230 kV PINDAI II MG1 BA</t>
  </si>
  <si>
    <t>MIM associado a um módulo de Entrada de Linha em 69 kV com destino à Licínio de Almeida * Reforço autorizado sem RAP Prévia incluído no reajuste do Ciclo 2021 - 2022 *(Receita revisada em 22/06/2022)</t>
  </si>
  <si>
    <t>MC 69 kV TT 69/0 kV PINDAI II TT1 BA</t>
  </si>
  <si>
    <t>MC 69 kV TR 230/69 kV PINDAI II TR2 BA</t>
  </si>
  <si>
    <t>MC 69 kV TR 230/69 kV PINDAI II TR1 BA</t>
  </si>
  <si>
    <t>MC 230 kV TR 230/69 kV PINDAI II TR2 BA</t>
  </si>
  <si>
    <t>MC 230 kV TR 230/69 kV PINDAI II TR1 BA</t>
  </si>
  <si>
    <t>IB 69 kV MG 230 kV PINDAI II MG1 BA IB1</t>
  </si>
  <si>
    <t>IB 230 kV MG 230 kV PINDAI II MG1 BA IB1</t>
  </si>
  <si>
    <t>EL 69 kV PINDAI II DIST1</t>
  </si>
  <si>
    <t>Um módulo de Entrada de Linha em 69 kV com destino à Licínio de Almeida * Reforço autorizado sem RAP Prévia incluído no reajuste do Ciclo 2021 - 2022 *(Receita revisada em 22/06/2022)</t>
  </si>
  <si>
    <t>EL 230 kV PINDAI II LT 230 kV IGAPORA III /PINDAI II C-1 BA</t>
  </si>
  <si>
    <t>PINHALZINHO</t>
  </si>
  <si>
    <t>TR 230/138 kV PINHALZINHO TR3 SC</t>
  </si>
  <si>
    <t>FT TR 230/138 kV PINHALZINHO TR3 SC</t>
  </si>
  <si>
    <t>TR 230/138 kV PINHALZINHO TR2 SC</t>
  </si>
  <si>
    <t>FT TR 230/138 kV PINHALZINHO TR2 SC</t>
  </si>
  <si>
    <t>TR 230/138 kV PINHALZINHO TR1 SC</t>
  </si>
  <si>
    <t>FT TR 230/138 kV PINHALZINHO TR1 SC</t>
  </si>
  <si>
    <t>MG 230 kV PINHALZINHO MG1 SC</t>
  </si>
  <si>
    <t>FT MG 230 kV PINHALZINHO MG1 SC</t>
  </si>
  <si>
    <t>MC 230 kV TR 230/138 kV PINHALZINHO TR3 SC</t>
  </si>
  <si>
    <t>MC 230 kV TR 230/138 kV PINHALZINHO TR2 SC</t>
  </si>
  <si>
    <t>MC 230 kV TR 230/138 kV PINHALZINHO TR1 SC</t>
  </si>
  <si>
    <t>MC 138 kV TR 230/138 kV PINHALZINHO TR3 SC</t>
  </si>
  <si>
    <t>MC 138 kV TR 230/138 kV PINHALZINHO TR2 SC</t>
  </si>
  <si>
    <t>MC 138 kV TR 230/138 kV PINHALZINHO TR1 SC</t>
  </si>
  <si>
    <t>IB 230 kV MG 230 kV PINHALZINHO MG1 SC IB1</t>
  </si>
  <si>
    <t>IB 138 kV MG 230 kV PINHALZINHO MG1 SC IB1</t>
  </si>
  <si>
    <t>EL 230 kV PINHALZINHO LT 230 kV FOZ DO CHAPECO /PINHALZINHO C-2 RS/SC</t>
  </si>
  <si>
    <t>EL 230 kV PINHALZINHO LT 230 kV FOZ DO CHAPECO /PINHALZINHO C-1 RS/SC</t>
  </si>
  <si>
    <t>EL 138 kV PINHALZINHO DIST4</t>
  </si>
  <si>
    <t>EL 138 kV PINHALZINHO DIST3</t>
  </si>
  <si>
    <t>EL 138 kV PINHALZINHO DIST2</t>
  </si>
  <si>
    <t>EL 138 kV PINHALZINHO DIST1</t>
  </si>
  <si>
    <t>PIRAPAMA II</t>
  </si>
  <si>
    <t>TT 69/13,8 kV PIRAPAMA II TA2 PE</t>
  </si>
  <si>
    <t>Substituição do TTs 02A2 de 40 Ohmns/fase por outro não superiore a 20 Ohms/fase Obra reconhecida na Revisão da RAP. * Reforço autorizado sem RAP Prévia incluído no reajuste do Ciclo 2024 - 2025 *(Receita revisada em 04/07/2024)</t>
  </si>
  <si>
    <t>TT 69/13,8 kV PIRAPAMA II TA1 PE</t>
  </si>
  <si>
    <t>TR 69/13,8 kV PIRAPAMA II TR1 PE</t>
  </si>
  <si>
    <t>FT MG 230 kV PIRAPAMA II MG1 PE</t>
  </si>
  <si>
    <t>TR 230/69 kV PIRAPAMA II TR4 PE</t>
  </si>
  <si>
    <t>FT TR 230/69 kV PIRAPAMA II TR4 PE</t>
  </si>
  <si>
    <t>TR 230/69 kV PIRAPAMA II TR3 PE</t>
  </si>
  <si>
    <t>FT TR 230/69 kV PIRAPAMA II TR3 PE</t>
  </si>
  <si>
    <t>TR 230/69 kV PIRAPAMA II TR2 PE</t>
  </si>
  <si>
    <t>FT TR 230/69 kV PIRAPAMA II TR2 PE</t>
  </si>
  <si>
    <t>TR 230/69 kV PIRAPAMA II TR1 PE</t>
  </si>
  <si>
    <t>FT TR 230/69 kV PIRAPAMA II TR1 PE</t>
  </si>
  <si>
    <t>Obra de Substituição Completa: Substituição de 1 (um) transformador de potência trifásico 230/69 kV, 100 MVA, posição operacional 04T1, da subestação Pirapama II, por um novo transformador 230/69/13,8 kV, 100 MVA (com terciário). As desativações associadas a esta substituição devem atender ao disposto no Módulo 9 do PRORET. Foi considerada receita adicional de O&amp;M para o novo equipamento.</t>
  </si>
  <si>
    <t>MG 230 kV PIRAPAMA II MG1 PE</t>
  </si>
  <si>
    <t>MC 69 kV TT 69/13,8 kV PIRAPAMA II TA2 PE</t>
  </si>
  <si>
    <t>MC 69 kV TT 69/13,8 kV PIRAPAMA II TA1 PE</t>
  </si>
  <si>
    <t>MC 69 kV TR 69/13,8 kV PIRAPAMA II TR1 PE</t>
  </si>
  <si>
    <t>MC 69 kV TR 230/69 kV PIRAPAMA II TR4 PE</t>
  </si>
  <si>
    <t>MC 69 kV TR 230/69 kV PIRAPAMA II TR3 PE</t>
  </si>
  <si>
    <t>Revitalização Necessária: SUBSTITUIÇÃO DOS TC A.SAVOISIENNE 92T3 FASES (A,B e C). Incluído no recurso contra a REH 2.098/2016. *(Receita revisada em 06/07/2020) *(Receita revisada em 03/07/2024)</t>
  </si>
  <si>
    <t>MC 69 kV TR 230/69 kV PIRAPAMA II TR2 PE</t>
  </si>
  <si>
    <t>Revitalização Necessária: Instalação de contatos auxiliares de chaves seccionadoras, Tensão 69kV, Posições 32T2-6.Melhoria incluída no ciclo 2016-2017. *(Receita revisada em 06/07/2020) *(Receita revisada em 03/07/2024)</t>
  </si>
  <si>
    <t>Revitalização Necessária: Instalação de contatos auxiliares de chaves seccionadoras, Tensão 69kV, Posições 32T2-4/5.Melhoria incluída no ciclo 2016-2017. *(Receita revisada em 06/07/2020) *(Receita revisada em 03/07/2024)</t>
  </si>
  <si>
    <t>MC 69 kV TR 230/69 kV PIRAPAMA II TR1 PE</t>
  </si>
  <si>
    <t>Revitalização Necessária: Instalação de contatos auxiliares de chaves seccionadoras, Tensão 69kV, Posições 32T1-6.Melhoria incluída no ciclo 2016-2017. *(Receita revisada em 06/07/2020) *(Receita revisada em 03/07/2024)</t>
  </si>
  <si>
    <t>Revitalização Necessária: Instalação de contatos auxiliares de chaves seccionadoras, Tensão 69kV, Posições 32T1-4/5.Melhoria incluída no ciclo 2016-2017. *(Receita revisada em 06/07/2020) *(Receita revisada em 03/07/2024)</t>
  </si>
  <si>
    <t>MC 69 kV BC 69 kV 21,3 Mvar PIRAPAMA II BC1 PE</t>
  </si>
  <si>
    <t>Revitalização Necessária: Instalação de contatos auxiliares de chaves seccionadoras, Tensão 69kV, Posições 32H1-4.Melhoria incluída no ciclo 2016-2017. *(Receita revisada em 06/07/2020) *(Receita revisada em 03/07/2024)</t>
  </si>
  <si>
    <t>MC 230 kV TR 230/69 kV PIRAPAMA II TR4 PE</t>
  </si>
  <si>
    <t>MC 230 kV TR 230/69 kV PIRAPAMA II TR3 PE</t>
  </si>
  <si>
    <t>Substituído TC QDR 245P com alta taxa de falha. Posição Operacional: 94T3-A/PRD. * Melhoria autorizada sem RAP Prévia incluído no reajuste do Ciclo 2017 - 2018 *(Receita revisada em 06/07/2020) *(Receita revisada em 03/07/2024)</t>
  </si>
  <si>
    <t>Substituído TC QDR 245P com alta taxa de falha. Posição Operacional: 94T3-C/PRD. * Melhoria autorizada sem RAP Prévia incluído no reajuste do Ciclo 2017 - 2018 *(Receita revisada em 06/07/2020) *(Receita revisada em 03/07/2024)</t>
  </si>
  <si>
    <t>Substituído TC QDR 245P com alta taxa de falha. Posição Operacional: 94T3-B/PRD. * Melhoria autorizada sem RAP Prévia incluído no reajuste do Ciclo 2017 - 2018 *(Receita revisada em 06/07/2020) *(Receita revisada em 03/07/2024)</t>
  </si>
  <si>
    <t>MC 230 kV TR 230/69 kV PIRAPAMA II TR2 PE</t>
  </si>
  <si>
    <t>MC 230 kV TR 230/69 kV PIRAPAMA II TR1 PE</t>
  </si>
  <si>
    <t>IB 69 kV MG 230 kV PIRAPAMA II MG1 PE IB1</t>
  </si>
  <si>
    <t>IB 230 kV MG 230 kV PIRAPAMA II MG1 PE IB1</t>
  </si>
  <si>
    <t>EL 69 kV PIRAPAMA II W MARTINS-02J3</t>
  </si>
  <si>
    <t>Revitalização Necessária: Instalação de contatos auxiliares de chaves seccionadoras, Tensão 69kV, Posições 32J3-6.Melhoria incluída no ciclo 2016-2017. *(Receita revisada em 06/07/2020) *(Receita revisada em 03/07/2024)</t>
  </si>
  <si>
    <t>Revitalização Necessária: Instalação de contatos auxiliares de chaves seccionadoras, Tensão 69kV, Posições 32J3-4/5.Melhoria incluída no ciclo 2016-2017. *(Receita revisada em 06/07/2020) *(Receita revisada em 03/07/2024)</t>
  </si>
  <si>
    <t>EL 69 kV PIRAPAMA II TERMOCABO-02P1</t>
  </si>
  <si>
    <t>EL 69 kV PIRAPAMA II SUAPE-02V3</t>
  </si>
  <si>
    <t>Revitalização Necessária: Instalação de contatos auxiliares de chaves seccionadoras, Tensão 69kV, Posições 32V3-6/7.Melhoria incluída no ciclo 2016-2017. *(Receita revisada em 06/07/2020) *(Receita revisada em 03/07/2024)</t>
  </si>
  <si>
    <t>Revitalização Necessária: Instalação de contatos auxiliares de chaves seccionadoras, Tensão 69kV, Posições 32V3-4/5.Melhoria incluída no ciclo 2016-2017. *(Receita revisada em 06/07/2020) *(Receita revisada em 03/07/2024)</t>
  </si>
  <si>
    <t>EL 69 kV PIRAPAMA II SUAPE-02J7</t>
  </si>
  <si>
    <t>Revitalização Necessária: Instalação de contatos auxiliares de chaves seccionadoras, Tensão 69kV, Posições 32J7-6.Melhoria incluída no ciclo 2016-2017. *(Receita revisada em 06/07/2020) *(Receita revisada em 03/07/2024)</t>
  </si>
  <si>
    <t>Revitalização Necessária: Instalação de contatos auxiliares de chaves seccionadoras, Tensão 69kV, Posições 32J7-4/5.Melhoria incluída no ciclo 2016-2017. *(Receita revisada em 06/07/2020) *(Receita revisada em 03/07/2024)</t>
  </si>
  <si>
    <t>EL 69 kV PIRAPAMA II SIMISA-02J1</t>
  </si>
  <si>
    <t>Revitalização Necessária: Instalação de contatos auxiliares de chaves seccionadoras, Tensão 69kV, Posições 32J1-4/5.Melhoria incluída no ciclo 2016-2017. *(Receita revisada em 06/07/2020) *(Receita revisada em 03/07/2024)</t>
  </si>
  <si>
    <t>Revitalização Necessária: Instalação de contatos auxiliares de chaves seccionadoras, Tensão 69kV, Posições 32J1-6/7.Melhoria incluída no ciclo 2016-2017. *(Receita revisada em 06/07/2020) *(Receita revisada em 03/07/2024)</t>
  </si>
  <si>
    <t>EL 69 kV PIRAPAMA II RHODIA-02J4</t>
  </si>
  <si>
    <t>Revitalização Necessária: Instalação de contatos auxiliares de chaves seccionadoras, Tensão 69kV, Posições 32J4-6/7.Melhoria incluída no ciclo 2016-2017. *(Receita revisada em 06/07/2020) *(Receita revisada em 03/07/2024)</t>
  </si>
  <si>
    <t>Revitalização Necessária: Instalação de contatos auxiliares de chaves seccionadoras, Tensão 69kV, Posições 32J4-4/5.Melhoria incluída no ciclo 2016-2017. *(Receita revisada em 06/07/2020) *(Receita revisada em 03/07/2024)</t>
  </si>
  <si>
    <t>SUBSTITUIÇÃO DE PARARAIOS, POSIÇÃO 72J4 FASES A,B E C DA SUB PIRAPAMA II * Melhoria autorizada sem RAP Prévia incluído no reajuste do Ciclo 2017 - 2018 *(Receita revisada em 06/07/2020) *(Receita revisada em 03/07/2024)</t>
  </si>
  <si>
    <t>EL 69 kV PIRAPAMA II RECIFE-II-02V1</t>
  </si>
  <si>
    <t>Revitalização Necessária: Instalação de contatos auxiliares de chaves seccionadoras, Tensão 69kV, Posições 32V1-6/7.Melhoria incluída no ciclo 2016-2017. *(Receita revisada em 06/07/2020) *(Receita revisada em 03/07/2024)</t>
  </si>
  <si>
    <t>Revitalização Necessária: Instalação de contatos auxiliares de chaves seccionadoras, Tensão 69kV, Posições 32V1-4/5.Melhoria incluída no ciclo 2016-2017. *(Receita revisada em 06/07/2020) *(Receita revisada em 03/07/2024)</t>
  </si>
  <si>
    <t>EL 69 kV PIRAPAMA II PRAZERES-02V4</t>
  </si>
  <si>
    <t>Revitalização Necessária: Instalação de contatos auxiliares de chaves seccionadoras, Tensão 69kV, Posições 32J2-6/7.Melhoria incluída no ciclo 2016-2017. *(Receita revisada em 06/07/2020) *(Receita revisada em 03/07/2024)</t>
  </si>
  <si>
    <t>Revitalização Necessária: Instalação de contatos auxiliares de chaves seccionadoras, Tensão 69kV, Posições 32J2-4.Melhoria incluída no ciclo 2016-2017. *(Receita revisada em 06/07/2020) *(Receita revisada em 03/07/2024)</t>
  </si>
  <si>
    <t>Revitalização Necessária: Instalação de contatos auxiliares de chaves seccionadoras, Tensão 69kV, Posições 32J2-5.Melhoria incluída no ciclo 2016-2017. *(Receita revisada em 06/07/2020) *(Receita revisada em 03/07/2024)</t>
  </si>
  <si>
    <t>EL 69 kV PIRAPAMA II PONTEZINHA-02J9</t>
  </si>
  <si>
    <t>Revitalização Necessária: Instalação de contatos auxiliares de chaves seccionadoras, Tensão 69kV, Posições 32J9-6/7.Melhoria incluída no ciclo 2016-2017. *(Receita revisada em 06/07/2020) *(Receita revisada em 03/07/2024)</t>
  </si>
  <si>
    <t>Revitalização Necessária: Instalação de contatos auxiliares de chaves seccionadoras, Tensão 69kV, Posições 32J9-4/5.Melhoria incluída no ciclo 2016-2017. *(Receita revisada em 06/07/2020) *(Receita revisada em 03/07/2024)</t>
  </si>
  <si>
    <t>Revitalização Necessária: SUBSTITUIÇÃO DOS TC MITSUBISHI 92J9 FASES ( A,B e C). Incluído no recurso contra a REH 2.098/2016. *(Receita revisada em 06/07/2020) *(Receita revisada em 03/07/2024)</t>
  </si>
  <si>
    <t>Substituição de Disjuntores do vão alimentador 02J9 - Pontezinha (12J9) . Capacidade do novo equipamento: Capacidade nominal de curto-circuito (kA): , Capacidade nominal de corrente (A): , Outras: . Obra reconhecida na Revisão da RAP. * Reforço autorizado sem RAP Prévia incluído no reajuste do Ciclo 2024 - 2025 *(Receita revisada em 04/07/2024)</t>
  </si>
  <si>
    <t>EL 69 kV PIRAPAMA II PIEDADE-02J8</t>
  </si>
  <si>
    <t>Substituição de TC Superado - 92J82-A. Incluído no reajuste ciclo 2014-2015. *(Receita revisada em 06/07/2020) *(Receita revisada em 03/07/2024)</t>
  </si>
  <si>
    <t>Revitalização Necessária: Instalação de contatos auxiliares de chaves seccionadoras, Tensão 69kV, Posições 32J8-6.Melhoria incluída no ciclo 2016-2017. *(Receita revisada em 06/07/2020) *(Receita revisada em 03/07/2024)</t>
  </si>
  <si>
    <t>Revitalização Necessária: Instalação de contatos auxiliares de chaves seccionadoras, Tensão 69kV, Posições 32J8-4/5.Melhoria incluída no ciclo 2016-2017. *(Receita revisada em 06/07/2020) *(Receita revisada em 03/07/2024)</t>
  </si>
  <si>
    <t>Revitalização Necessária: SUBSTITUIÇÃO DOS TC MITSUBISHI 92J8-2 FASES (B e C). Incluído no recurso contra a REH 2.098/2016. *(Receita revisada em 06/07/2020) *(Receita revisada em 03/07/2024)</t>
  </si>
  <si>
    <t>EL 69 kV PIRAPAMA II JUCARAL-02J5</t>
  </si>
  <si>
    <t>Revitalização Necessária: Instalação de contatos auxiliares de chaves seccionadoras, Tensão 69kV, Posições 32J5-4.Melhoria incluída no ciclo 2016-2017. *(Receita revisada em 06/07/2020) *(Receita revisada em 03/07/2024)</t>
  </si>
  <si>
    <t>Revitalização Necessária: Instalação de contatos auxiliares de chaves seccionadoras, Tensão 69kV, Posições 32J5-6.Melhoria incluída no ciclo 2016-2017. *(Receita revisada em 06/07/2020) *(Receita revisada em 03/07/2024)</t>
  </si>
  <si>
    <t>Revitalização Necessária: Instalação de contatos auxiliares de chaves seccionadoras, Tensão 69kV, Posições 32J5-5.Melhoria incluída no ciclo 2016-2017. *(Receita revisada em 06/07/2020) *(Receita revisada em 03/07/2024)</t>
  </si>
  <si>
    <t>EL 69 kV PIRAPAMA II CABO-02J6</t>
  </si>
  <si>
    <t>Revitalização Necessária: Instalação de contatos auxiliares de chaves seccionadoras, Tensão 69kV, Posições 32J6-6/7.Melhoria incluída no ciclo 2016-2017. *(Receita revisada em 06/07/2020) *(Receita revisada em 03/07/2024)</t>
  </si>
  <si>
    <t>Revitalização Necessária: Instalação de contatos auxiliares de chaves seccionadoras, Tensão 69kV, Posições 32J6-4.Melhoria incluída no ciclo 2016-2017. *(Receita revisada em 06/07/2020) *(Receita revisada em 03/07/2024)</t>
  </si>
  <si>
    <t>Revitalização Necessária: Instalação de contatos auxiliares de chaves seccionadoras, Tensão 69kV, Posições 32J6-5.Melhoria incluída no ciclo 2016-2017. *(Receita revisada em 06/07/2020) *(Receita revisada em 03/07/2024)</t>
  </si>
  <si>
    <t>SUBSTITUIÇÃO DE PARARAIOS, POSIÇÃO 72J6 FASES A,B E C DA SUB PIRAPAMA II * Melhoria autorizada sem RAP Prévia incluído no reajuste do Ciclo 2017 - 2018 *(Receita revisada em 06/07/2020) *(Receita revisada em 03/07/2024)</t>
  </si>
  <si>
    <t>EL 69 kV PIRAPAMA II AMBEV-02V2</t>
  </si>
  <si>
    <t>Revitalização Necessária: Instalação de contatos auxiliares de chaves seccionadoras, Tensão 69kV, Posições 32V2-6/7.Melhoria incluída no ciclo 2016-2017. *(Receita revisada em 06/07/2020) *(Receita revisada em 03/07/2024)</t>
  </si>
  <si>
    <t>Revitalização Necessária: Instalação de contatos auxiliares de chaves seccionadoras, Tensão 69kV, Posições 32V2-4/5.Melhoria incluída no ciclo 2016-2017. *(Receita revisada em 06/07/2020) *(Receita revisada em 03/07/2024)</t>
  </si>
  <si>
    <t>EL 230 kV PIRAPAMA II LT 230 kV RECIFE II /PIRAPAMA II C-2 PE</t>
  </si>
  <si>
    <t>SUBSTITUIÇÃO DE DISJUNTOR, POSIÇÃO 14C2 DA SUB PIRAPAMA II * Melhoria autorizada sem RAP Prévia incluído no reajuste do Ciclo 2018 - 2019 *(Receita revisada em 06/07/2020) *(Receita revisada em 03/07/2024)</t>
  </si>
  <si>
    <t>Adequações de Entrada de Linha, na SE Pirapama II, na EL para Recife II, em função do reencabeçamento da LT 230 kV Pirapama II - Recife II C2 da SE Recife II para a SE Jaboatão II.</t>
  </si>
  <si>
    <t>EL 230 kV PIRAPAMA II LT 230 kV PIRAPAMA II /SUAPE II C-2 PE</t>
  </si>
  <si>
    <t>EL 230 kV PIRAPAMA II LT 230 kV PIRAPAMA II /SUAPE II C-1 PE</t>
  </si>
  <si>
    <t>EL 230 kV PIRAPAMA II LT 230 kV JABOATAO II /PIRAPAMA II C-1 PE</t>
  </si>
  <si>
    <t>SUBSTITUIÇÃO DE DISJUNTOR, POSIÇÃO 14C1 DA SUB PIRAPAMA II * Melhoria autorizada sem RAP Prévia incluído no reajuste do Ciclo 2018 - 2019 *(Receita revisada em 06/07/2020) *(Receita revisada em 03/07/2024)</t>
  </si>
  <si>
    <t>EL 230 kV PIRAPAMA II LANXES</t>
  </si>
  <si>
    <t>BC 69 kV 21,3 Mvar PIRAPAMA II BC1 PE</t>
  </si>
  <si>
    <t>BC 69 kV 20,3 Mvar PIRAPAMA II BC1 PE * Reforço autorizado sem RAP Prévia incluído no reajuste do Ciclo 2017 - 2018 *(Receita revisada em 06/07/2020) *(Receita revisada em 03/07/2024)</t>
  </si>
  <si>
    <t>PIRINEUS</t>
  </si>
  <si>
    <t>MG 345 kV PIRINEUS MG1 GO</t>
  </si>
  <si>
    <t>FT MG 345 kV PIRINEUS MG1 GO</t>
  </si>
  <si>
    <t>Parcela adicional de RAP para operação e manutenção de 1 Módulo de Infraestrutura Geral de Acessante -MIG-A 345 kV na SE Pirineus, em função do seccionamento da LT 345 kV Bandeirantes - Samambaia C2.</t>
  </si>
  <si>
    <t>IB 230 kV MG 345 kV PIRINEUS MG1 GO IB1</t>
  </si>
  <si>
    <t>EL 345 kV PIRINEUS LT 345 kV PIRINEUS /SAMAMBAIA C-1 GO/DF</t>
  </si>
  <si>
    <t>Parcela adicional de RAP para operação e manutenção de Entrada de Linha em 345 kV, arranjo Disjuntor e Meio, na subestação Pirineus, associada à Linha de Transmissão 345 kV Pirineus – Samambaia C1.</t>
  </si>
  <si>
    <t>EL 345 kV PIRINEUS LT 345 kV BANDEIRANTES /PIRINEUS C-1 GO</t>
  </si>
  <si>
    <t>Parcela adicional de RAP para operação e manutenção de Entrada de Linha em 345 kV, arranjo Disjuntor e Meio, na subestação Pirineus, associada à Linha de Transmissão 345 kV Bandeirantes – Pirineus C1.</t>
  </si>
  <si>
    <t>EL 230 kV PIRINEUS LT 230 kV PIRINEUS /XAVANTES C-2 GO</t>
  </si>
  <si>
    <t>EL 230 kV PIRINEUS LT 230 kV PIRINEUS /XAVANTES C-1 GO</t>
  </si>
  <si>
    <t>EL 230 kV PIRINEUS LT 230 kV BRAS. SUL /PIRINEUS C-1 DF/GO</t>
  </si>
  <si>
    <t>PIRIPIRI</t>
  </si>
  <si>
    <t>TT 69/0 kV PIRIPIRI TA2 PI</t>
  </si>
  <si>
    <t>TT 69/0 kV PIRIPIRI TA1 PI</t>
  </si>
  <si>
    <t>TR 69/13,8 kV PIRIPIRI TR6C PI</t>
  </si>
  <si>
    <t>TR 69/13,8 kV PIRIPIRI TR6B PI</t>
  </si>
  <si>
    <t>REA 6233/2017</t>
  </si>
  <si>
    <t>T2016-095A</t>
  </si>
  <si>
    <t>Obra de Substituição Completa - Instalação de Transformador de Potência da Reserva Técnica da Chesf de 69/13,8 kV 10 MVA em substituição ao transformador existente TR6B na Subestação Piripiri. *(Receita revisada em 03/07/2024)</t>
  </si>
  <si>
    <t>TR 69/13,8 kV PIRIPIRI TR6A PI</t>
  </si>
  <si>
    <t>TR 230/69 kV PIRIPIRI TR3 PI</t>
  </si>
  <si>
    <t>FT TR 230/69 kV PIRIPIRI TR3 PI</t>
  </si>
  <si>
    <t>TR 230/69 kV PIRIPIRI TR2 PI</t>
  </si>
  <si>
    <t>FT TR 230/69 kV PIRIPIRI TR2 PI</t>
  </si>
  <si>
    <t>T2009-114</t>
  </si>
  <si>
    <t>Obra de Substituição Completa - Substituir, na SE Piripiri, o transformador trifásico TR2 230/69 kV, de 33,33 MVA, por outro de 50 MVA. RAP corrigida de modo a considerar a Receita autorizada total do equipamento novo. *(Inclui alterações estabelecidas pela Lei 12.783/2013) *(Receita revisada em 06/07/2020) *(Receita revisada em 03/07/2024)</t>
  </si>
  <si>
    <t>TR 230/69 kV PIRIPIRI TR1 PI</t>
  </si>
  <si>
    <t>FT TR 230/69 kV PIRIPIRI TR1 PI</t>
  </si>
  <si>
    <t>Obra de Substituição Completa - Substituir, na SE Piripiri, o transformador trifásico TR1 230/69 kV, de 33,33 MVA, por outro de 50 MVA. RAP corrigida de modo a considerar a Receita autorizada total do equipamento novo. *(Inclui alterações estabelecidas pela Lei 12.783/2013) *(Receita revisada em 06/07/2020) *(Receita revisada em 03/07/2024)</t>
  </si>
  <si>
    <t>TR 230/138 kV PIRIPIRI TR7 PI</t>
  </si>
  <si>
    <t>FT TR 230/138 kV PIRIPIRI TR7 PI</t>
  </si>
  <si>
    <t>T2009-115</t>
  </si>
  <si>
    <t>Instalar, na SE Piripiri, um autotransformador trifásico 230/138 kV, de 55 MVA. *(Inclui alterações estabelecidas pela Lei 12.783/2013) *(Receita revisada em 06/07/2020) *(Receita revisada em 03/07/2024)</t>
  </si>
  <si>
    <t>TR 230/138 kV PIRIPIRI TR5 PI</t>
  </si>
  <si>
    <t>FT TR 230/138 kV PIRIPIRI TR5 PI</t>
  </si>
  <si>
    <t>TR 230/138 kV PIRIPIRI TR4 PI</t>
  </si>
  <si>
    <t>FT TR 230/138 kV PIRIPIRI TR4 PI</t>
  </si>
  <si>
    <t>RTS 13,8 kV 1,61 Mvar PIRIPIRI RTS1 PI</t>
  </si>
  <si>
    <t>RTL 230 kV 3,33 Mvar PIRIPIRI RTR1 PI</t>
  </si>
  <si>
    <t>FT RTL 230 kV 3,33 Mvar PIRIPIRI RTR1 PI</t>
  </si>
  <si>
    <t>RTL 230 kV 10 Mvar PIRIPIRI RT1 PI</t>
  </si>
  <si>
    <t>RTB 13,8 kV 5 Mvar PIRIPIRI RT1 PI</t>
  </si>
  <si>
    <t>MG 230 kV PIRIPIRI MG1 PI</t>
  </si>
  <si>
    <t>FT MG 230 kV PIRIPIRI MG1 PI</t>
  </si>
  <si>
    <t>Complemento, na SE Piripiri, de infraestrutura de módulo geral, pela instalação do autotransformador trifásico 230/138 kV, de 55 MVA. *(Inclui alterações estabelecidas pela Lei 12.783/2013) *(Receita revisada em 06/07/2020) *(Receita revisada em 03/07/2024)</t>
  </si>
  <si>
    <t>T2010-052</t>
  </si>
  <si>
    <t>Complemento, na SE Piripiri, de infraestrutura de módulo geral pela instalação do banco de capacitores 230 kV, de 30 Mvar. *(Inclui alterações estabelecidas pela Lei 12.783/2013) *(Receita revisada em 06/07/2020) *(Receita revisada em 03/07/2024)</t>
  </si>
  <si>
    <t>Complementação do módulo geral da SE Piripiri com um módulo de infraestrutura de manobra associada a EL para SE Tabuleiros. Incluída no reajuste ciclo 2014-2015. *(Receita revisada em 06/07/2020) *(Receita revisada em 03/07/2024)</t>
  </si>
  <si>
    <t>MIM referente a Uma EL 69 kV para Esperantina INCLUIDA NO CICLO 2016/2017 *(Receita revisada em 06/07/2020) *(Receita revisada em 03/07/2024)</t>
  </si>
  <si>
    <t>Revitalização Necessária: SUBSTITUIÇÃO DOS TPC A.SAVOISIENNE 84BP FASES (A,B eC).Incluído no recurso contra a REH 2.098/2016. *(Receita revisada em 06/07/2020) *(Receita revisada em 03/07/2024)</t>
  </si>
  <si>
    <t>MC 69 kV TT 69/0 kV PIRIPIRI TA2 PI</t>
  </si>
  <si>
    <t>MC 69 kV TT 69/0 kV PIRIPIRI TA1 PI</t>
  </si>
  <si>
    <t>MC 69 kV TR 69/13,8 kV PIRIPIRI TR6B PI TR6A/TR6C</t>
  </si>
  <si>
    <t>MC 69 kV TR 230/69 kV PIRIPIRI TR3 PI</t>
  </si>
  <si>
    <t>MC 69 kV TR 230/69 kV PIRIPIRI TR2 PI</t>
  </si>
  <si>
    <t>Adequar, na SE Piripiri, o módulo de conexão 69 kV, arranjo barra principal e transferência, do transformador trifásico TR2 230/69 kV, de 33,33 MVA, pela sua substituição por outro de 50 MVA. *(Inclui alterações estabelecidas pela Lei 12.783/2013) *(Receita revisada em 06/07/2020) *(Receita revisada em 03/07/2024)</t>
  </si>
  <si>
    <t>MC 69 kV TR 230/69 kV PIRIPIRI TR1 PI</t>
  </si>
  <si>
    <t>Adequar, na SE Piripiri, o módulo de conexão 69 kV, arranjo barra principal e transferência, do transformador trifásico TR1 230/69 kV, de 33,33 MVA, pela sua substituição por outro de 50 MVA. *(Inclui alterações estabelecidas pela Lei 12.783/2013) *(Receita revisada em 06/07/2020) *(Receita revisada em 03/07/2024)</t>
  </si>
  <si>
    <t>MC 230 kV TR 230/69 kV PIRIPIRI TR3 PI</t>
  </si>
  <si>
    <t>MC 230 kV TR 230/69 kV PIRIPIRI TR2 PI</t>
  </si>
  <si>
    <t>Adequar, na SE Piripiri, o módulo de conexão 230 kV, arranjo barra principal e transferência, do transformador trifásico TR2 230/69 kV, de 33,33 MVA, pela sua substituição por outro de 50 MVA. *(Inclui alterações estabelecidas pela Lei 12.783/2013) *(Receita revisada em 06/07/2020) *(Receita revisada em 03/07/2024)</t>
  </si>
  <si>
    <t>SUBSTITUIÇÃO DE PARARAIOS, POSIÇÃO 74T2 FASE A SE DA SE PIRIPIRI * Melhoria autorizada sem RAP Prévia incluído no reajuste do Ciclo 2017 - 2018 *(Receita revisada em 06/07/2020) *(Receita revisada em 03/07/2024)</t>
  </si>
  <si>
    <t>SUBSTITUIÇÃO DE PARARAIOS, POSIÇÃO 74T2 FASE C SE DA SE PIRIPIRI * Melhoria autorizada sem RAP Prévia incluído no reajuste do Ciclo 2017 - 2018 *(Receita revisada em 06/07/2020) *(Receita revisada em 03/07/2024)</t>
  </si>
  <si>
    <t>MC 230 kV TR 230/69 kV PIRIPIRI TR1 PI</t>
  </si>
  <si>
    <t>Adequar, na SE Piripiri, o módulo de conexão 230 kV, arranjo barra principal e transferência, do transformador trifásico TR1 230/69 kV, de 33,33 MVA, pela sua substituição por outro de 50 MVA. *(Inclui alterações estabelecidas pela Lei 12.783/2013) *(Receita revisada em 06/07/2020) *(Receita revisada em 03/07/2024)</t>
  </si>
  <si>
    <t>MC 230 kV TR 230/138 kV PIRIPIRI TR7 PI</t>
  </si>
  <si>
    <t>Instalar, na SE Piripiri, um módulo de conexão 230 kV, arranjo barra principal e transferência, para o autotransformador trifásico 230/138 kV, de 55 MVA. *(Inclui alterações estabelecidas pela Lei 12.783/2013) *(Receita revisada em 06/07/2020) *(Receita revisada em 03/07/2024)</t>
  </si>
  <si>
    <t>MC 230 kV TR 230/138 kV PIRIPIRI TR5 PI</t>
  </si>
  <si>
    <t>MC 230 kV TR 230/138 kV PIRIPIRI TR4 PI</t>
  </si>
  <si>
    <t>MC 230 kV RTL 230 kV 10 Mvar PIRIPIRI RT1 PI</t>
  </si>
  <si>
    <t>MC 230 kV BC 230 kV 30 Mvar PIRIPIRI BC2 PI</t>
  </si>
  <si>
    <t>FT BC 230 kV 30 Mvar PIRIPIRI BC2 PI</t>
  </si>
  <si>
    <t>T2011-147</t>
  </si>
  <si>
    <t>Instalar, na SE Piripiri, um módulo de conexão, em 230 kV, arranjo barra principal e transferência, para o segundo banco de capacitores BC2 230 kV - 30 Mvar. *(Inclui alterações estabelecidas pela Lei 12.783/2013) *(Receita revisada em 06/07/2020) *(Receita revisada em 03/07/2024)</t>
  </si>
  <si>
    <t>MC 230 kV BC 230 kV 30 Mvar PIRIPIRI BC1 PI</t>
  </si>
  <si>
    <t>FT BC 230 kV 30 Mvar PIRIPIRI BC1 PI</t>
  </si>
  <si>
    <t>Instalar, na SE Piripiri, um módulo de conexão 230 kV, arranjo barra principal e transferência para o banco de capacitores 230 kV, de 30 Mvar. *(Inclui alterações estabelecidas pela Lei 12.783/2013) *(Receita revisada em 06/07/2020) *(Receita revisada em 03/07/2024)</t>
  </si>
  <si>
    <t>MC 138 kV TR 230/138 kV PIRIPIRI TR7 PI</t>
  </si>
  <si>
    <t>Instalar, na SE Piripiri, um módulo de conexão 138 kV, arranjo barra principal e transferência, para o autotransformador trifásico 230/138 kV, de 55 MVA. *(Inclui alterações estabelecidas pela Lei 12.783/2013) *(Receita revisada em 06/07/2020) *(Receita revisada em 03/07/2024)</t>
  </si>
  <si>
    <t>MC 138 kV TR 230/138 kV PIRIPIRI TR5 PI</t>
  </si>
  <si>
    <t>MC 138 kV TR 230/138 kV PIRIPIRI TR4 PI</t>
  </si>
  <si>
    <t>MC 13,8 kV RTB 13,8 kV 5 Mvar PIRIPIRI RT1 PI</t>
  </si>
  <si>
    <t>MC 13,8 kV BC 13,8 kV 3,6 Mvar PIRIPIRI BC3 PI</t>
  </si>
  <si>
    <t>FT BC 13,8 kV 3,6 MVAr PIRIPIRI BC3 PI</t>
  </si>
  <si>
    <t>MC 13,8 kV BC 13,8 kV 3,6 Mvar PIRIPIRI BC2 PI</t>
  </si>
  <si>
    <t>FT BC 13,8 kV 3,6 MVAr PIRIPIRI BC2 PI</t>
  </si>
  <si>
    <t>MC 13,8 kV BC 13,8 kV 3,6 Mvar PIRIPIRI BC1 PI</t>
  </si>
  <si>
    <t>FT BC 13,8 kV 3,6 MVAr PIRIPIRI BC1 PI</t>
  </si>
  <si>
    <t>IB 69 kV MG 230 kV PIRIPIRI MG1 PI IB1</t>
  </si>
  <si>
    <t>IB 230 kV MG 230 kV PIRIPIRI MG1 PI IB1</t>
  </si>
  <si>
    <t>Substituir, na SE Piripiri, o disjuntor da interligação de barramentos 230 kV. *(Inclui alterações estabelecidas pela Lei 12.783/2013) *(Receita revisada em 06/07/2020) *(Receita revisada em 03/07/2024)</t>
  </si>
  <si>
    <t>IB 138 kV MG 230 kV PIRIPIRI MG1 PI IB1</t>
  </si>
  <si>
    <t>EL 69 kV PIRIPIRI PIRACURUCA-02J3</t>
  </si>
  <si>
    <t>EL 69 kV PIRIPIRI PEDRO II-02J1</t>
  </si>
  <si>
    <t>EL 69 kV PIRIPIRI ESPERANTIN-02J5</t>
  </si>
  <si>
    <t>Uma EL 69 kV para Esperantina INCLUIDA NO CICLO 2016/2017 *(Receita revisada em 06/07/2020) *(Receita revisada em 03/07/2024)</t>
  </si>
  <si>
    <t>EL 69 kV PIRIPIRI ESPERANTIN-02J2</t>
  </si>
  <si>
    <t>EL 69 kV PIRIPIRI C.MAIOR-02J4</t>
  </si>
  <si>
    <t>EL 230 kV PIRIPIRI LT 230 kV TERESINA /PIRIPIRI C-1 PI</t>
  </si>
  <si>
    <t>EL 230 kV PIRIPIRI LT 230 kV PIRIPIRI /IBIAPINA II C-3 PI/CE</t>
  </si>
  <si>
    <t>EL 230 kV PIRIPIRI LT 230 kV PIRIPIRI /IBIAPINA II C-1 PI/CE</t>
  </si>
  <si>
    <t>EL 138 kV PIRIPIRI TABULEIRO-03C1</t>
  </si>
  <si>
    <t>SUBSTITUIÇÃO DE SISTEMAS DE PROTEÇÃO E PAINÉIS ASSOCIADOS EM 01 TERMINAL DE LINHA DE TRANSMISSÃO LT 03C1. * Reforço autorizado sem RAP Prévia incluído no reajuste do Ciclo 2020 - 2021 *(Receita revisada em 03/07/2024)</t>
  </si>
  <si>
    <t>EL 138 kV PIRIPIRI TABULEIRO 03C2</t>
  </si>
  <si>
    <t>Instalação de 1 (uma) EL 138 kV para a SE Tabuleiros. Incluído no reajuste ciclo 2014-2015. *(Receita revisada em 06/07/2020) *(Receita revisada em 03/07/2024)</t>
  </si>
  <si>
    <t>EL 13,8 kV PIRIPIRI SETE CIDAD-01Y3</t>
  </si>
  <si>
    <t>EL 13,8 kV PIRIPIRI PIRIPIRI-01Y2</t>
  </si>
  <si>
    <t>EL 13,8 kV PIRIPIRI PIRACURUCA-01Y1</t>
  </si>
  <si>
    <t>BC 230 kV 30 Mvar PIRIPIRI BC2 PI</t>
  </si>
  <si>
    <t>Instalar, na SE Piripiri, o segundo banco de capacitores BC2 230 kV - 30 Mvar. *(Inclui alterações estabelecidas pela Lei 12.783/2013) *(Receita revisada em 06/07/2020) *(Receita revisada em 03/07/2024)</t>
  </si>
  <si>
    <t>BC 230 kV 30 Mvar PIRIPIRI BC1 PI</t>
  </si>
  <si>
    <t>Instalar, na SE Piripiri, um banco de capacitores 230 kV, de 30 Mvar. *(Inclui alterações estabelecidas pela Lei 12.783/2013) *(Receita revisada em 06/07/2020) *(Receita revisada em 03/07/2024)</t>
  </si>
  <si>
    <t>BC 230 kV 30 Mvar PIRIPIRI BC1 PI * Reforço autorizado sem RAP Prévia incluído no reajuste do Ciclo 2017 - 2018 *(Receita revisada em 06/07/2020) *(Receita revisada em 03/07/2024)</t>
  </si>
  <si>
    <t>BC 13,8 kV 3,6 Mvar PIRIPIRI BC3 PI</t>
  </si>
  <si>
    <t>BC 13,8 kV 3,6 Mvar PIRIPIRI BC2 PI</t>
  </si>
  <si>
    <t>BC 13,8 kV 3,6 Mvar PIRIPIRI BC1 PI</t>
  </si>
  <si>
    <t>PITUACU</t>
  </si>
  <si>
    <t>TT 69/13,8 kV PITUACU TA2 BA</t>
  </si>
  <si>
    <t>T2010-010</t>
  </si>
  <si>
    <t>Instalar na SE Pituaçu o 2º transformador de aterramento 69 kV - 20 ohms/fase. *(Inclui alterações estabelecidas pela Lei 12.783/2013) *(Receita revisada em 06/07/2020) *(Receita revisada em 03/07/2024)</t>
  </si>
  <si>
    <t>TT 69/13,8 kV PITUACU TA1 BA</t>
  </si>
  <si>
    <t>TR 69/13,8 kV PITUACU TR1 BA</t>
  </si>
  <si>
    <t>FT MG 230 kV PITUACU MG1 BA</t>
  </si>
  <si>
    <t>TR 230/69 kV PITUACU TR4 BA</t>
  </si>
  <si>
    <t>FT TR 230/69 kV PITUACU TR4 BA</t>
  </si>
  <si>
    <t>TR 230/69 kV PITUACU TR3 BA</t>
  </si>
  <si>
    <t>FT TR 230/69 kV PITUACU TR3 BA</t>
  </si>
  <si>
    <t>TR 230/69 kV PITUACU TR2 BA</t>
  </si>
  <si>
    <t>FT TR 230/69 kV PITUACU TR2 BA</t>
  </si>
  <si>
    <t>TR 230/69 kV PITUACU TR1 BA</t>
  </si>
  <si>
    <t>FT TR 230/69 kV PITUACU TR1 BA</t>
  </si>
  <si>
    <t>MG 230 kV PITUACU MG1 BA</t>
  </si>
  <si>
    <t>Substituído TC PC6S com vida regulatória esgotada. Posição Operacional: 92T6-B/PTU. Serviço Auxiliar. * Melhoria autorizada sem RAP Prévia incluído no reajuste do Ciclo 2017 - 2018 *(Receita revisada em 06/07/2020) *(Receita revisada em 03/07/2024)</t>
  </si>
  <si>
    <t>Substituído TC PC6S com vida regulatória esgotada. Posição Operacional: 92T6-C/PTU. Serviço Auxiliar. * Melhoria autorizada sem RAP Prévia incluído no reajuste do Ciclo 2017 - 2018 *(Receita revisada em 06/07/2020) *(Receita revisada em 03/07/2024)</t>
  </si>
  <si>
    <t>Substituído TC PC6S com vida regulatória esgotada. Posição Operacional: 92T6-A/PTU. Serviço Auxiliar. * Melhoria autorizada sem RAP Prévia incluído no reajuste do Ciclo 2017 - 2018 *(Receita revisada em 06/07/2020) *(Receita revisada em 03/07/2024)</t>
  </si>
  <si>
    <t>Implantação de SART (composto por CLP, switch ethernet e cabos de controle) e Instalação de UTR (composto por uma Unidade Remota de Comandos, GPS e cabos de controle) em substituição à existente. Reconfiguração em bases da UTR, SAGE e relés auxiliares e adequações na fiação e cabeação dos painéis de proteção e controle. * Reforço autorizado sem RAP Prévia incluído no reajuste do Ciclo 2022 - 2023 *(Receita revisada em 03/07/2024)</t>
  </si>
  <si>
    <t>MC 69 kV TT 69/13,8 kV PITUACU TA2 BA</t>
  </si>
  <si>
    <t>Instalar na SE Pituaçu um módulo de conexão do 2º transformador de aterramento 69 kV, constituído por uma chave seccionadora. *(Inclui alterações estabelecidas pela Lei 12.783/2013) *(Receita revisada em 06/07/2020) *(Receita revisada em 03/07/2024)</t>
  </si>
  <si>
    <t>MC 69 kV TT 69/13,8 kV PITUACU TA1 BA</t>
  </si>
  <si>
    <t>MC 69 kV TR 69/13,8 kV PITUACU TR1 BA</t>
  </si>
  <si>
    <t>MC 69 kV TR 230/69 kV PITUACU TR4 BA</t>
  </si>
  <si>
    <t>MC 69 kV TR 230/69 kV PITUACU TR3 BA</t>
  </si>
  <si>
    <t>MC 69 kV TR 230/69 kV PITUACU TR2 BA</t>
  </si>
  <si>
    <t>MC 69 kV TR 230/69 kV PITUACU TR1 BA</t>
  </si>
  <si>
    <t>MC 69 kV BC 69 kV 21,2 Mvar PITUACU BC1 BA</t>
  </si>
  <si>
    <t>MC 230 kV TR 230/69 kV PITUACU TR4 BA</t>
  </si>
  <si>
    <t>MC 230 kV TR 230/69 kV PITUACU TR3 BA</t>
  </si>
  <si>
    <t>Substituído TC QDR 245 com alta taxa de falha. Posição Operacional: 94T3-C/PTU. * Melhoria autorizada sem RAP Prévia incluído no reajuste do Ciclo 2017 - 2018 *(Receita revisada em 06/07/2020) *(Receita revisada em 03/07/2024)</t>
  </si>
  <si>
    <t>MC 230 kV TR 230/69 kV PITUACU TR2 BA</t>
  </si>
  <si>
    <t>SUBSTITUIÇÃO DOS TC NISSIN 94T2 FASES A/B/C Melhoria incluída no reajuste ciclo 2016-2017. *(Receita revisada em 06/07/2020) *(Receita revisada em 03/07/2024)</t>
  </si>
  <si>
    <t>Substituir 01 TC QDR 245 com alta taxa de falha. Posição Operacional: 94T3-A/PTU * Melhoria autorizada sem RAP Prévia incluído no reajuste do Ciclo 2017 - 2018 *(Receita revisada em 06/07/2020) *(Receita revisada em 03/07/2024)</t>
  </si>
  <si>
    <t>MC 230 kV TR 230/69 kV PITUACU TR1 BA</t>
  </si>
  <si>
    <t>MC 13,8 kV TR 69/13,8 kV PITUACU TR1 BA</t>
  </si>
  <si>
    <t>IB 69 kV MG 230 kV PITUACU MG1 BA IB1</t>
  </si>
  <si>
    <t>IB 230 kV MG 230 kV PITUACU MG1 BA IB1</t>
  </si>
  <si>
    <t>EL 69 kV PITUACU S.CRIST. 02J9</t>
  </si>
  <si>
    <t>Substituição da seccionadora 32J9-5. RAP reconhecida no reajuste do ciclo 2015-2016. *(Receita revisada em 06/07/2020) *(Receita revisada em 03/07/2024)</t>
  </si>
  <si>
    <t>Substituição dos TCs 92J91-A, 92J91-B e 92J91-C * Reforço autorizado sem RAP Prévia incluído no reajuste do Ciclo 2021 - 2022 *(Receita revisada em 03/07/2024)</t>
  </si>
  <si>
    <t>EL 69 kV PITUACU S.CRIST. 02J8</t>
  </si>
  <si>
    <t>EL 69 kV PITUACU DIST9 * Reforço autorizado sem RAP Prévia incluído no reajuste do Ciclo 2017 - 2018 *(Receita revisada em 06/07/2020) *(Receita revisada em 03/07/2024)</t>
  </si>
  <si>
    <t>Substituição da chave seccionadora 32J8-6 Obra reconhecida na Revisão da RAP. * Reforço autorizado sem RAP Prévia incluído no reajuste do Ciclo 2024 - 2025 *(Receita revisada em 04/07/2024)</t>
  </si>
  <si>
    <t>EL 69 kV PITUACU PITUBA 02J7</t>
  </si>
  <si>
    <t>Substituição dos TCs 92J71-A, 92J71-B e 92J71-C * Reforço autorizado sem RAP Prévia incluído no reajuste do Ciclo 2018 - 2019 *(Receita revisada em 06/07/2020) *(Receita revisada em 03/07/2024)</t>
  </si>
  <si>
    <t>EL 69 kV PITUACU PITUBA 02J6</t>
  </si>
  <si>
    <t>Substituição dos TCs 92J61-A, 92J61-B e 92J61-C INCLUIDA NO CICLO 2016/2017 *(Receita revisada em 06/07/2020) *(Receita revisada em 03/07/2024)</t>
  </si>
  <si>
    <t>EL 69 kV PITUACU PITUACU 02V1</t>
  </si>
  <si>
    <t>EL 69 kV PITUACU PITUACU 02V1 * Reforço autorizado sem RAP Prévia incluído no reajuste do Ciclo 2017 - 2018 *(Receita revisada em 06/07/2020) *(Receita revisada em 03/07/2024)</t>
  </si>
  <si>
    <t>Substituição dos TCs 92V11-A, 92V11-B e 92V11-C * Reforço autorizado sem RAP Prévia incluído no reajuste do Ciclo 2021 - 2022 *(Receita revisada em 03/07/2024)</t>
  </si>
  <si>
    <t>EL 69 kV PITUACU MATATU 02J5</t>
  </si>
  <si>
    <t>EL 69 kV PITUACU LFREIT/COTEGIPE</t>
  </si>
  <si>
    <t>EL 69 kV PITUACU DIST2 * Reforço autorizado sem RAP Prévia incluído no reajuste do Ciclo 2017 - 2018 *(Receita revisada em 06/07/2020) *(Receita revisada em 03/07/2024)</t>
  </si>
  <si>
    <t>EL 69 kV PITUACU CAJAZ 02J4</t>
  </si>
  <si>
    <t>Substituição dos TCs 92J41-A, 92J41-B e 92J41-C Obra reconhecida na Revisão da RAP. * Reforço autorizado sem RAP Prévia incluído no reajuste do Ciclo 2024 - 2025 *(Receita revisada em 04/07/2024)</t>
  </si>
  <si>
    <t>EL 69 kV PITUACU CAJAZ 02J3</t>
  </si>
  <si>
    <t>Substituição dos TCs 92J31-A, 92J31-B e 92J31-C * Reforço autorizado sem RAP Prévia incluído no reajuste do Ciclo 2018 - 2019 *(Receita revisada em 06/07/2020) *(Receita revisada em 03/07/2024)</t>
  </si>
  <si>
    <t>EL 230 kV PITUACU LT 230 kV PITUACU /RL (COTEGIPE /MATATU) C-1 BA/PE</t>
  </si>
  <si>
    <t>SUBSTITUIÇÃO DOS TC 94L4 NISSIN FASES A/B/C Melhoria incluída no reajuste ciclo 2016-2017. *(Receita revisada em 06/07/2020) *(Receita revisada em 03/07/2024)</t>
  </si>
  <si>
    <t>REVITALIZAÇÃO NECESSÁRIA: SUBSTITUIÇÃO DE SISTEMAS DE PROTEÇÃO E PAINÉIS ASSOCIADOS EM 02 TERMINAIS DE LINHAS DE TRANSMISSÃO (LTs-04L4). * Reforço autorizado sem RAP Prévia incluído no reajuste do Ciclo 2020 - 2021 *(Receita revisada em 03/07/2024)</t>
  </si>
  <si>
    <t>EL 230 kV PITUACU LT 230 kV PITUACU /NARANDIBA C-2 BA</t>
  </si>
  <si>
    <t>Substituído TPC TEMP245 com desgaste prematuro e risco de dano. Posição Operacional: 84L6-A/PTU. * Melhoria autorizada sem RAP Prévia incluído no reajuste do Ciclo 2017 - 2018 *(Receita revisada em 06/07/2020) *(Receita revisada em 03/07/2024)</t>
  </si>
  <si>
    <t>EL 230 kV PITUACU LT 230 kV PITUACU /NARANDIBA C-1 BA</t>
  </si>
  <si>
    <t>EL 230 kV PITUACU LT 230 kV CAMACARI IV /PITUACU C-1 BA</t>
  </si>
  <si>
    <t>Adequar a proteção da EL da LT 230 kV Camaçari II/Pituaçu- C1, devido ao remanejamento da linha para Camaçari IV *(Inclui alterações estabelecidas pela Lei 12.783/2013) *(Receita revisada em 06/07/2020) *(Receita revisada em 03/07/2024)</t>
  </si>
  <si>
    <t>Substituição de Chaves seccionadoras 230 kV associadas ao Disjuntor 14M8. Incluído no reajuste ciclo 2014-2015. RAP ativada no ciclo 2016-2017 após Recurso em face da REH nº 2.098/2016. *(Receita revisada em 06/07/2020) *(Receita revisada em 03/07/2024)</t>
  </si>
  <si>
    <t>SUBSTITUIÇÃO DOS TC 94M8 NISSIN FASES A/B/C Melhoria incluída no reajuste ciclo 2016-2017. *(Receita revisada em 06/07/2020) *(Receita revisada em 03/07/2024)</t>
  </si>
  <si>
    <t>EL 230 kV PITUACU LT 230 kV CAMACARI II /PITUACU C-1 BA</t>
  </si>
  <si>
    <t>Substituição de Chaves seccionadoras 230 kV associadas ao Disjuntor 14M9.Incluído no reajuste ciclo 2015-2016. *(Receita revisada em 06/07/2020) *(Receita revisada em 03/07/2024)</t>
  </si>
  <si>
    <t>REVITALIZAÇÃO NECESSÁRIA: SUBSTITUIÇÃO DE SISTEMAS DE PROTEÇÃO E PAINÉIS ASSOCIADOS EM 02 TERMINAIS DE LINHAS DE TRANSMISSÃO (LTs-04M9). * Reforço autorizado sem RAP Prévia incluído no reajuste do Ciclo 2021 - 2022 *(Receita revisada em 03/07/2024)</t>
  </si>
  <si>
    <t>BC 69 kV 21,2 Mvar PITUACU BC1 BA</t>
  </si>
  <si>
    <t>POCOES II</t>
  </si>
  <si>
    <t>TR 230/138 kV POCOES II TR3 BA</t>
  </si>
  <si>
    <t>FT TR 230/138 kV POCOES II TR3 BA</t>
  </si>
  <si>
    <t>REA 10689/2021</t>
  </si>
  <si>
    <t>T2021-065</t>
  </si>
  <si>
    <t>Instalar, na SE POCOES II, de uma transformação trifásica TR3 230/138-13,8 KV - 100 MVA.</t>
  </si>
  <si>
    <t>TR 230/138 kV POCOES II TR2 BA</t>
  </si>
  <si>
    <t>FT TR 230/138 kV POCOES II TR2 BA</t>
  </si>
  <si>
    <t>T2012-057-C</t>
  </si>
  <si>
    <t>TR 230/138 kV POCOES II TR1 BA</t>
  </si>
  <si>
    <t>FT TR 230/138 kV POCOES II TR1 BA</t>
  </si>
  <si>
    <t>MG 230 kV POCOES II MG1 BA</t>
  </si>
  <si>
    <t>FT MG 230 kV POCOES II MG1 BA</t>
  </si>
  <si>
    <t>Complemento do Módulo Geral da SE Poções II para instalação do 3° transformador trifásico 230/138 kV, 100 MVA, na SE Poções II.</t>
  </si>
  <si>
    <t>Complemento do Módulo Geral 138 kV da SE Poções II para instalação do 3° transformador trifásico 230/138 kV, 100 MVA, na SE Poções II.</t>
  </si>
  <si>
    <t>Adequação do Módulo Geral com a instalação de Banco de Baterias e Retificadores para a instalação do 3° transformador 230/138 kV, 100 MVA.</t>
  </si>
  <si>
    <t>MC 230 kV TR 230/138 kV POCOES II TR3 BA</t>
  </si>
  <si>
    <t>Instalar, na SE POCOES II, um módulo de conexão, em 230 kV, para o transformador trifásico TR3 230/138 kV - 100 MVA, arranjo Barra Dupla a Quatro Chaves.</t>
  </si>
  <si>
    <t>MC 230 kV TR 230/138 kV POCOES II TR2 BA</t>
  </si>
  <si>
    <t>MC 230 kV TR 230/138 kV POCOES II TR1 BA</t>
  </si>
  <si>
    <t>MC 138 kV TR 230/138 kV POCOES II TR3 BA</t>
  </si>
  <si>
    <t>Instalar, na SE POCOES II, um módulo de conexão, em 138 kV, para o transformador trifásico TR3 230/138 kV - 100 MVA, arranjo Barra Dupla a Quatro Chaves.</t>
  </si>
  <si>
    <t>MC 138 kV TR 230/138 kV POCOES II TR2 BA</t>
  </si>
  <si>
    <t>MC 138 kV TR 230/138 kV POCOES II TR1 BA</t>
  </si>
  <si>
    <t>IB 230 kV MG 230 kV POCOES II MG1 BA IB1</t>
  </si>
  <si>
    <t>IB 138 kV MG 230 kV POCOES II MG1 BA IB1</t>
  </si>
  <si>
    <t>EL 138 kV POCOES II DIST3</t>
  </si>
  <si>
    <t>EL 138 kV POCOES II DIST2</t>
  </si>
  <si>
    <t>EL 138 kV POCOES II DIST1</t>
  </si>
  <si>
    <t>POCOS CALDAS</t>
  </si>
  <si>
    <t>TT 13,8/0 kV POCOS CALDAS TRT5 MG</t>
  </si>
  <si>
    <t>FT TR 345/138 kV POCOS CALDAS TR5 MG</t>
  </si>
  <si>
    <t>TT 13,8/0 kV POCOS CALDAS TRT4 MG</t>
  </si>
  <si>
    <t>FT TR 345/138 kV POCOS CALDAS TR4 MG</t>
  </si>
  <si>
    <t>TT 13,8/0 kV POCOS CALDAS TRT3 MG</t>
  </si>
  <si>
    <t>FT TR 345/138 kV POCOS CALDAS TR3 MG</t>
  </si>
  <si>
    <t>TT 13,8/0 kV POCOS CALDAS TRT2 MG</t>
  </si>
  <si>
    <t>FT TR 345/138 kV POCOS CALDAS TR2 MG</t>
  </si>
  <si>
    <t>TT 13,8/0 kV POCOS CALDAS TRT1 MG</t>
  </si>
  <si>
    <t>FT TR 345/138 kV POCOS CALDAS TR1 MG</t>
  </si>
  <si>
    <t>TT 13,8/0 kV POCOS CALDAS TR51 MG</t>
  </si>
  <si>
    <t>FT TR 500/345 kV POCOS CALDAS TR51 MG</t>
  </si>
  <si>
    <t>TR 500/345 kV POCOS CALDAS TRR1 MG</t>
  </si>
  <si>
    <t>FT TR 500/345 kV POCOS CALDAS TRR1 MG</t>
  </si>
  <si>
    <t>REA 10505/2021</t>
  </si>
  <si>
    <t>Obra de Substituição Completa - Substituição da fase reserva do ATR51 por outro transformador 500/345/13,8 kV 200 MVA.</t>
  </si>
  <si>
    <t>TR 500/345 kV POCOS CALDAS TR51 MG</t>
  </si>
  <si>
    <t>Obra de Substituição Completa - Substituição do ATR51 por outro transformador 500/345/13,8 kV, 3 x 200 MVA.</t>
  </si>
  <si>
    <t>TR 500/345 kV POCOS CALDAS TR2 MG</t>
  </si>
  <si>
    <t>FT TR 500/345 kV POCOS CALDAS TR2 MG</t>
  </si>
  <si>
    <t>REA 16078/2025</t>
  </si>
  <si>
    <t>Instalar, na SE POCOS CALDAS, um banco de autotransformadores monofásicos TR2 500/345-13,8 KV - 3x200 MVA.</t>
  </si>
  <si>
    <t>TR 345/138 kV POCOS CALDAS TRR1 MG</t>
  </si>
  <si>
    <t>FT TR 345/138 kV POCOS CALDAS TRR1 MG</t>
  </si>
  <si>
    <t>T2022-003</t>
  </si>
  <si>
    <t>Obra de Substituição Completa - Substituir na SE Poços de Caldas o transformador monofásico reserva - TRR1 - 345/138 kV - 1x50 MVA por outro de 1x50 MVA.</t>
  </si>
  <si>
    <t>TR 345/138 kV POCOS CALDAS TR6 MG</t>
  </si>
  <si>
    <t>FT TR 345/138 kV POCOS CALDAS TR6 MG</t>
  </si>
  <si>
    <t>TR 345/138 kV POCOS CALDAS TR5 MG</t>
  </si>
  <si>
    <t>TR 345/138 kV POCOS CALDAS TR4 MG</t>
  </si>
  <si>
    <t>TR 345/138 kV POCOS CALDAS TR3 MG</t>
  </si>
  <si>
    <t>Substituição RDP 345 kV. INCLUÍDA NO CICLO 16/17 *(Receita revisada em 06/07/2020) *(Receita revisada em 03/07/2024)</t>
  </si>
  <si>
    <t>Substituição de PARA-RAIOS PR2331 - FASE A * Melhoria autorizada sem RAP Prévia incluído no reajuste do Ciclo 2018 - 2019 *(Receita revisada em 06/07/2020) *(Receita revisada em 03/07/2024)</t>
  </si>
  <si>
    <t>Substituição de PARA-RAIOS PR2331 - FASE B * Melhoria autorizada sem RAP Prévia incluído no reajuste do Ciclo 2018 - 2019 *(Receita revisada em 06/07/2020) *(Receita revisada em 03/07/2024)</t>
  </si>
  <si>
    <t>Substituição de PARA-RAIOS PR2331 - FASE C * Melhoria autorizada sem RAP Prévia incluído no reajuste do Ciclo 2018 - 2019 *(Receita revisada em 06/07/2020) *(Receita revisada em 03/07/2024)</t>
  </si>
  <si>
    <t>TR 345/138 kV POCOS CALDAS TR2 MG</t>
  </si>
  <si>
    <t>T2022-005</t>
  </si>
  <si>
    <t>Obra de Substituição Completa - Substituir na SE Poços de Caldas o transformador monofásico - TR2 - 345/138 kV - 3x50 MVA por outro de 3x50 MVA.</t>
  </si>
  <si>
    <t>TR 345/138 kV POCOS CALDAS TR1 MG</t>
  </si>
  <si>
    <t>T2022-004</t>
  </si>
  <si>
    <t>Obra de Substituição Parcial - Substituir na SE Poços de Caldas a fase C do transformador monofásico - TR1 - 345/138 kV - 1x50 MVA por outra fase C de 1x50 MVA. Parcela de RAP referente à troca da fase C do transformadores TR1. Não excluir a receita de O&amp;M antiga até a entrada das três fases do equipamento.</t>
  </si>
  <si>
    <t>RTL 500 kV 45,33 Mvar POCOS CALDAS RTR1 MG</t>
  </si>
  <si>
    <t>FT RTL 500 kV 45,33 Mvar POCOS CALDAS RTR1 MG</t>
  </si>
  <si>
    <t>RTL 500 kV 136 Mvar POCOS CALDAS RTIJ MG</t>
  </si>
  <si>
    <t>RTB 13,8 kV 50 Mvar POCOS CALDAS RT5 MG</t>
  </si>
  <si>
    <t>FT RTB 13,8 kV 50 Mvar POCOS CALDAS RT5 MG</t>
  </si>
  <si>
    <t>RTB 13,8 kV 50 Mvar POCOS CALDAS RT4 MG</t>
  </si>
  <si>
    <t>FT RTB 13,8 kV 50 Mvar POCOS CALDAS RT4 MG</t>
  </si>
  <si>
    <t>RTB 13,8 kV 25 Mvar POCOS CALDAS RT2 MG</t>
  </si>
  <si>
    <t>FT RTB 13,8 kV 25 Mvar POCOS CALDAS RT2 MG</t>
  </si>
  <si>
    <t>RTB 13,8 kV 25 Mvar POCOS CALDAS RT1 MG</t>
  </si>
  <si>
    <t>FT RTB 13,8 kV 25 Mvar POCOS CALDAS RT1 MG</t>
  </si>
  <si>
    <t>MG 500 kV POCOS CALDAS MG1 MG</t>
  </si>
  <si>
    <t>FT MG 500 kV POCOS CALDAS MG1 MG</t>
  </si>
  <si>
    <t>Substituição de RÁDIO VHF ESTAÇÃO FIXA RÁDIO VHF ESTAÇÃO FIXA - Nº Oper:  - PMI (004263/2017) * Melhoria autorizada sem RAP Prévia incluído no reajuste do Ciclo 2018 - 2019 *(Receita revisada em 06/07/2020) *(Receita revisada em 03/07/2024)</t>
  </si>
  <si>
    <t>Substituição de RÁDIO VHF ESTAÇÃO FIXA RÁDIO VHF ESTAÇÃO FIXA - Nº Oper:  - PMI (004266/2017) * Melhoria autorizada sem RAP Prévia incluído no reajuste do Ciclo 2018 - 2019 *(Receita revisada em 06/07/2020) *(Receita revisada em 03/07/2024)</t>
  </si>
  <si>
    <t>Substituição de RÁDIO VHF ESTAÇÃO FIXA RÁDIO VHF ESTAÇÃO FIXA - Nº Oper:  - PMI (004281/2017) * Melhoria autorizada sem RAP Prévia incluído no reajuste do Ciclo 2018 - 2019 *(Receita revisada em 06/07/2020) *(Receita revisada em 03/07/2024)</t>
  </si>
  <si>
    <t>Adequação do módulo de infraestrutura na SE Poços de Caldas associada a substituição do AT500/345 kV.</t>
  </si>
  <si>
    <t>RDP - Tensão Barra 138 kV - BR6O * Reforço autorizado sem RAP Prévia incluído no reajuste do Ciclo 2021 - 2022 *(Receita revisada em 03/07/2024)</t>
  </si>
  <si>
    <t>2 Módulos de infraestrutura em 500 kV, arranjo anel, associados ao  2º ATF 500/345 kV na SE Poços de Caldas</t>
  </si>
  <si>
    <t>Módulo de infraestrutura em 345 kV, arranjo DJM, associado ao  2º ATF 500/345 kV na SE Poços de Caldas</t>
  </si>
  <si>
    <t>MC 500 kV TR 500/345 kV POCOS CALDAS TR51 MG</t>
  </si>
  <si>
    <t>Substituição de SECIONADOR SC911 * Melhoria autorizada sem RAP Prévia incluído no reajuste do Ciclo 2017 - 2018 *(Receita revisada em 06/07/2020) *(Receita revisada em 03/07/2024)</t>
  </si>
  <si>
    <t>Substituição de SECIONADOR SC9105 * Melhoria autorizada sem RAP Prévia incluído no reajuste do Ciclo 2018 - 2019 *(Receita revisada em 06/07/2020) *(Receita revisada em 03/07/2024)</t>
  </si>
  <si>
    <t>Substituição de SECIONADOR SC9107 * Melhoria autorizada sem RAP Prévia incluído no reajuste do Ciclo 2018 - 2019 *(Receita revisada em 06/07/2020) *(Receita revisada em 03/07/2024)</t>
  </si>
  <si>
    <t>Banco de Autotrafos AT51 525/345/13.8 kV - 560 MVA - Modernização dos relés de proteção, devendo este ser estendido aos sistemas de comando, controle, supervisão, assim como os serviços auxiliares * Reforço autorizado sem RAP Prévia incluído no reajuste do Ciclo 2021 - 2022 *(Receita revisada em 03/07/2024)</t>
  </si>
  <si>
    <t>MC 500 kV TR 500/345 kV POCOS CALDAS TR2 MG</t>
  </si>
  <si>
    <t>Instalar, na SE POCOS CALDAS, um módulo de conexão, em 500 kV, para o banco de autotransformadores monofásicos TR2 500/345 kV - 600 MVA, arranjo Anel.</t>
  </si>
  <si>
    <t>MC 500 kV RTL 500 kV 136 Mvar POCOS CALDAS RTIJ MG</t>
  </si>
  <si>
    <t>MC 345 kV TR 500/345 kV POCOS CALDAS TR51 MG</t>
  </si>
  <si>
    <t>MC 345 kV TR 500/345 kV POCOS CALDAS TR2 MG</t>
  </si>
  <si>
    <t>Instalar, na SE POCOS CALDAS, um módulo de conexão, em 345 kV, para o banco de autotransformadores monofásicos TR2 500/345 kV - 600 MVA, arranjo Disjuntor e Meio.</t>
  </si>
  <si>
    <t>MC 345 kV TR 345/138 kV POCOS CALDAS TR6 MG</t>
  </si>
  <si>
    <t>MC 345 kV TR 345/138 kV POCOS CALDAS TR5 MG</t>
  </si>
  <si>
    <t>MC 345 kV TR 345/138 kV POCOS CALDAS TR4 MG</t>
  </si>
  <si>
    <t>Substituição de 1 DJ, 5 CS e 3 TC na CT AT04 *(Receita revisada em 06/07/2020) *(Receita revisada em 03/07/2024)</t>
  </si>
  <si>
    <t>Banco de Autotrafos AT04 345/138/13.8 kV - 150 MVA - Modernização dos relés de proteção, devendo este ser estendido aos sistemas de comando, controle, supervisão, assim como os serviços auxiliares * Reforço autorizado sem RAP Prévia incluído no reajuste do Ciclo 2022 - 2023 *(Receita revisada em 03/07/2024)</t>
  </si>
  <si>
    <t>MC 345 kV TR 345/138 kV POCOS CALDAS TR3 MG</t>
  </si>
  <si>
    <t>Substituição de 1 DJ, 5 CS na CT AT03 *(Receita revisada em 06/07/2020) *(Receita revisada em 03/07/2024)</t>
  </si>
  <si>
    <t>Banco de Autotrafos AT03 345/138/13.8 kV - 150 MVA - Modernização dos relés de proteção, devendo este ser estendido aos sistemas de comando, controle, supervisão, assim como os serviços auxiliares * Reforço autorizado sem RAP Prévia incluído no reajuste do Ciclo 2021 - 2022 *(Receita revisada em 03/07/2024)</t>
  </si>
  <si>
    <t>MC 345 kV TR 345/138 kV POCOS CALDAS TR2 MG</t>
  </si>
  <si>
    <t>Substituição de 1 DJ, 5 CS na CT AT02 *(Receita revisada em 06/07/2020) *(Receita revisada em 03/07/2024)</t>
  </si>
  <si>
    <t>Substituição de PARA-RAIOS PR827 - FASE A * Melhoria autorizada sem RAP Prévia incluído no reajuste do Ciclo 2018 - 2019 *(Receita revisada em 06/07/2020) *(Receita revisada em 03/07/2024)</t>
  </si>
  <si>
    <t>Substituição de PARA-RAIOS PR827 - FASE B * Melhoria autorizada sem RAP Prévia incluído no reajuste do Ciclo 2018 - 2019 *(Receita revisada em 06/07/2020) *(Receita revisada em 03/07/2024)</t>
  </si>
  <si>
    <t>Substituição de PARA-RAIOS PR827 - FASE C * Melhoria autorizada sem RAP Prévia incluído no reajuste do Ciclo 2018 - 2019 *(Receita revisada em 06/07/2020) *(Receita revisada em 03/07/2024)</t>
  </si>
  <si>
    <t>MC 345 kV TR 345/138 kV POCOS CALDAS TR1 MG</t>
  </si>
  <si>
    <t>Substituição de 1 DJ, 5 CS e 3 TC na CT AT01 *(Receita revisada em 06/07/2020) *(Receita revisada em 03/07/2024)</t>
  </si>
  <si>
    <t>Substituição de PARA-RAIOS PR817 - FASE A * Melhoria autorizada sem RAP Prévia incluído no reajuste do Ciclo 2018 - 2019 *(Receita revisada em 06/07/2020) *(Receita revisada em 03/07/2024)</t>
  </si>
  <si>
    <t>Substituição de PARA-RAIOS PR817 - FASE B * Melhoria autorizada sem RAP Prévia incluído no reajuste do Ciclo 2018 - 2019 *(Receita revisada em 06/07/2020) *(Receita revisada em 03/07/2024)</t>
  </si>
  <si>
    <t>Substituição de PARA-RAIOS PR817 - FASE C * Melhoria autorizada sem RAP Prévia incluído no reajuste do Ciclo 2018 - 2019 *(Receita revisada em 06/07/2020) *(Receita revisada em 03/07/2024)</t>
  </si>
  <si>
    <t>Banco de Autotrafos AT01 345/138/13.8 kV - 150 MVA - Modernização dos relés de proteção, devendo este ser estendido aos sistemas de comando, controle, supervisão, assim como os serviços auxiliares. * Reforço autorizado sem RAP Prévia incluído no reajuste do Ciclo 2022 - 2023 *(Receita revisada em 03/07/2024)</t>
  </si>
  <si>
    <t>MC 345 kV BC 345 kV 150 Mvar POCOS CALDAS BC2 MG</t>
  </si>
  <si>
    <t>FT BC 345 kV 150 Mvar POCOS CALDAS BC2 MG</t>
  </si>
  <si>
    <t>MC 138 kV TR 345/138 kV POCOS CALDAS TR6 MG</t>
  </si>
  <si>
    <t>MC 138 kV TR 345/138 kV POCOS CALDAS TR5 MG</t>
  </si>
  <si>
    <t>MC 138 kV TR 345/138 kV POCOS CALDAS TR4 MG</t>
  </si>
  <si>
    <t>RDP - lado 138 kV do AT04 * Reforço autorizado sem RAP Prévia incluído no reajuste do Ciclo 2021 - 2022 *(Receita revisada em 03/07/2024)</t>
  </si>
  <si>
    <t>MC 138 kV TR 345/138 kV POCOS CALDAS TR3 MG</t>
  </si>
  <si>
    <t>Substituição de SECIONADOR SC631 * Melhoria autorizada sem RAP Prévia incluído no reajuste do Ciclo 2018 - 2019 *(Receita revisada em 06/07/2020) *(Receita revisada em 03/07/2024)</t>
  </si>
  <si>
    <t>Substituição de SECIONADOR SC633 * Melhoria autorizada sem RAP Prévia incluído no reajuste do Ciclo 2018 - 2019 *(Receita revisada em 06/07/2020) *(Receita revisada em 03/07/2024)</t>
  </si>
  <si>
    <t>Substituição de SECIONADOR SC635 * Melhoria autorizada sem RAP Prévia incluído no reajuste do Ciclo 2018 - 2019 *(Receita revisada em 06/07/2020) *(Receita revisada em 03/07/2024)</t>
  </si>
  <si>
    <t>RDP - lado 138 kV do AT03 * Reforço autorizado sem RAP Prévia incluído no reajuste do Ciclo 2021 - 2022 *(Receita revisada em 03/07/2024)</t>
  </si>
  <si>
    <t>MC 138 kV TR 345/138 kV POCOS CALDAS TR2 MG</t>
  </si>
  <si>
    <t>Substituição de PARA-RAIOS PR625 - FASE A * Melhoria autorizada sem RAP Prévia incluído no reajuste do Ciclo 2018 - 2019 *(Receita revisada em 06/07/2020) *(Receita revisada em 03/07/2024)</t>
  </si>
  <si>
    <t>Substituição de PARA-RAIOS PR625 - FASE B * Melhoria autorizada sem RAP Prévia incluído no reajuste do Ciclo 2018 - 2019 *(Receita revisada em 06/07/2020) *(Receita revisada em 03/07/2024)</t>
  </si>
  <si>
    <t>Substituição de PARA-RAIOS PR625 - FASE C * Melhoria autorizada sem RAP Prévia incluído no reajuste do Ciclo 2018 - 2019 *(Receita revisada em 06/07/2020) *(Receita revisada em 03/07/2024)</t>
  </si>
  <si>
    <t>RDP - lado 138 kV do AT02 * Reforço autorizado sem RAP Prévia incluído no reajuste do Ciclo 2021 - 2022 *(Receita revisada em 03/07/2024)</t>
  </si>
  <si>
    <t>MC 138 kV TR 345/138 kV POCOS CALDAS TR1 MG</t>
  </si>
  <si>
    <t>Substituição de PARA-RAIOS PR615 - FASE A * Melhoria autorizada sem RAP Prévia incluído no reajuste do Ciclo 2018 - 2019 *(Receita revisada em 06/07/2020) *(Receita revisada em 03/07/2024)</t>
  </si>
  <si>
    <t>Substituição de PARA-RAIOS PR615 - FASE B * Melhoria autorizada sem RAP Prévia incluído no reajuste do Ciclo 2018 - 2019 *(Receita revisada em 06/07/2020) *(Receita revisada em 03/07/2024)</t>
  </si>
  <si>
    <t>Substituição de PARA-RAIOS PR615 - FASE C * Melhoria autorizada sem RAP Prévia incluído no reajuste do Ciclo 2018 - 2019 *(Receita revisada em 06/07/2020) *(Receita revisada em 03/07/2024)</t>
  </si>
  <si>
    <t>RDP - lado 138 kV do AT01 * Reforço autorizado sem RAP Prévia incluído no reajuste do Ciclo 2021 - 2022 *(Receita revisada em 03/07/2024)</t>
  </si>
  <si>
    <t>MC 138 kV BC 138 kV 150 Mvar POCOS CALDAS BC1 MG</t>
  </si>
  <si>
    <t>MC 13,8 kV TT 13,8/0 kV POCOS CALDAS TRT5 MG</t>
  </si>
  <si>
    <t>MC 13,8 kV TT 13,8/0 kV POCOS CALDAS TRT4 MG</t>
  </si>
  <si>
    <t>MC 13,8 kV TT 13,8/0 kV POCOS CALDAS TRT3 MG</t>
  </si>
  <si>
    <t>MC 13,8 kV TT 13,8/0 kV POCOS CALDAS TRT2 MG</t>
  </si>
  <si>
    <t>MC 13,8 kV TT 13,8/0 kV POCOS CALDAS TRT1 MG</t>
  </si>
  <si>
    <t>MC 13,8 kV TT 13,8/0 kV POCOS CALDAS TR51 MG</t>
  </si>
  <si>
    <t>MC 13,8 kV TR 500/345 kV POCOS CALDAS TR51 MG</t>
  </si>
  <si>
    <t>MC 13,8 kV TR 345/138 kV POCOS CALDAS TR6 MG</t>
  </si>
  <si>
    <t>MC 13,8 kV TR 345/138 kV POCOS CALDAS TR2 MG</t>
  </si>
  <si>
    <t>MC 13,8 kV TR 345/138 kV POCOS CALDAS TR1 MG</t>
  </si>
  <si>
    <t>MC 13,8 kV RTB 13,8 kV 50 Mvar POCOS CALDAS RT5 MG</t>
  </si>
  <si>
    <t>MC 13,8 kV RTB 13,8 kV 50 Mvar POCOS CALDAS RT4 MG</t>
  </si>
  <si>
    <t>MC 13,8 kV RTB 13,8 kV 25 Mvar POCOS CALDAS RT2 MG</t>
  </si>
  <si>
    <t>MC 13,8 kV RTB 13,8 kV 25 Mvar POCOS CALDAS RT1 MG</t>
  </si>
  <si>
    <t>Substituição de SECIONADOR SC2317 * Melhoria autorizada sem RAP Prévia incluído no reajuste do Ciclo 2018 - 2019 *(Receita revisada em 06/07/2020) *(Receita revisada em 03/07/2024)</t>
  </si>
  <si>
    <t>Substituição de SECIONADOR SC2301 * Melhoria autorizada sem RAP Prévia incluído no reajuste do Ciclo 2018 - 2019 *(Receita revisada em 06/07/2020) *(Receita revisada em 03/07/2024)</t>
  </si>
  <si>
    <t>IB 500 kV MG 500 kV POCOS CALDAS MG1 MG IB1</t>
  </si>
  <si>
    <t>Instalar, na SE POCOS CALDAS, uma interligação de barramentos IB1, em 500 kV, arranjo Anel.</t>
  </si>
  <si>
    <t>IB 345 kV MG 500 kV POCOS CALDAS MG1 MG IB1</t>
  </si>
  <si>
    <t>Substituição de 1 DJ, 2 CS e 6 TC *(Receita revisada em 06/07/2020) *(Receita revisada em 03/07/2024)</t>
  </si>
  <si>
    <t>IB 138 kV MG 500 kV POCOS CALDAS MG1 MG IB1</t>
  </si>
  <si>
    <t>Substituição das seccionadoras SC601 e SC605 * Melhoria autorizada sem RAP Prévia incluído no reajuste do Ciclo 2017 - 2018 *(Receita revisada em 06/07/2020) *(Receita revisada em 03/07/2024)</t>
  </si>
  <si>
    <t>EL 500 kV POCOS CALDAS LT 500 kV POCOS CALDAS /ITAJUBA 3 C-1 MG</t>
  </si>
  <si>
    <t>Substituição de 1 secionador SC9225 - na Entrada de Linha para Itajuba (500 kV) * Melhoria autorizada sem RAP Prévia incluído no reajuste do Ciclo 2017 - 2018 *(Receita revisada em 06/07/2020) *(Receita revisada em 03/07/2024)</t>
  </si>
  <si>
    <t>Substituição de SECIONADOR SC9227 * Melhoria autorizada sem RAP Prévia incluído no reajuste do Ciclo 2018 - 2019 *(Receita revisada em 06/07/2020) *(Receita revisada em 03/07/2024)</t>
  </si>
  <si>
    <t>Substituição de SECIONADOR SC9217 * Melhoria autorizada sem RAP Prévia incluído no reajuste do Ciclo 2018 - 2019 *(Receita revisada em 06/07/2020) *(Receita revisada em 03/07/2024)</t>
  </si>
  <si>
    <t>Substituição de SECIONADOR c/lt SC9210T * Melhoria autorizada sem RAP Prévia incluído no reajuste do Ciclo 2018 - 2019 *(Receita revisada em 06/07/2020) *(Receita revisada em 03/07/2024)</t>
  </si>
  <si>
    <t>Substituição de PARA-RAIOS PRRTPCIJ - FASE A - RTL Poços - Itajubá * Melhoria autorizada sem RAP Prévia incluído no reajuste do Ciclo 2018 - 2019 *(Receita revisada em 06/07/2020) *(Receita revisada em 03/07/2024)</t>
  </si>
  <si>
    <t>Substituição de PARA-RAIOS PRRTPCIJ - FASE B - RTL Poços - Itajubá * Melhoria autorizada sem RAP Prévia incluído no reajuste do Ciclo 2018 - 2019 *(Receita revisada em 06/07/2020) *(Receita revisada em 03/07/2024)</t>
  </si>
  <si>
    <t>Substituição de PARA-RAIOS PRRTPCIJ - FASE C - RTL Poços - Itajubá * Melhoria autorizada sem RAP Prévia incluído no reajuste do Ciclo 2018 - 2019 *(Receita revisada em 06/07/2020) *(Receita revisada em 03/07/2024)</t>
  </si>
  <si>
    <t>EL 500 kV POCOS CALDAS LT 500 kV ARARAQUARA FURNAS /POCOS CALDAS C-1 SP/MG</t>
  </si>
  <si>
    <t>Substituição de PARA-RAIOS E SC9117/9110T * Melhoria autorizada sem RAP Prévia incluído no reajuste do Ciclo 2017 - 2018 *(Receita revisada em 06/07/2020) *(Receita revisada em 03/07/2024)</t>
  </si>
  <si>
    <t>Substituição de SECIONADOR SC9125 * Melhoria autorizada sem RAP Prévia incluído no reajuste do Ciclo 2018 - 2019 *(Receita revisada em 06/07/2020) *(Receita revisada em 03/07/2024)</t>
  </si>
  <si>
    <t>Substituição de SECIONADOR SC9127 * Melhoria autorizada sem RAP Prévia incluído no reajuste do Ciclo 2018 - 2019 *(Receita revisada em 06/07/2020) *(Receita revisada em 03/07/2024)</t>
  </si>
  <si>
    <t>EL 345 kV POCOS CALDAS LT 345 kV L.C.BARRETO /POCOS CALDAS C-2 SP/MG</t>
  </si>
  <si>
    <t>Substituição de PARA-RAIOS PR8250T LTLBPC2 STPC FASE B * Melhoria autorizada sem RAP Prévia incluído no reajuste do Ciclo 2018 - 2019 *(Receita revisada em 06/07/2020) *(Receita revisada em 03/07/2024)</t>
  </si>
  <si>
    <t>Substituição de PARA-RAIOS PR8250T LTLBPC2 STPC FASE C * Melhoria autorizada sem RAP Prévia incluído no reajuste do Ciclo 2018 - 2019 *(Receita revisada em 06/07/2020) *(Receita revisada em 03/07/2024)</t>
  </si>
  <si>
    <t>Substituição de PARA-RAIOS PR8250T V FASE A * Melhoria autorizada sem RAP Prévia incluído no reajuste do Ciclo 2018 - 2019 *(Receita revisada em 06/07/2020) *(Receita revisada em 03/07/2024)</t>
  </si>
  <si>
    <t>EL 345 kV POCOS CALDAS LT 345 kV L.C.BARRETO /POCOS CALDAS C-1 SP/MG</t>
  </si>
  <si>
    <t>Substituição de PARA-RAIOS PR8240T LTLBPC1 STPC FASE A * Melhoria autorizada sem RAP Prévia incluído no reajuste do Ciclo 2018 - 2019 *(Receita revisada em 06/07/2020) *(Receita revisada em 03/07/2024)</t>
  </si>
  <si>
    <t>Substituição de PARA-RAIOS PR8240T LTLBPC1 STPC FASE B * Melhoria autorizada sem RAP Prévia incluído no reajuste do Ciclo 2018 - 2019 *(Receita revisada em 06/07/2020) *(Receita revisada em 03/07/2024)</t>
  </si>
  <si>
    <t>Substituição de PARA-RAIOS PR8240T LTLBPC1 STPC FASE C * Melhoria autorizada sem RAP Prévia incluído no reajuste do Ciclo 2018 - 2019 *(Receita revisada em 06/07/2020) *(Receita revisada em 03/07/2024)</t>
  </si>
  <si>
    <t>EL 345 kV POCOS CALDAS LT 345 kV GUARULHOS /POCOS CALDAS C-2 SP/MG</t>
  </si>
  <si>
    <t>Substituição de PARA-RAIOS PR8060T LTGAPC2 STPC FASE A * Melhoria autorizada sem RAP Prévia incluído no reajuste do Ciclo 2018 - 2019 *(Receita revisada em 06/07/2020) *(Receita revisada em 03/07/2024)</t>
  </si>
  <si>
    <t>Substituição de PARA-RAIOS PR8060T LTGAPC2 STPC FASE A (Refere-se a fase B) * Melhoria autorizada sem RAP Prévia incluído no reajuste do Ciclo 2018 - 2019 *(Receita revisada em 06/07/2020) *(Receita revisada em 03/07/2024)</t>
  </si>
  <si>
    <t>Substituição de PARA-RAIOS PR8060T LTGAPC2 STPC FASE A (Refere-se a fase C) * Melhoria autorizada sem RAP Prévia incluído no reajuste do Ciclo 2018 - 2019 *(Receita revisada em 06/07/2020) *(Receita revisada em 03/07/2024)</t>
  </si>
  <si>
    <t>EL 345 kV POCOS CALDAS LT 345 kV GUARULHOS /POCOS CALDAS C-1 SP/MG</t>
  </si>
  <si>
    <t>Substituição de PARA-RAIOS PR8050T LTGAPC STPC FASE A * Melhoria autorizada sem RAP Prévia incluído no reajuste do Ciclo 2018 - 2019 *(Receita revisada em 06/07/2020) *(Receita revisada em 03/07/2024)</t>
  </si>
  <si>
    <t>Substituição de PARA-RAIOS PR8050T LTGAPC STPC FASE B * Melhoria autorizada sem RAP Prévia incluído no reajuste do Ciclo 2018 - 2019 *(Receita revisada em 06/07/2020) *(Receita revisada em 03/07/2024)</t>
  </si>
  <si>
    <t>Substituição de PARA-RAIOS PR8050T LTGAPC STPC FASE C * Melhoria autorizada sem RAP Prévia incluído no reajuste do Ciclo 2018 - 2019 *(Receita revisada em 06/07/2020) *(Receita revisada em 03/07/2024)</t>
  </si>
  <si>
    <t>EL 345 kV POCOS CALDAS LT 345 kV FURNAS /POCOS CALDAS C-2 MG</t>
  </si>
  <si>
    <t>Substituição de PARA-RAIOS PR8020T LTFUPC2 STPC FASE A * Melhoria autorizada sem RAP Prévia incluído no reajuste do Ciclo 2018 - 2019 *(Receita revisada em 06/07/2020) *(Receita revisada em 03/07/2024)</t>
  </si>
  <si>
    <t>Substituição de PARA-RAIOS PR8020T LTFUPC2 STPC FASE B * Melhoria autorizada sem RAP Prévia incluído no reajuste do Ciclo 2018 - 2019 *(Receita revisada em 06/07/2020) *(Receita revisada em 03/07/2024)</t>
  </si>
  <si>
    <t>Substituição de PARA-RAIOS PR8020T LTFUPC2 STPC FASE C * Melhoria autorizada sem RAP Prévia incluído no reajuste do Ciclo 2018 - 2019 *(Receita revisada em 06/07/2020) *(Receita revisada em 03/07/2024)</t>
  </si>
  <si>
    <t>EL 345 kV POCOS CALDAS LT 345 kV FURNAS /POCOS CALDAS C-1 MG</t>
  </si>
  <si>
    <t>Substituição de PARA-RAIOS PR8010T LTFUPC1 STPC FASE A * Melhoria autorizada sem RAP Prévia incluído no reajuste do Ciclo 2018 - 2019 *(Receita revisada em 06/07/2020) *(Receita revisada em 03/07/2024)</t>
  </si>
  <si>
    <t>Substituição de PARA-RAIOS PR8010T LTFUPC1 STPC FASE B * Melhoria autorizada sem RAP Prévia incluído no reajuste do Ciclo 2018 - 2019 *(Receita revisada em 06/07/2020) *(Receita revisada em 03/07/2024)</t>
  </si>
  <si>
    <t>Substituição de PARA-RAIOS PR8010T LTFUPC1 STPC FASE C * Melhoria autorizada sem RAP Prévia incluído no reajuste do Ciclo 2018 - 2019 *(Receita revisada em 06/07/2020) *(Receita revisada em 03/07/2024)</t>
  </si>
  <si>
    <t>EL 345 kV POCOS CALDAS LT 345 kV CAMPINAS /POCOS CALDAS C-1 SP/MG</t>
  </si>
  <si>
    <t>Substituição de PARA-RAIOS PR8080T LTCAPC STPC FASE A * Melhoria autorizada sem RAP Prévia incluído no reajuste do Ciclo 2018 - 2019 *(Receita revisada em 06/07/2020) *(Receita revisada em 03/07/2024)</t>
  </si>
  <si>
    <t>Substituição de PARA-RAIOS PR8080T LTCAPC STPC FASE B * Melhoria autorizada sem RAP Prévia incluído no reajuste do Ciclo 2018 - 2019 *(Receita revisada em 06/07/2020) *(Receita revisada em 03/07/2024)</t>
  </si>
  <si>
    <t>Substituição de PARA-RAIOS PR8080T LTCAPC STPC FASE C * Melhoria autorizada sem RAP Prévia incluído no reajuste do Ciclo 2018 - 2019 *(Receita revisada em 06/07/2020) *(Receita revisada em 03/07/2024)</t>
  </si>
  <si>
    <t>EL 345 kV POCOS CALDAS LT 345 kV ATIBAIA 2 /POCOS CALDAS C-1 SP/MG</t>
  </si>
  <si>
    <t>Substituição de Bobina de Bloqueio, TC, disjuntor e chave seccionadora *(Receita revisada em 06/07/2020) *(Receita revisada em 03/07/2024)</t>
  </si>
  <si>
    <t>Substituição de PARA-RAIOS PR8070T LIPCAB STPC FASE A * Melhoria autorizada sem RAP Prévia incluído no reajuste do Ciclo 2018 - 2019 *(Receita revisada em 06/07/2020) *(Receita revisada em 03/07/2024)</t>
  </si>
  <si>
    <t>Substituição de PARA-RAIOS PR8070T LIPCAB STPC FASE B * Melhoria autorizada sem RAP Prévia incluído no reajuste do Ciclo 2018 - 2019 *(Receita revisada em 06/07/2020) *(Receita revisada em 03/07/2024)</t>
  </si>
  <si>
    <t>Substituição de PARA-RAIOS PR8070T LIPCAB STPC FASE C * Melhoria autorizada sem RAP Prévia incluído no reajuste do Ciclo 2018 - 2019 *(Receita revisada em 06/07/2020) *(Receita revisada em 03/07/2024)</t>
  </si>
  <si>
    <t>EL 138 kV POCOS CALDAS LT 138 kV S.J.B.VISTA II /POCOS CALDAS C-2 SP/MG</t>
  </si>
  <si>
    <t>REA 2737/2011</t>
  </si>
  <si>
    <t>T2010-072</t>
  </si>
  <si>
    <t>Instalar o Sistema de Medição para Faturamento associado à LT 138 kV Poços de Caldas - São João da Boa Vista C2 *(Inclui alterações estabelecidas pela Lei 12.783/2013) *(Receita revisada em 06/07/2020) *(Receita revisada em 03/07/2024)</t>
  </si>
  <si>
    <t>Substituição de PARA-RAIOS PR6040T LIJ2PC2 STPC FASE A * Melhoria autorizada sem RAP Prévia incluído no reajuste do Ciclo 2018 - 2019 *(Receita revisada em 06/07/2020) *(Receita revisada em 03/07/2024)</t>
  </si>
  <si>
    <t>Substituição de PARA-RAIOS PR6040T LIJ2PC2 STPC FASE B * Melhoria autorizada sem RAP Prévia incluído no reajuste do Ciclo 2018 - 2019 *(Receita revisada em 06/07/2020) *(Receita revisada em 03/07/2024)</t>
  </si>
  <si>
    <t>Substituição de PARA-RAIOS PR6040T LIJ2PC2 STPC FASE C * Melhoria autorizada sem RAP Prévia incluído no reajuste do Ciclo 2018 - 2019 *(Receita revisada em 06/07/2020) *(Receita revisada em 03/07/2024)</t>
  </si>
  <si>
    <t>EL 138 kV POCOS CALDAS LT 138 kV S.J.B.VISTA II /POCOS CALDAS C-1 SP/MG</t>
  </si>
  <si>
    <t>Instalar na SE Poços de Caldas do Sistema de Medição para Faturamento associado à LT 138 kV Poços de Caldas - São João da Boa Vista C1 *(Inclui alterações estabelecidas pela Lei 12.783/2013) *(Receita revisada em 06/07/2020) *(Receita revisada em 03/07/2024)</t>
  </si>
  <si>
    <t>EL 138 kV POCOS CALDAS LT 138 kV POCOS CALDAS (D) /POCOS CALDAS C-2 MG</t>
  </si>
  <si>
    <t>Substituição de PARA-RAIOS PR6550T LIPDPC2 STPC FASE A * Melhoria autorizada sem RAP Prévia incluído no reajuste do Ciclo 2018 - 2019 *(Receita revisada em 06/07/2020) *(Receita revisada em 03/07/2024)</t>
  </si>
  <si>
    <t>Substituição de PARA-RAIOS PR6550T LIPDPC2 STPC FASE B * Melhoria autorizada sem RAP Prévia incluído no reajuste do Ciclo 2018 - 2019 *(Receita revisada em 06/07/2020) *(Receita revisada em 03/07/2024)</t>
  </si>
  <si>
    <t>Substituição de PARA-RAIOS PR6550T LIPDPC2 STPC FASE C * Melhoria autorizada sem RAP Prévia incluído no reajuste do Ciclo 2018 - 2019 *(Receita revisada em 06/07/2020) *(Receita revisada em 03/07/2024)</t>
  </si>
  <si>
    <t>EL 138 kV POCOS CALDAS LT 138 kV POCOS CALDAS (D) /POCOS CALDAS C-1 MG</t>
  </si>
  <si>
    <t>Substituição de PARA-RAIOS PR6020T LIPDPC1 STPC FASE A * Melhoria autorizada sem RAP Prévia incluído no reajuste do Ciclo 2018 - 2019 *(Receita revisada em 06/07/2020) *(Receita revisada em 03/07/2024)</t>
  </si>
  <si>
    <t>Substituição de PARA-RAIOS PR6020T LIPDPC1 STPC FASE B * Melhoria autorizada sem RAP Prévia incluído no reajuste do Ciclo 2018 - 2019 *(Receita revisada em 06/07/2020) *(Receita revisada em 03/07/2024)</t>
  </si>
  <si>
    <t>Substituição de PARA-RAIOS PR6020T LIPDPC1 STPC FASE C * Melhoria autorizada sem RAP Prévia incluído no reajuste do Ciclo 2018 - 2019 *(Receita revisada em 06/07/2020) *(Receita revisada em 03/07/2024)</t>
  </si>
  <si>
    <t>EL 138 kV POCOS CALDAS LT 138 kV DME POCOS CAL /POCOS CALDAS C-2 MG</t>
  </si>
  <si>
    <t>EL 138 kV POCOS CALDAS LT 138 kV DME POCOS CAL /POCOS CALDAS C-1 MG</t>
  </si>
  <si>
    <t>EL 138 kV POCOS CALDAS ALCOA C2</t>
  </si>
  <si>
    <t>EL 138 kV POCOS CALDAS ALCOA C1</t>
  </si>
  <si>
    <t>BC 345 kV 150 Mvar POCOS CALDAS BC2 MG</t>
  </si>
  <si>
    <t>BC 138 kV 150 Mvar POCOS CALDAS BC1 MG</t>
  </si>
  <si>
    <t>POLO</t>
  </si>
  <si>
    <t>TT 69/69 kV POLO TT1 BA</t>
  </si>
  <si>
    <t>CC 014/2010</t>
  </si>
  <si>
    <t>T2010-084</t>
  </si>
  <si>
    <t xml:space="preserve">Contrato de Concessão nº 014/2010  RPEC *(Considera adicional de RGR relativo à prorrogação do encargo) * Receita Revisada no reajuste do ciclo 2016-2017. *Receita revisada no Ciclo 2021-2022.  </t>
  </si>
  <si>
    <t>TT 69/0 kV POLO TT2 BA</t>
  </si>
  <si>
    <t>REA 5686/2016</t>
  </si>
  <si>
    <t>T2016-005</t>
  </si>
  <si>
    <t>Instalação, na SE POLO, de transformador de aterramento TT2  20 ohms / fase, em 69 kV. *(Receita revisada em 21/06/2021)</t>
  </si>
  <si>
    <t>TR 230/69 kV POLO TR3 BA</t>
  </si>
  <si>
    <t>FT TR 230/69 kV POLO TR3 BA</t>
  </si>
  <si>
    <t>Instalação, na SE POLO, de uma transformação trifásica TR3 230/69- KV - 100,00 MVA. *(Receita revisada em 21/06/2021)</t>
  </si>
  <si>
    <t>TR 230/69 kV POLO TR2 BA</t>
  </si>
  <si>
    <t>FT TR 230/69 kV POLO TR2 BA</t>
  </si>
  <si>
    <t>Instalação, na SE POLO, de uma transformação trifásica TR2 230/69- KV - 100,00 MVA. *(Receita revisada em 21/06/2021)</t>
  </si>
  <si>
    <t>TR 230/69 kV POLO TR1 BA</t>
  </si>
  <si>
    <t>FT TR 230/69 kV POLO TR1 BA</t>
  </si>
  <si>
    <t xml:space="preserve">Contrato de Concessão nº 014/2010 *(Considera adicional de RGR relativo à prorrogação do encargo) * Receita Revisada no reajuste do ciclo 2016-2017. *Receita revisada no Ciclo 2021-2022.  </t>
  </si>
  <si>
    <t>MG 230 kV POLO MG2 BA</t>
  </si>
  <si>
    <t>FT MG 230 kV POLO MG2 BA</t>
  </si>
  <si>
    <t>Complementação do Módulo de Infraestrutura Geral em 230 kV associados aos  2° e 3° transformadores trifásicos 230/69 kV, 100 MVA, arranjo BD4, na Subestação Polo. *(Receita revisada em 21/06/2021)</t>
  </si>
  <si>
    <t>Complementação do Módulo de Infraestrutura Geral em 69 kV associados aos  2° e 3° transformadores trifásicos 230/69 kV, 100 MVA, arranjo BPT, na Subestação Polo. *(Receita revisada em 21/06/2021)</t>
  </si>
  <si>
    <t>Complementação do Módulo de Infraestrutura Geral em 69 kV para o 2° Transformador de Aterramento 69 kV, 15 MVA, arranjo BPT, na Subestação Polo. *(Receita revisada em 21/06/2021)</t>
  </si>
  <si>
    <t>MC 69 kV TT 69/69 kV POLO TT1 BA</t>
  </si>
  <si>
    <t>MC 69 kV TT 69/0 kV POLO TT2 BA</t>
  </si>
  <si>
    <t>Instalação, na SE POLO, de um módulo de conexão para o TT 69/0 kV POLO TT2 BA. *(Receita revisada em 21/06/2021)</t>
  </si>
  <si>
    <t>MC 69 kV TR 230/69 kV POLO TR3 BA</t>
  </si>
  <si>
    <t>Instalação, na SE POLO, de um módulo de conexão, em 69 kV, para o autotransformador TR 230/69 kV POLO TR3 BA *(Receita revisada em 21/06/2021)</t>
  </si>
  <si>
    <t>MC 69 kV TR 230/69 kV POLO TR2 BA</t>
  </si>
  <si>
    <t>Instalação, na SE POLO, de um módulo de conexão, em 69 kV, para o autotransformador TR 230/69 kV POLO TR2 BA *(Receita revisada em 21/06/2021)</t>
  </si>
  <si>
    <t>MC 69 kV TR 230/69 kV POLO TR1 BA</t>
  </si>
  <si>
    <t>MC 230 kV TR 230/69 kV POLO TR3 BA</t>
  </si>
  <si>
    <t>Instalação, na SE POLO, de um módulo de conexão, em 230 kV, para o autotransformador TR 230/69 kV POLO TR3 BA *(Receita revisada em 21/06/2021)</t>
  </si>
  <si>
    <t>MC 230 kV TR 230/69 kV POLO TR2 BA</t>
  </si>
  <si>
    <t>Instalação, na SE POLO, de um módulo de conexão, em 230 kV, para o autotransformador TR 230/69 kV POLO TR2 BA *(Receita revisada em 21/06/2021)</t>
  </si>
  <si>
    <t>MC 230 kV TR 230/69 kV POLO TR1 BA</t>
  </si>
  <si>
    <t>IB 69 kV MG 230 kV POLO MG2 BA IB1</t>
  </si>
  <si>
    <t>EL 69 kV POLO DIST5</t>
  </si>
  <si>
    <t>EL 69 kV POLO DIST4</t>
  </si>
  <si>
    <t>EL 69 kV POLO DIST3</t>
  </si>
  <si>
    <t>EL 69 kV POLO DIST2</t>
  </si>
  <si>
    <t>EL 69 kV POLO DIST1</t>
  </si>
  <si>
    <t>PONTA GROSSA</t>
  </si>
  <si>
    <t>MG 230 kV PONTA GROSSA MG3 PR</t>
  </si>
  <si>
    <t>FT MG 230 kV PONTA GROSSA MG3 PR</t>
  </si>
  <si>
    <t>Parcela adicional de RAP para operação e manutenção de 2 Módulos de Infraestrutura de Manobra 230 kV na SE Ponta Grossa, associados as Entradas de Linha 230kV para as SE´sAreia e Ponta Grossa Norte, em função do seccionamento da LT 230 kV Areia - Ponta Grossa Norte C1 na SE Ponta Grossa. *(Receita revisada em 03/07/2024)</t>
  </si>
  <si>
    <t>EL 230 kV PONTA GROSSA LT 230 kV PONTA GROSSA /PONTA G NORTE C-1 PR</t>
  </si>
  <si>
    <t>Parcela adicional de RAP para operação e manutenção de Entrada de Linha em 230 kV, arranjo barra dupla com quatro chaves, na subestação Ponta Grossa, associada à Linha de Transmissão 230 kV Ponta Grossa – Ponta Grossa Norte C1. *(Receita revisada em 03/07/2024)</t>
  </si>
  <si>
    <t>EL 230 kV PONTA GROSSA LT 230 kV IRATI NORTE /PONTA GROSSA C-1 PR</t>
  </si>
  <si>
    <t>Parcela adicional de RAP para operação e manutenção de Entrada de Linha em 230 kV, arranjo barra dupla com quatro chaves, na subestação Ponta Grossa, associada à Linha de Transmissão 230 kV Areia – Ponta Grossa C1. *(Receita revisada em 03/07/2024)</t>
  </si>
  <si>
    <t>PORTO FRANCO</t>
  </si>
  <si>
    <t>TT 69/0 kV PORTO FRANCO TA3 MA</t>
  </si>
  <si>
    <t>FT MG 230 kV PORTO FRANCO MG1 MA</t>
  </si>
  <si>
    <t>REA 4492/2014</t>
  </si>
  <si>
    <t>T2013-095</t>
  </si>
  <si>
    <t>Instalação de equipamento 3º transformador de aterramento 69 kV - 4,1 MVA.(Incluído pela REA 4648, de 6 de maio de 2014) *(Receita revisada em 06/07/2020) *(Receita revisada em 03/07/2024)</t>
  </si>
  <si>
    <t>TT 69/0 kV PORTO FRANCO TA1 MA</t>
  </si>
  <si>
    <t>TR 230/69 kV PORTO FRANCO TR4 MA</t>
  </si>
  <si>
    <t>FT TR 230/69 kV PORTO FRANCO TR4 MA</t>
  </si>
  <si>
    <t>Instalar, na SE PORTO FRANCO, de uma transformação trifásica TR4 230/69-13,8 KV - 100 MVA.</t>
  </si>
  <si>
    <t>TR 230/69 kV PORTO FRANCO TF3 MA</t>
  </si>
  <si>
    <t>FT TR 230/69 kV PORTO FRANCO TF3 MA</t>
  </si>
  <si>
    <t>SE Porto Franco - Instalação do equipamento 3º transformador trifásico 230/69 kV - 33 MVA. (Alterado pela REA 4648, de 6 de maio de 2014) *(Receita revisada em 06/07/2020) *(Receita revisada em 03/07/2024)</t>
  </si>
  <si>
    <t>TR 230/69 kV PORTO FRANCO TF2 MA</t>
  </si>
  <si>
    <t>FT TR 230/69 kV PORTO FRANCO TF2 MA</t>
  </si>
  <si>
    <t>TR 230/69 kV PORTO FRANCO TF1 MA</t>
  </si>
  <si>
    <t>FT TR 230/69 kV PORTO FRANCO TF1 MA</t>
  </si>
  <si>
    <t>TR 230/138 kV PORTO FRANCO TR3 MA</t>
  </si>
  <si>
    <t>FT TR 230/138 kV PORTO FRANCO TR3 MA</t>
  </si>
  <si>
    <t>T2012-011</t>
  </si>
  <si>
    <t>a) Instalação, na SE Porto Franco, do 3º Autotransformador trifásico 230/138-13,8 kV, 100 MVA; *(Inclui alterações estabelecidas pela Lei 12.783/2013) *(Receita revisada em 06/07/2020) *(Receita revisada em 03/07/2024)</t>
  </si>
  <si>
    <t>TR 230/138 kV PORTO FRANCO TR2 MA</t>
  </si>
  <si>
    <t>FT TR 230/138 kV PORTO FRANCO TR2 MA</t>
  </si>
  <si>
    <t>TR 230/138 kV PORTO FRANCO TR1 MA</t>
  </si>
  <si>
    <t>FT TR 230/138 kV PORTO FRANCO TR1 MA</t>
  </si>
  <si>
    <t>MG 230 kV PORTO FRANCO MG1 MA</t>
  </si>
  <si>
    <t>e) SE Porto Franco: Complemento do Módulo Geral - implantação de um módulo de infraestrutura de manobra em função da instalação do módulo de conexão 230 kV referente ao 3° Autotransformador 230/138-13,8 kV, 100 MVA; *(Inclui alterações estabelecidas pela Lei 12.783/2013) *(Receita revisada em 06/07/2020) *(Receita revisada em 03/07/2024)</t>
  </si>
  <si>
    <t>f) SE Porto Franco: Complemento do Módulo Geral - implantação de um módulo de infraestrutura de manobra em função da instalação do módulo de conexão 138 kV referente ao 3° Autotransformador 230/138-13,8 kV, 100 MVA. *(Inclui alterações estabelecidas pela Lei 12.783/2013) *(Receita revisada em 06/07/2020) *(Receita revisada em 03/07/2024)</t>
  </si>
  <si>
    <t>Adequação do módulo geral incluindo a implantação de módulos de infraestrutura de manobra - MIM em 230 kV (BD4) e 69 kV (BPT), associados á instalação do 3º transformador trifásico 230/69 kV - 33 MVA e do 3º transformador de aterramento 69 kV - 4,1 MVA. (Alterado pela REA 4648, de 6 de maio de 2014) *(Receita revisada em 06/07/2020) *(Receita revisada em 03/07/2024)</t>
  </si>
  <si>
    <t>Instalação de Módulo de Infraestrutura de Manobra 69 kV para a Entrada de Linha 69 kV - SE Sitio Novo * Reforço autorizado sem RAP Prévia incluído no reajuste do Ciclo 2019 - 2020 *(Receita revisada em 03/07/2024)</t>
  </si>
  <si>
    <t>Módulo de Infraestrutura 230 kV associada à instalação do 4º Transformador de Potência Trifásico 230/69/13,8 kV de 100 MVA na SE Porto Franco</t>
  </si>
  <si>
    <t>Módulo de Infraestrutura 69 kV associada à instalação do 4º Transformador de Potência Trifásico 230/69 kV de 100 MVA na SE Porto Franco.</t>
  </si>
  <si>
    <t>MC 69 kV TT 69/0 kV PORTO FRANCO TA3 MA</t>
  </si>
  <si>
    <t>Instalação e módulo de conexão de transformador de aterramento em 69 kV, associado ao 3º transformador de aterramento 69 kV - 4,1 MVA. (Acrescentado pela REA 4648, de 6 de maio de 2014) *(Receita revisada em 06/07/2020) *(Receita revisada em 03/07/2024)</t>
  </si>
  <si>
    <t>MC 69 kV TT 69/0 kV PORTO FRANCO TA1 MA</t>
  </si>
  <si>
    <t>MC 69 kV TR 230/69 kV PORTO FRANCO TR4 MA</t>
  </si>
  <si>
    <t>Instalar, na SE PORTO FRANCO, um módulo de conexão, em 69 kV, para o transformador trifásico TR4 230/69 kV - 100 MVA, arranjo Barra Principal e Transferência.</t>
  </si>
  <si>
    <t>MC 69 kV TR 230/69 kV PORTO FRANCO TF3 MA</t>
  </si>
  <si>
    <t>Instalação de módulo de conexão de transformador em 69 kV, arranjo barra principal e transferência (BPT), associado ao 3º transformador trifásico 230/69 kV - 33 MVA.(Alterado pela REA 4648, de 6 de maio de 2014) *(Receita revisada em 06/07/2020) *(Receita revisada em 03/07/2024)</t>
  </si>
  <si>
    <t>MC 69 kV TR 230/69 kV PORTO FRANCO TF2 MA</t>
  </si>
  <si>
    <t>MC 69 kV TR 230/69 kV PORTO FRANCO TF1 MA</t>
  </si>
  <si>
    <t>MC 230 kV TR 230/69 kV PORTO FRANCO TR4 MA</t>
  </si>
  <si>
    <t>Instalar, na SE PORTO FRANCO, um módulo de conexão, em 230 kV, para o transformador trifásico TR4 230/69 kV - 100 MVA, arranjo Barra Dupla a Quatro Chaves.</t>
  </si>
  <si>
    <t>MC 230 kV TR 230/69 kV PORTO FRANCO TF3 MA</t>
  </si>
  <si>
    <t>Instalação de módulo de conexão de transformador em 230 kV, arranjo barra dupla quatro chaves (BD4), associado ao 3º transformador trifásico 230/69 kV - 33 MVA. (Alterado pela REA 4648, de 6 de maio de 2014) *(Receita revisada em 06/07/2020) *(Receita revisada em 03/07/2024)</t>
  </si>
  <si>
    <t>MC 230 kV TR 230/69 kV PORTO FRANCO TF2 MA</t>
  </si>
  <si>
    <t>MC 230 kV TR 230/69 kV PORTO FRANCO TF1 MA</t>
  </si>
  <si>
    <t>MC 230 kV TR 230/138 kV PORTO FRANCO TR3 MA</t>
  </si>
  <si>
    <t>b) Instalação, na SE Porto Franco, de um módulo de conexão de 230 kV, arranjo barra dupla a 4 chaves, referente ao 3° Autotransformador trifásico 230/138-13,8 kV, 100 MVA; *(Inclui alterações estabelecidas pela Lei 12.783/2013) *(Receita revisada em 06/07/2020) *(Receita revisada em 03/07/2024)</t>
  </si>
  <si>
    <t>MC 230 kV TR 230/138 kV PORTO FRANCO TR2 MA</t>
  </si>
  <si>
    <t>MC 230 kV TR 230/138 kV PORTO FRANCO TR1 MA</t>
  </si>
  <si>
    <t>MC 138 kV TR 230/138 kV PORTO FRANCO TR3 MA</t>
  </si>
  <si>
    <t>c) Instalação, na SE Porto Franco, de um módulo de conexão de 138 kV, arranjo barra principal e transferência, referente ao 3° Autotransformador trifásico 230/138-13,8 kV, 100 MVA *(Inclui alterações estabelecidas pela Lei 12.783/2013) *(Receita revisada em 06/07/2020) *(Receita revisada em 03/07/2024)</t>
  </si>
  <si>
    <t>MC 138 kV TR 230/138 kV PORTO FRANCO TR2 MA</t>
  </si>
  <si>
    <t>MC 138 kV TR 230/138 kV PORTO FRANCO TR1 MA</t>
  </si>
  <si>
    <t>MC 13,8 kV TR 230/138 kV PORTO FRANCO TR3 MA</t>
  </si>
  <si>
    <t>d) Instalação, na SE Porto Franco, de um módulo de conexão de 13,8 kV, referente ao 3° Autotransformador trifásico 230/138-13,8 kV, 100 MVA; *(Inclui alterações estabelecidas pela Lei 12.783/2013) *(Receita revisada em 06/07/2020) *(Receita revisada em 03/07/2024)</t>
  </si>
  <si>
    <t>IB 69 kV MG 230 kV PORTO FRANCO MG1 MA IB1</t>
  </si>
  <si>
    <t>IB 230 kV MG 230 kV PORTO FRANCO MG1 MA IB1</t>
  </si>
  <si>
    <t>Obra de Substituição Completa: substituição da interligação de barras 230 kV - BD4 associada à instalação do 4º Transformador de Potência Trifásico 230/69 kV de 100 MVA na SE Porto Franco</t>
  </si>
  <si>
    <t>IB 138 kV MG 230 kV PORTO FRANCO MG1 MA IB1</t>
  </si>
  <si>
    <t>EL 69 kV PORTO FRANCO SE SITIO NOVO</t>
  </si>
  <si>
    <t>Instalação de Módulo de Entrada de Linha 69 kV arranjo BPT - SE Sítio Novo * Reforço autorizado sem RAP Prévia incluído no reajuste do Ciclo 2019 - 2020 *(Receita revisada em 03/07/2024)</t>
  </si>
  <si>
    <t>EL 69 kV PORTO FRANCO DIST2</t>
  </si>
  <si>
    <t>EL 69 kV PORTO FRANCO DIST1</t>
  </si>
  <si>
    <t>EL 230 kV PORTO FRANCO LT 230 kV IMPERATRIZ /PORTO FRANCO C-1 MA</t>
  </si>
  <si>
    <t>EL 138 kV PORTO FRANCO DIST2</t>
  </si>
  <si>
    <t>EL 138 kV PORTO FRANCO DIST1</t>
  </si>
  <si>
    <t>PORTO VELHO</t>
  </si>
  <si>
    <t>TR 230/69 kV PORTO VELHO TR5 RO</t>
  </si>
  <si>
    <t>FT TR 230/69 kV PORTO VELHO TR5 RO</t>
  </si>
  <si>
    <t>DSP 3603/2024</t>
  </si>
  <si>
    <t>Instalar, na SE PORTO VELHO, de uma transformação trifásica TR5 230/69-13,8 KV - 150 MVA.</t>
  </si>
  <si>
    <t>TR 230/69 kV PORTO VELHO TR4 RO</t>
  </si>
  <si>
    <t>FT TR 230/69 kV PORTO VELHO TR4 RO</t>
  </si>
  <si>
    <t>T2009-107</t>
  </si>
  <si>
    <t>SE Porto Velho: Instalação do 4° transformador trifásico 230/69/13,8 kV - 100 MVA *(Inclui alterações estabelecidas pela Lei 12.783/2013) *(Receita revisada em 06/07/2020) *(Receita revisada em 03/07/2024)</t>
  </si>
  <si>
    <t>TR 230/69 kV PORTO VELHO TR3 RO</t>
  </si>
  <si>
    <t>FT TR 230/69 kV PORTO VELHO TR3 RO</t>
  </si>
  <si>
    <t>TR 230/69 kV PORTO VELHO TR2 RO</t>
  </si>
  <si>
    <t>FT TR 230/69 kV PORTO VELHO TR2 RO</t>
  </si>
  <si>
    <t>TR 230/69 kV PORTO VELHO TR1 RO</t>
  </si>
  <si>
    <t>FT TR 230/69 kV PORTO VELHO TR1 RO</t>
  </si>
  <si>
    <t>Substituição do Sistema de Proteção e Controle do Transformador PVTF601 obsoleto com fabricação descontinuada, sem sobressalentes e atender a recomendação do MME, quando da auditoria na subestação em janeiro de 2013, por sistemas digitais atuais. * Reforço autorizado sem RAP Prévia incluído no reajuste do Ciclo 2020 - 2021 *(Receita revisada em 03/07/2024)</t>
  </si>
  <si>
    <t>TR 230/13,8 kV PORTO VELHO TR2 RO</t>
  </si>
  <si>
    <t>TR 230/13,8 kV PORTO VELHO TR1 RO</t>
  </si>
  <si>
    <t>MG 230 kV PORTO VELHO MG1 RO</t>
  </si>
  <si>
    <t>FT MG 230 kV PORTO VELHO MG1 RO</t>
  </si>
  <si>
    <t>SE Porto Velho: Infra-estrutura para módulos de manobra do 4º transformador trifásico 230/69kV. (TR4) *(Inclui alterações estabelecidas pela Lei 12.783/2013) *(Receita revisada em 06/07/2020) *(Receita revisada em 03/07/2024)</t>
  </si>
  <si>
    <t>SUBSTITUIÇÃO DO SISTEMA DE GERAÇÃO DO SERVIÇO AUXILIAR (TRANSFORMADORES, GDG, USCA, QUADRO, CONDUTORES) QUE ATENDE A SUBESTAÇÃO PORTO VELHO I, CENTRO DE OPERAÇÃO DA REGIONAL E SISTEMA DE TELECOMUNICAÇÕES DA ORD (NÓ CENTRAL) * Reforço autorizado sem RAP Prévia incluído no reajuste do Ciclo 2022 - 2023 *(Receita revisada em 03/07/2024)</t>
  </si>
  <si>
    <t>Módulo de Infraestrutura em 230 kV associado a instalação do TR5</t>
  </si>
  <si>
    <t>Módulo de Infraestrutura em 69 kV associado a instalação do TR5</t>
  </si>
  <si>
    <t>INSTALACAO PAINEL DO SMF DISTRIBUIDOR INTERMEDIARIO OPTICO E SWITCH GERENCIAVEL Obra reconhecida na Revisão da RAP. * Reforço autorizado sem RAP Prévia incluído no reajuste do Ciclo 2024 - 2025 *(Receita revisada em 04/07/2024)</t>
  </si>
  <si>
    <t>Aquisicao de Transformador de Potencial Capacitivo de 230 KV FASE B Obra reconhecida na Revisão da RAP. * Reforço autorizado sem RAP Prévia incluído no reajuste do Ciclo 2024 - 2025 *(Receita revisada em 04/07/2024)</t>
  </si>
  <si>
    <t>Aquisicao de Transformador de Potencial Capacitivo de 230 KV Obra reconhecida na Revisão da RAP. * Reforço autorizado sem RAP Prévia incluído no reajuste do Ciclo 2024 - 2025 *(Receita revisada em 04/07/2024)</t>
  </si>
  <si>
    <t>REVITALIZACAO COMPLETA DA SECCIONADORA Obra reconhecida na Revisão da RAP. * Reforço autorizado sem RAP Prévia incluído no reajuste do Ciclo 2024 - 2025 *(Receita revisada em 04/07/2024)</t>
  </si>
  <si>
    <t>MC 69 kV TR 230/69 kV PORTO VELHO TR5 RO</t>
  </si>
  <si>
    <t>Instalar, na SE PORTO VELHO, um módulo de conexão, em 69 kV, para o transformador trifásico TR5 230/69 kV - 150 MVA, arranjo Barra Dupla a Quatro Chaves.</t>
  </si>
  <si>
    <t>MC 69 kV TR 230/69 kV PORTO VELHO TR4 RO</t>
  </si>
  <si>
    <t>SE Porto Velho: Instalação do módulo de manobra em 69kV, arranjo barra dupla a quatro chaves para o 4º transformador trifásico de 230/69kV (TR4). *(Inclui alterações estabelecidas pela Lei 12.783/2013) *(Receita revisada em 06/07/2020) *(Receita revisada em 03/07/2024)</t>
  </si>
  <si>
    <t>MC 69 kV TR 230/69 kV PORTO VELHO TR3 RO</t>
  </si>
  <si>
    <t>MC 69 kV TR 230/69 kV PORTO VELHO TR2 RO</t>
  </si>
  <si>
    <t>MC 69 kV TR 230/69 kV PORTO VELHO TR1 RO</t>
  </si>
  <si>
    <t>MC 230 kV TR 230/69 kV PORTO VELHO TR5 RO</t>
  </si>
  <si>
    <t>Instalar, na SE PORTO VELHO, um módulo de conexão, em 230 kV, para o transformador trifásico TR5 230/69 kV - 150 MVA, arranjo Barra Dupla a Quatro Chaves.</t>
  </si>
  <si>
    <t>MC 230 kV TR 230/69 kV PORTO VELHO TR4 RO</t>
  </si>
  <si>
    <t>SE Porto Velho: Instalação do módulo de conexão em 230kV, arranjo barra dupla a 4 chaves para o TR4 230/69 kV. *(Inclui alterações estabelecidas pela Lei 12.783/2013) *(Receita revisada em 06/07/2020) *(Receita revisada em 03/07/2024)</t>
  </si>
  <si>
    <t>MC 230 kV TR 230/69 kV PORTO VELHO TR3 RO</t>
  </si>
  <si>
    <t>MC 230 kV TR 230/69 kV PORTO VELHO TR2 RO</t>
  </si>
  <si>
    <t>MC 230 kV TR 230/69 kV PORTO VELHO TR1 RO</t>
  </si>
  <si>
    <t>MC 230 kV TR 230/13,8 kV PORTO VELHO TR1 RO TR1/TR2</t>
  </si>
  <si>
    <t>IB 230 kV MG 230 kV PORTO VELHO MG1 RO IB1</t>
  </si>
  <si>
    <t>SE Porto Velho: Adequação da interligação de barramento - pela troca da proteção de barra. *(Inclui alterações estabelecidas pela Lei 12.783/2013) *(Receita revisada em 06/07/2020) *(Receita revisada em 03/07/2024)</t>
  </si>
  <si>
    <t>EL 230 kV PORTO VELHO TERMONORTE 2 C2</t>
  </si>
  <si>
    <t>EL 230 kV PORTO VELHO TERMONORTE 2 C1</t>
  </si>
  <si>
    <t>EL 230 kV PORTO VELHO LT 230 kV SAMUEL /PORTO VELHO C-3 RO</t>
  </si>
  <si>
    <t>EL 230 kV PORTO VELHO LT 230 kV SAMUEL /PORTO VELHO C-2 RO</t>
  </si>
  <si>
    <t>REA 5833/2016</t>
  </si>
  <si>
    <t>T2016-010</t>
  </si>
  <si>
    <t>Troca dos três Transformadores de Corrente associados à Entrada de Linha 230 kV Samuel C2 na Subestação Porto Velho. *(Receita revisada em 06/07/2020) *(Receita revisada em 03/07/2024)</t>
  </si>
  <si>
    <t>Implantação de Unidade de Medição Fasorial – PMU nos bays das LT 230 kV Samuel / Porto Velho C-2 . * Reforço autorizado sem RAP Prévia incluído no reajuste do Ciclo 2020 - 2021 *(Receita revisada em 03/07/2024)</t>
  </si>
  <si>
    <t>EL 230 kV PORTO VELHO LT 230 kV SAMUEL /PORTO VELHO C-1 RO</t>
  </si>
  <si>
    <t>Troca dos três Transformadores de Corrente associados à Entrada de Linha 230 kV Samuel C1 na Subestação Porto Velho. *(Receita revisada em 06/07/2020) *(Receita revisada em 03/07/2024)</t>
  </si>
  <si>
    <t>Implantação de Unidade de Medição Fasorial – PMU nos bays das LT 230 kV Samuel / Porto Velho C-1 . * Reforço autorizado sem RAP Prévia incluído no reajuste do Ciclo 2020 - 2021 *(Receita revisada em 03/07/2024)</t>
  </si>
  <si>
    <t>EL 230 kV PORTO VELHO LT 230 kV COLETORA PORTO VELHO /PORTO VELHO C-2 RO</t>
  </si>
  <si>
    <t>Implantação de Unidade de Medição Fasorial – PMU nos bays das LT 230 kV Coletora Porto Velho / Porto Velho C-2. * Reforço autorizado sem RAP Prévia incluído no reajuste do Ciclo 2020 - 2021 *(Receita revisada em 27/06/2024)</t>
  </si>
  <si>
    <t>EL 230 kV PORTO VELHO LT 230 kV COLETORA PORTO VELHO /PORTO VELHO C-1 RO</t>
  </si>
  <si>
    <t>Implantação de Unidade de Medição Fasorial – PMU nos bays das LT 230 kV Coletora Porto Velho / Porto Velho C-1.  * Reforço autorizado sem RAP Prévia incluído no reajuste do Ciclo 2020 - 2021 *(Receita revisada em 27/06/2024)</t>
  </si>
  <si>
    <t>EL 230 kV PORTO VELHO LT 230 kV ABUNA /PORTO VELHO C-2 RO</t>
  </si>
  <si>
    <t>Implantação de Unidade de Medição Fasorial – PMU nos bays das LT 230 kV Porto Velho / Abuna C-2. * Reforço autorizado sem RAP Prévia incluído no reajuste do Ciclo 2020 - 2021 *(Receita revisada em 11/06/2025)</t>
  </si>
  <si>
    <t>EL 230 kV PORTO VELHO LT 230 kV ABUNA /PORTO VELHO C-1 RO</t>
  </si>
  <si>
    <t>Implantação de Unidade de Medição Fasorial – PMU nos bays das LT 230 kV Porto Velho / Abuna C-1. * Reforço autorizado sem RAP Prévia incluído no reajuste do Ciclo 2020 - 2021 *(Receita revisada em 03/07/2024)</t>
  </si>
  <si>
    <t>POVO NOVO</t>
  </si>
  <si>
    <t>TR 525/230 kV POVO NOVO TRR1 RS</t>
  </si>
  <si>
    <t>FT TR 525/230 kV POVO NOVO TRR1 RS</t>
  </si>
  <si>
    <t>TR 525/230 kV POVO NOVO TR1 RS</t>
  </si>
  <si>
    <t>FT TR 525/230 kV POVO NOVO TR1 RS</t>
  </si>
  <si>
    <t>TR 500/230 kV POVO NOVO TR2 RS</t>
  </si>
  <si>
    <t>FT TR 500/230 kV POVO NOVO TR2 RS</t>
  </si>
  <si>
    <t>REA 4916/2014</t>
  </si>
  <si>
    <t>T2014-077</t>
  </si>
  <si>
    <t>Instalação, na Subestação Povo Novo, do segundo banco de autotransformadores 525/230 kV, de 3 x 224 MVA. *(Receita revisada em 06/07/2020) *(Receita revisada em 27/06/2024)</t>
  </si>
  <si>
    <t>RTL 525 kV 50 Mvar POVO NOVO RTR1 RS</t>
  </si>
  <si>
    <t>FT RTL 525 kV 50 Mvar POVO NOVO RTR1 RS</t>
  </si>
  <si>
    <t>RTL 525 kV 50 Mvar POVO NOVO RT2 RS</t>
  </si>
  <si>
    <t>FT RTL 525 kV 50 Mvar POVO NOVO RT2 RS</t>
  </si>
  <si>
    <t>RTL 525 kV 16,67 Mvar POVO NOVO RTR2 RS</t>
  </si>
  <si>
    <t>FT RTL 525 kV 16,67 Mvar POVO NOVO RTR2 RS</t>
  </si>
  <si>
    <t>RTL 525 kV 150 Mvar POVO NOVO RT1 RS</t>
  </si>
  <si>
    <t>MG 525 kV POVO NOVO MG1 RS</t>
  </si>
  <si>
    <t>FT MG 525 kV POVO NOVO MG1 RS</t>
  </si>
  <si>
    <t>Complementação do módulo geral da Subestação Povo Novo com três módulos de infraestrutura de manobra em 230 kV, incluindo dois módulos futuros. Não deve ser estabelecida parcela de RAP referente a infraestrutura para os módulos futuros contemplados. *(Receita revisada em 06/07/2020) *(Receita revisada em 27/06/2024)</t>
  </si>
  <si>
    <t>MG 230 kV POVO NOVO MG5 RS</t>
  </si>
  <si>
    <t>FT MG 230 kV POVO NOVO MG5 RS</t>
  </si>
  <si>
    <t>Parcela adicional de RAP para operação e manutenção de 2 Módulos de Infraestrutura de Manobra 230 kV na SE Povo Novo, associados as Entradas de Linha 230kV para as SE´sCamaquã 3 e Quinta, em função do seccionamento da LT 230 kV Camaquã 3 - Quinta na Subestação seccionadora Povo Novo.</t>
  </si>
  <si>
    <t>MC 525 kV TR 525/230 kV POVO NOVO TR1 RS</t>
  </si>
  <si>
    <t>MC 525 kV RTL 525 kV 50 Mvar POVO NOVO RT2 RS</t>
  </si>
  <si>
    <t>MC 525 kV RTL 525 kV 150 Mvar POVO NOVO RT1 RS</t>
  </si>
  <si>
    <t>MC 500 kV TR 500/230 kV POVO NOVO TR2 RS</t>
  </si>
  <si>
    <t>Instalação, na Subestação Povo Novo, de um módulo de conexão de transformador em 500 kV, arranjo disjuntor e meio. *(Receita revisada em 06/07/2020) *(Receita revisada em 27/06/2024)</t>
  </si>
  <si>
    <t>MC 230 kV TR 525/230 kV POVO NOVO TR1 RS</t>
  </si>
  <si>
    <t>MC 230 kV TR 500/230 kV POVO NOVO TR2 RS</t>
  </si>
  <si>
    <t>Instalação, na Subestação Povo Novo, de um módulo de conexão de transformador em 230 kV, arranjo barra dupla a quatro chaves. *(Receita revisada em 06/07/2020) *(Receita revisada em 27/06/2024)</t>
  </si>
  <si>
    <t>IB 525 kV MG 525 kV POVO NOVO MG1 RS IB2</t>
  </si>
  <si>
    <t>IB 525 kV MG 525 kV POVO NOVO MG1 RS IB1</t>
  </si>
  <si>
    <t>IB 230 kV MG 525 kV POVO NOVO MG1 RS IB1</t>
  </si>
  <si>
    <t>EL 525 kV POVO NOVO LT 525 kV POVO NOVO /MARMELEIRO 2 C-1 RS</t>
  </si>
  <si>
    <t>EL 525 kV POVO NOVO LT 525 kV GUAIBA 3 /POVO NOVO C-1 RS</t>
  </si>
  <si>
    <t>EL 230 kV POVO NOVO LT 230 kV POVO NOVO /QUINTA C-1 RS</t>
  </si>
  <si>
    <t>Parcela adicional de RAP para operação e manutenção de Entrada de Linha em 230 kV, arranjo barra dupla com quatro chaves, na Subestação Povo Novo, associada à Linha de Transmissão 230 kV Povo Novo – Quinta C1.</t>
  </si>
  <si>
    <t>EL 230 kV POVO NOVO LT 230 kV CAMAQUA 3 /POVO NOVO C-1 RS</t>
  </si>
  <si>
    <t>Parcela adicional de RAP para operação e manutenção de Entrada de Linha em 230 kV, arranjo barra dupla com quatro chaves, na Subestação Povo Novo, associada à Linha de Transmissão 230 kV Camaquã 3 – Povo Novo C1.</t>
  </si>
  <si>
    <t>PRATA</t>
  </si>
  <si>
    <t>MG 138 kV PRATA MG1 MT</t>
  </si>
  <si>
    <t>Parcela adicional de RAP para operação e manutenção de 1 Módulo de Infraestrutura de Manobra 138 kV na SE Prata, associado a Entrada de Linha 230kV para a SE Coxipó, em função do seccionamento da LT 138 kV Coxipó - Rondonópolis C1. *(Receita revisada em 03/07/2024)</t>
  </si>
  <si>
    <t>Parcela adicional de RAP para operação e manutenção de 1 Módulo de Infraestrutura de Manobra 138 kV na SE Prata, associado a Entrada de Linha 230kV para a SE Rondonópolis, em função do seccionamento da LT 138 kV Coxipó - Rondonópolis C1. *(Receita revisada em 03/07/2024)</t>
  </si>
  <si>
    <t>EL 138 kV PRATA LT 138 kV RONDONOPOLIS /PRATA C-1 MT</t>
  </si>
  <si>
    <t>Parcela adicional de RAP para operação e manutenção de Entrada de Linha em 138 kV, arranjo barra principal e transferência, na Subestação Prata, associada à Linha de Transmissão 138 kV Prata – Rondonópolis C1. *(Receita revisada em 03/07/2024)</t>
  </si>
  <si>
    <t>EL 138 kV PRATA LT 138 kV PRATA /COXIPO C-1 MT</t>
  </si>
  <si>
    <t>Parcela adicional de RAP para operação e manutenção de Entrada de Linha em 138 kV, arranjo barra principal e transferência, na Subestação Prata, associada à Linha de Transmissão 138 kV Coxipó – Prata C1. *(Receita revisada em 03/07/2024)</t>
  </si>
  <si>
    <t>PRE.MEDICI</t>
  </si>
  <si>
    <t>RTL 230 kV 10 Mvar PRE.MEDICI RT2 RS</t>
  </si>
  <si>
    <t>MC 230 kV RTL 230 kV 10 Mvar PRE.MEDICI RT2 RS</t>
  </si>
  <si>
    <t>EL 230 kV PRE.MEDICI LT 230 kV PRE.MEDICI /SANTA CRUZ 1 C-1 RS</t>
  </si>
  <si>
    <t>PRESIDENTE JUSCELINO</t>
  </si>
  <si>
    <t>RTL 500 kV 78,33 Mvar PRESIDENTE JUSCELINO RTR5 MG</t>
  </si>
  <si>
    <t>FT RTL 500 kV 78,33 Mvar PRESIDENTE JUSCELINO RTR5 MG</t>
  </si>
  <si>
    <t>RTL 500 kV 235 Mvar PRESIDENTE JUSCELINO RT9 MG</t>
  </si>
  <si>
    <t>MC 500 kV RTL 500 kV 235 Mvar PRESIDENTE JUSCELINO RT9 MG</t>
  </si>
  <si>
    <t>EL 500 kV PRESIDENTE JUSCELINO LT 500 kV JANAUBA 6 /PRESIDENTE JUSCELINO C-1 MG</t>
  </si>
  <si>
    <t>QUINTA</t>
  </si>
  <si>
    <t>EL 230 kV QUINTA LT 230 kV POVO NOVO /QUINTA C-1 RS</t>
  </si>
  <si>
    <t>Implantação do SEP para corte de geração nas UEE Aura Mangueira, Aura Mirim e Chuí na contingência da LT 525 kV Nova Santa Rita - Povo Novo. Lógica 5 atua quando fluxo na LT 230kV Quinta-Pelotas 3 for maior que 856A. * Reforço autorizado sem RAP Prévia incluído no reajuste do Ciclo 2022 - 2023</t>
  </si>
  <si>
    <t>QUIXADA</t>
  </si>
  <si>
    <t>RTL 500 kV 60 Mvar QUIXADA RTR1 CE</t>
  </si>
  <si>
    <t>FT RTL 500 kV 60 Mvar QUIXADA RTR1 CE</t>
  </si>
  <si>
    <t>RTL 500 kV 55 Mvar QUIXADA RTR3 CE</t>
  </si>
  <si>
    <t>FT RTL 500 kV 55 Mvar QUIXADA RTR3 CE</t>
  </si>
  <si>
    <t>RTL 500 kV 180 Mvar QUIXADA RT1 CE</t>
  </si>
  <si>
    <t>SUBSTITUIÇÃO DE BUCHAS HSP 500 KV TIPO OTF DOS REATORES 05E1 A/B/C E R.Incluído no reajuste ciclo 2015-2016. *(Receita revisada em 06/07/2020) *(Receita revisada em 03/07/2024)</t>
  </si>
  <si>
    <t>RTL 500 kV 165 Mvar QUIXADA RT4 CE</t>
  </si>
  <si>
    <t>RTL 500 kV 150 Mvar QUIXADA RT3 CE</t>
  </si>
  <si>
    <t>MG 500 kV QUIXADA MG3 CE</t>
  </si>
  <si>
    <t>FT MG 500 kV QUIXADA MG3 CE</t>
  </si>
  <si>
    <t>MG 500 kV QUIXADA MG1 CE</t>
  </si>
  <si>
    <t>FT MG 500 kV QUIXADA MG1 CE</t>
  </si>
  <si>
    <t>MC 500 kV RTL 500 kV 180 Mvar QUIXADA RT1 CE</t>
  </si>
  <si>
    <t>Substituição dos RDPs das eventos 05V3, 05V5 e 05E1 Obra reconhecida na Revisão da RAP. * Reforço autorizado sem RAP Prévia incluído no reajuste do Ciclo 2024 - 2025 *(Receita revisada em 04/07/2024)</t>
  </si>
  <si>
    <t>MC 500 kV RTL 500 kV 165 Mvar QUIXADA RT4 CE</t>
  </si>
  <si>
    <t>IB 500 kV MG 500 kV QUIXADA MG3 CE IB4</t>
  </si>
  <si>
    <t>IB 500 kV MG 500 kV QUIXADA MG1 CE IB2</t>
  </si>
  <si>
    <t>IB 500 kV MG 500 kV QUIXADA MG1 CE IB1</t>
  </si>
  <si>
    <t>SUBSTITUIÇÃO DE TC TIPO AKOF 500 DE FABRICAÇAO SIEMENS, 95D1-2 FASE C.Incluído no reajuste ciclo 2015-2016. *(Receita revisada em 06/07/2020) *(Receita revisada em 03/07/2024)</t>
  </si>
  <si>
    <t>EL 500 kV QUIXADA LT 500 kV QUIXADA /FORTALEZA II C-1 CE</t>
  </si>
  <si>
    <t>EL 500 kV QUIXADA LT 500 kV QUIXADA /CRATEUS C-1 CE</t>
  </si>
  <si>
    <t>EL 500 kV QUIXADA LT 500 kV MILAGRES /QUIXADA C-1 CE</t>
  </si>
  <si>
    <t>Instalar disjuntor para complementação do módulo de entrada de linha 500 kV referente a LT 500 kV Quixadá - Milagres. * Reforço autorizado sem RAP Prévia incluído no reajuste do Ciclo 2020 - 2021 *(Receita revisada em 03/07/2024)</t>
  </si>
  <si>
    <t>QUIXERE</t>
  </si>
  <si>
    <t>MG 230 kV QUIXERE MGA1 CE</t>
  </si>
  <si>
    <t>FT MG 230 kV QUIXERE MGA1 CE</t>
  </si>
  <si>
    <t>Parcela adicional de RAP para operação e manutenção do módulo de infraestrutura geral em 230 kV, da Subestação Quixeré. *(Receita revisada em 03/07/2024)</t>
  </si>
  <si>
    <t>IB 230 kV MG 230 kV QUIXERE MGA1 CE IB1</t>
  </si>
  <si>
    <t>Parcela adicional de RAP para operação e manutenção de Interligação de Barramentos em 230 kV, arranjo barra dupla com quatro chaves, na Subestação Quixeré. *(Receita revisada em 03/07/2024)</t>
  </si>
  <si>
    <t>EL 230 kV QUIXERE LT 230 kV RUSSAS II /QUIXERE C-1 CE</t>
  </si>
  <si>
    <t>Parcela adicional de RAP para operação e manutenção de entrada de linha em 230 kV, arranjo barra dupla com quatro chaves, na Subestação Quixeré, associada à linha de transmissão 230 kV Mossoró II - Quixeré. *(Receita revisada em 03/07/2024)</t>
  </si>
  <si>
    <t>EL 230 kV QUIXERE LT 230 kV QUIXERE /MOSSORO II C-1 CE/RN</t>
  </si>
  <si>
    <t>Parcela adicional de RAP para operação e manutenção de entrada de linha em 230 kV, arranjo barra dupla com quatro chaves, na Subestação Quixeré, associada à linha de transmissão 230 kV Russas II - Quixeré. *(Receita revisada em 03/07/2024)</t>
  </si>
  <si>
    <t>RECIFE II</t>
  </si>
  <si>
    <t>TR 69/13,8 kV RECIFE II TR2 PE</t>
  </si>
  <si>
    <t>FT MG 500 kV RECIFE II MG1 PE</t>
  </si>
  <si>
    <t>TR 69/13,8 kV RECIFE II TR1 PE</t>
  </si>
  <si>
    <t>TR 500/230 kV RECIFE II TRR1 PE</t>
  </si>
  <si>
    <t>FT TR 500/230 kV RECIFE II TRR1 PE</t>
  </si>
  <si>
    <t>TR 500/230 kV RECIFE II TR4 PE</t>
  </si>
  <si>
    <t>FT TR 500/230 kV RECIFE II TR4 PE</t>
  </si>
  <si>
    <t>SUBSTITUIÇÃO DE BUCHA HSP 500 KV TIPO OTF DO AUTOTRAFO 05T4-B E SUBSTITUIÇÃO DE BUCHAS HSP 230 KV TIPO OTF DOS AUTOTRAFOS 05T4-B.Incluído no reajuste ciclo 2015-2016. *(Receita revisada em 06/07/2020) *(Receita revisada em 03/07/2024)</t>
  </si>
  <si>
    <t>T2023-061</t>
  </si>
  <si>
    <t>Obra de Substituição Parcial - Substituição de 01 (um) Autotransformador monofásico 500 kV, potência 200 MVA, posição operacional 05T4 fase C, da subestação RCD. As desativações associadas a esta substituição devem atender ao disposto no Módulo 9 do PRORET. Foi considerada receita adicional de O&amp;M para o novo equipamento. SGPMR 0008754/2021</t>
  </si>
  <si>
    <t>TR 500/230 kV RECIFE II TR3 PE</t>
  </si>
  <si>
    <t>FT TR 500/230 kV RECIFE II TR3 PE</t>
  </si>
  <si>
    <t>TR 500/230 kV RECIFE II TR2 PE</t>
  </si>
  <si>
    <t>FT TR 500/230 kV RECIFE II TR2 PE</t>
  </si>
  <si>
    <t>TR 500/230 kV RECIFE II TR1 PE</t>
  </si>
  <si>
    <t>FT TR 500/230 kV RECIFE II TR1 PE</t>
  </si>
  <si>
    <t>TR 230/13,8 kV RECIFE II TRR1 PE</t>
  </si>
  <si>
    <t>FT TR 230/13,8 kV RECIFE II TRR1 PE</t>
  </si>
  <si>
    <t>TR 230/13,8 kV RECIFE II TR5 PE</t>
  </si>
  <si>
    <t>FT CS 150/-105 MVAr RECIFE II CS1 PE</t>
  </si>
  <si>
    <t>RTL 500 kV 33,3 Mvar RECIFE II RTR1 PE</t>
  </si>
  <si>
    <t>FT RTL 500 kV 33,3 Mvar RECIFE II RTR1 PE</t>
  </si>
  <si>
    <t>Obra de Substituição Completa - Substituição do reator reserva 05ER da SE RCD.(RTL 500 kV 33,3 Mvar RECIFE II RTR1 PE).</t>
  </si>
  <si>
    <t>RTL 500 kV 100 Mvar RECIFE II RT2 PE</t>
  </si>
  <si>
    <t>FT RTL 500 kV 100 MVAr RECIFE II RT2 PE</t>
  </si>
  <si>
    <t>Obra de Substituição Completa - Substituição dos três reatores 05E2 A/B/C da SE RCD.(RTL 500 kV 100 MVAr RECIFE II RT2 PE).</t>
  </si>
  <si>
    <t>RTL 500 kV 100 Mvar RECIFE II RT1 PE</t>
  </si>
  <si>
    <t>FT RTL 500 kV 100 Mvar RECIFE II RT1 PE</t>
  </si>
  <si>
    <t>T2022-082</t>
  </si>
  <si>
    <t>Obra de Substituição Completa - Substituição dos três reatores 05E1 A/B/C da SE RCD.(RTL 500 kV 100 MVAr RECIFE II RT1 PE). *(Receita revisada em 03/07/2024)</t>
  </si>
  <si>
    <t>MG 500 kV RECIFE II MG1 PE</t>
  </si>
  <si>
    <t>Instalação de registrador de qualidade de energia, ampliando a rede de qualidade de energia para apoio à analise de perturbação, autorizada pela REA 2376/2010. *(Receita revisada em 06/07/2020) *(Receita revisada em 03/07/2024)</t>
  </si>
  <si>
    <t>SUBSTITUIÇÃO DE BANCOS DE BATERIAS 800A1, 800A2, 800A3 E 800A4 DE 125 Vcc. Incluído no reajuste ciclo 2015-2016. *(Receita revisada em 06/07/2020) *(Receita revisada em 03/07/2024)</t>
  </si>
  <si>
    <t>Revitalização Necessária: SUBSTITUIÇÃO DOS TPC GE 84B1-2 ( 1 FASE), 84B1-1 ( 1 FASE) e 84B2-2 ( 1 FASE).Incluído no recurso contra a REH 2.098/2016. *(Receita revisada em 06/07/2020) *(Receita revisada em 03/07/2024)</t>
  </si>
  <si>
    <t>T2016-087</t>
  </si>
  <si>
    <t>Complementação do Módulo geral da SE RECIFE II com 3 módulos de infraestrutura de manobra.</t>
  </si>
  <si>
    <t>MC 69 kV TR 69/13,8 kV RECIFE II TR2 PE</t>
  </si>
  <si>
    <t>MC 69 kV TR 69/13,8 kV RECIFE II TR1 PE</t>
  </si>
  <si>
    <t>MC 500 kV TR 500/230 kV RECIFE II TR4 PE</t>
  </si>
  <si>
    <t>SUBSTITUIÇÃO DE TC SIEMENS AKOF 500 95T4-A * Melhoria autorizada sem RAP Prévia incluído no reajuste do Ciclo 2017 - 2018 *(Receita revisada em 06/07/2020) *(Receita revisada em 03/07/2024)</t>
  </si>
  <si>
    <t>SUBSTITUIÇÃO DE TC SIEMENS AKOF 500 95T4 B/C * Melhoria autorizada sem RAP Prévia incluído no reajuste do Ciclo 2017 - 2018 *(Receita revisada em 06/07/2020) *(Receita revisada em 03/07/2024)</t>
  </si>
  <si>
    <t>MC 500 kV TR 500/230 kV RECIFE II TR3 PE</t>
  </si>
  <si>
    <t>MC 500 kV TR 500/230 kV RECIFE II TR2 PE</t>
  </si>
  <si>
    <t>MC 500 kV TR 500/230 kV RECIFE II TR1 PE</t>
  </si>
  <si>
    <t>MC 500 kV RTL 500 kV 100 Mvar RECIFE II RT2 PE</t>
  </si>
  <si>
    <t>MC 500 kV RTL 500 kV 100 Mvar RECIFE II RT1 PE</t>
  </si>
  <si>
    <t>MC 230 kV TR 500/230 kV RECIFE II TR4 PE</t>
  </si>
  <si>
    <t>Adequação do módulo de conexão de transformador 230 kV destinado à conexão do TR4 com a substituição de três transformadores de corrente e implantação de proteção de barra adaptativa conjugada com falha de disjuntor. *(Receita revisada em 03/07/2024)</t>
  </si>
  <si>
    <t>MC 230 kV TR 500/230 kV RECIFE II TR3 PE</t>
  </si>
  <si>
    <t>Adequação do módulo de conexão de transformador 230 kV destinado á conexão do TR3 com a substituição de dois disjuntores, seis transformadores de corrente e implantação de proteção de barra adaptativa conjugada com falha de disjuntor. *(Receita revisada em 03/07/2024)</t>
  </si>
  <si>
    <t>MC 230 kV TR 500/230 kV RECIFE II TR2 PE</t>
  </si>
  <si>
    <t>Adequação do módulo de conexão de transformador 230 kV destinado á conexão do TR2 com a substituição de dois disjuntores, seis transformadores de corrente e implantação de proteção de barra adaptativa conjugada com falha de disjuntor. *(Receita revisada em 03/07/2024)</t>
  </si>
  <si>
    <t>MC 230 kV TR 500/230 kV RECIFE II TR1 PE</t>
  </si>
  <si>
    <t>Adequação do módulo de conexão de transformador 230 kV destinado á conexão do TR1 com a substituição de dois disjuntores e implantação de proteção de barra adaptativa conjugada com falha de disjuntor. *(Receita revisada em 03/07/2024)</t>
  </si>
  <si>
    <t>MC 230 kV TR 230/13,8 kV RECIFE II TR5 PE</t>
  </si>
  <si>
    <t>Adequação do módulo de conexão de transformador 230 kV destinado à conexão do TR5 com a substituição de três transformadores de corrente e implantação de proteção de barra adaptativa conjugada com falha de disjuntor. *(Receita revisada em 03/07/2024)</t>
  </si>
  <si>
    <t>MC 230 kV BC 230 kV 50,5 Mvar RECIFE II BC2 PE</t>
  </si>
  <si>
    <t>FT BC 230 kV 50,5 MVAr RECIFE II BC2 PE</t>
  </si>
  <si>
    <t>SUBSTITUIÇÃO DO RELÉ DE CONTROLE DO DISJUNTOR 14H2. RECIFE II * Melhoria autorizada sem RAP Prévia incluído no reajuste do Ciclo 2017 - 2018 *(Receita revisada em 06/07/2020) *(Receita revisada em 03/07/2024)</t>
  </si>
  <si>
    <t>Adequação do módulo de conexão de banco de capacitor 230 kV destinado à conexão do BC2 com a substituição de três transformadores de corrente e implantação de proteção de barra adaptativa conjugada com falha de disjuntor. *(Receita revisada em 03/07/2024)</t>
  </si>
  <si>
    <t>MC 230 kV BC 230 kV 50,5 Mvar RECIFE II BC1 PE</t>
  </si>
  <si>
    <t>FT BC 230 kV 50,5 MVAr RECIFE II BC1 PE</t>
  </si>
  <si>
    <t>SUBSTITUIÇÃO DO RELÉ DE CONTROLE DO DISJUNTOR 14H1. RECIFE II * Melhoria autorizada sem RAP Prévia incluído no reajuste do Ciclo 2017 - 2018 *(Receita revisada em 06/07/2020) *(Receita revisada em 03/07/2024)</t>
  </si>
  <si>
    <t>Adequação do módulo de conexão de banco de capacitor 230 kV destinado à conexão do BC1 com a substituição de três transformadores de corrente e implantação de proteção de barra adaptativa conjugada com falha de disjuntor. *(Receita revisada em 03/07/2024)</t>
  </si>
  <si>
    <t>MC 13,8 kV CS 150/-105 Mvar RECIFE II CS2 PE</t>
  </si>
  <si>
    <t>MC 13,8 kV CS 150/-105 Mvar RECIFE II CS1 PE</t>
  </si>
  <si>
    <t>IB 500 kV MG 500 kV RECIFE II MG1 PE IB4</t>
  </si>
  <si>
    <t>IB 500 kV MG 500 kV RECIFE II MG1 PE IB3</t>
  </si>
  <si>
    <t>IB 500 kV MG 500 kV RECIFE II MG1 PE IB2</t>
  </si>
  <si>
    <t>IB 500 kV MG 500 kV RECIFE II MG1 PE IB1</t>
  </si>
  <si>
    <t>IB 230 kV MG 500 kV RECIFE II MG1 PE IB6</t>
  </si>
  <si>
    <t>Instalação, na Subestação Recife II, de um disjuntor seccionador da barra 2 em 230 kV</t>
  </si>
  <si>
    <t>IB 230 kV MG 500 kV RECIFE II MG1 PE IB5</t>
  </si>
  <si>
    <t>Instalação, na Subestação Recife II, de um disjuntor seccionador da barra 1 em 230 kV</t>
  </si>
  <si>
    <t>IB 230 kV MG 500 kV RECIFE II MG1 PE IB2</t>
  </si>
  <si>
    <t>Adequação do módulo de interligação de barras IB2 com a substituição de três transformadores de corrente e implantação de proteção de barra adaptativa conjugada com falha de disjuntor</t>
  </si>
  <si>
    <t>IB 230 kV MG 500 kV RECIFE II MG1 PE IB1</t>
  </si>
  <si>
    <t>Remanejamento do módulo de interligação de barras IB1 para nova posição.</t>
  </si>
  <si>
    <t>EL 69 kV RECIFE II LT 69 kV RECIFE II /PIRAPAMA II C-1 PE</t>
  </si>
  <si>
    <t>EL 69 kV RECIFE II LT 69 kV JABOATAO /RECIFE II C-1 PE</t>
  </si>
  <si>
    <t>EL 500 kV RECIFE II LT 500 kV SUAPE II /RECIFE II C-2 PE</t>
  </si>
  <si>
    <t>Adequações das proteções, na SE Recife II, na EL para Angelim II, em função do seccionamento da LT 500 kV Angelim II - Recife II na SE Suape II.</t>
  </si>
  <si>
    <t>EL 500 kV RECIFE II LT 500 kV SUAPE II /RECIFE II C-1 PE</t>
  </si>
  <si>
    <t>EL 500 kV RECIFE II LT 500 kV PAU FERRO /RECIFE II C-1 PE</t>
  </si>
  <si>
    <t>EL 500 kV RECIFE II LT 500 kV PAU FERRO /RECIFE II C-1 PE * Reforço autorizado sem RAP Prévia incluído no reajuste do Ciclo 2017 - 2018 *(Receita revisada em 06/07/2020) *(Receita revisada em 03/07/2024)</t>
  </si>
  <si>
    <t>EL 230 kV RECIFE II LT 230 kV RIBEIRAO /RECIFE II C-2 PE</t>
  </si>
  <si>
    <t>Adequação do módulo de entrada de linha 230 kV ANGELIM /RECIFE II C-2 com a substituição de um disjuntor, três transformadores de corrente e implentação de proteção de barra adaptativa conjugada com falha de disjuntor. *(Receita revisada em 03/07/2024)</t>
  </si>
  <si>
    <t>SUBSTITUIÇÃO DOS RDP´S DAS LT´S 04M3 * Reforço autorizado sem RAP Prévia incluído no reajuste do Ciclo 2020 - 2021 *(Receita revisada em 03/07/2024)</t>
  </si>
  <si>
    <t>EL 230 kV RECIFE II LT 230 kV RIBEIRAO /RECIFE II C-1 PE</t>
  </si>
  <si>
    <t>Substituição do sistema de proteção da LT Recife II-Ribeirão 04M1 na SE Recife II, por proteção digital (retrofit) Melhoria incluída no reajuste ciclo 2016-2017. *(Receita revisada em 06/07/2020) *(Receita revisada em 03/07/2024)</t>
  </si>
  <si>
    <t>Adequação do módulo de entrada de linha 230 kV RIBEIRAO /RECIFE II com a substituição de um disjuntor e implantação de proteção de barra adaptativa conjugada com falha de disjuntor. *(Receita revisada em 03/07/2024)</t>
  </si>
  <si>
    <t>EL 230 kV RECIFE II LT 230 kV RECIFE II /PIRAPAMA II C-2 PE</t>
  </si>
  <si>
    <t>Adequação do módulo de entrada de linha 230 kV RECIFE II /PIRAPAMA II C-2 com a substituição de um disjuntor, três transformadores de corrente e implantação de proteção de barra adaptativa conjugada com falha de disjuntor. *(Receita revisada em 03/07/2024)</t>
  </si>
  <si>
    <t>EL 230 kV RECIFE II LT 230 kV RECIFE II /PAU FERRO C-2 PE</t>
  </si>
  <si>
    <t>Substituição de Chaves seccionadoras 230 kV associadas ao disjuntor 14F7.Incluído no reajuste ciclo 2015-2016 *(Receita revisada em 06/07/2020) *(Receita revisada em 03/07/2024)</t>
  </si>
  <si>
    <t>Adequação do módulo de entrada de linha 230 kV RECIFE II /PAU FERRO C-2 com a substituição de um disjuntor, três transformadores de corrente e implantação de proteção de barra adaptativa conjugada com falha de disjuntor. *(Receita revisada em 03/07/2024)</t>
  </si>
  <si>
    <t>EL 230 kV RECIFE II LT 230 kV RECIFE II /PAU FERRO C-1 PE</t>
  </si>
  <si>
    <t>Substituição de Chaves seccionadoras 230 kV associadas ao disjuntor 14F6.Incluído no reajuste ciclo 2015-2016. *(Receita revisada em 06/07/2020) *(Receita revisada em 03/07/2024)</t>
  </si>
  <si>
    <t>Adequação do módulo de entrada de linha 230 kV RECIFE II /PAU FERRO C-1 com a substituição de um disjuntor, três transformadores de corrente e implantação de proteção de barra adaptativa conjugada com falha de disjuntor. *(Receita revisada em 03/07/2024)</t>
  </si>
  <si>
    <t>EL 230 kV RECIFE II LT 230 kV RECIFE II /MIRUEIRA C-3 PE</t>
  </si>
  <si>
    <t>Substituição do sistema de proteção da LT Recife II-Mirueira 04C6 na SE Recife II, por proteção digital (retrofit) Melhoria incluída no reajuste ciclo 2016-2017. *(Receita revisada em 06/07/2020) *(Receita revisada em 03/07/2024)</t>
  </si>
  <si>
    <t>Substituído TPC UHC24555 com vida regulatória esgotada. Posição Operacional: 84C6-C/RCD. * Melhoria autorizada sem RAP Prévia incluído no reajuste do Ciclo 2017 - 2018 *(Receita revisada em 06/07/2020) *(Receita revisada em 03/07/2024)</t>
  </si>
  <si>
    <t>Substituído TPC UHC24555 com vida regulatória esgotada. Posição Operacional: 84C6-B/RCD. * Melhoria autorizada sem RAP Prévia incluído no reajuste do Ciclo 2017 - 2018 *(Receita revisada em 06/07/2020) *(Receita revisada em 03/07/2024)</t>
  </si>
  <si>
    <t>Substituído TPC UHC24555 com vida regulatória esgotada. Posição Operacional: 84C6-A/RCD. * Melhoria autorizada sem RAP Prévia incluído no reajuste do Ciclo 2017 - 2018 *(Receita revisada em 06/07/2020) *(Receita revisada em 03/07/2024)</t>
  </si>
  <si>
    <t>Adequação do módulo de entrada de linha 230 kV RECIFE II /MIRUEIRA C-3 com a substituição de um disjuntor, três transformadores de corrente e implentação de proteção de barra adaptativa conjugada com falha de disjuntor. *(Receita revisada em 03/07/2024)</t>
  </si>
  <si>
    <t>EL 230 kV RECIFE II LT 230 kV RECIFE II /MIRUEIRA C-2 PE</t>
  </si>
  <si>
    <t>Substituição do sistema de proteção da LT Recife II-Mirueira 04C5 na SE Recife II, por proteção digital (retrofit). Melhoria incluída no reajuste ciclo 2016-2017. *(Receita revisada em 06/07/2020) *(Receita revisada em 03/07/2024)</t>
  </si>
  <si>
    <t>Adequação do módulo de entrada de linha 230 kV RECIFE II /MIRUEIRA C-2 com a substituição de um disjuntor, três transformadores de corrente e implentação de proteção de barra adaptativa conjugada com falha de disjuntor. *(Receita revisada em 03/07/2024)</t>
  </si>
  <si>
    <t>EL 230 kV RECIFE II LT 230 kV RECIFE II /MIRUEIRA C-1 PE</t>
  </si>
  <si>
    <t>Substituição do sistema de proteção da LT Recife II-Mirueira 04C4 na SE Recife II, por proteção digital (retrofit). Melhoria incluída no ciclo 2016-2017. *(Receita revisada em 06/07/2020) *(Receita revisada em 03/07/2024)</t>
  </si>
  <si>
    <t>Adequação do módulo de entrada de linha 230 kV RECIFE II /MIRUEIRA C-1 com a substituição de um disjuntor, três transformadores de corrente e implentação de proteção de barra adaptativa conjugada com falha de disjuntor. *(Receita revisada em 03/07/2024)</t>
  </si>
  <si>
    <t>EL 230 kV RECIFE II LT 230 kV RECIFE II /JOAIRAM C-3 PE</t>
  </si>
  <si>
    <t>Adequação do módulo de entrada de linha 230 kV RECIFE II /JOAIRAM C-3 com a substituição de um disjuntor, três transformadores de corrente e implentação de proteção de barra adaptativa conjugada com falha de disjuntor. *(Receita revisada em 03/07/2024)</t>
  </si>
  <si>
    <t>EL 230 kV RECIFE II LT 230 kV RECIFE II /JOAIRAM C-2 PE</t>
  </si>
  <si>
    <t>Adequação do módulo de entrada de linha 230 kV RECIFE II /JOAIRAM C-2 com a substituição de um disjuntor, três transformadores de corrente e implentação de proteção de barra adaptativa conjugada com falha de disjuntor. *(Receita revisada em 03/07/2024)</t>
  </si>
  <si>
    <t>EL 230 kV RECIFE II LT 230 kV RECIFE II /JOAIRAM C-1 PE</t>
  </si>
  <si>
    <t>Substituído TPC UHC24555 com vida regulatória esgotada. Posição Operacional: 84C8-C/RCD. * Melhoria autorizada sem RAP Prévia incluído no reajuste do Ciclo 2017 - 2018 *(Receita revisada em 06/07/2020) *(Receita revisada em 03/07/2024)</t>
  </si>
  <si>
    <t>Substituído TPC UHC24555 com vida regulatória esgotada. Posição Operacional: 84C8-A/RCD. * Melhoria autorizada sem RAP Prévia incluído no reajuste do Ciclo 2017 - 2018 *(Receita revisada em 06/07/2020) *(Receita revisada em 03/07/2024)</t>
  </si>
  <si>
    <t>Adequação do módulo de entrada de linha 230 kV RECIFE II /JOAIRAM C-1 com a substituição de três transformadores de corrente e implantação de proteção de barra adaptativa conjugada com falha de disjuntor. *(Receita revisada em 03/07/2024)</t>
  </si>
  <si>
    <t>EL 230 kV RECIFE II LT 230 kV RECIFE II /JABOATAO II C-1 PE</t>
  </si>
  <si>
    <t>Adequação do módulo de entrada de linha 230 kV RECIFE II /PIRAPAMA II com a substituição de um disjuntor, três transformadores de corrente e implantação de proteção de barra adaptativa conjugada com falha de disjuntor. A LT 230 kV Recife II - Pirapama II foi seccionada na SE Jaboatão II. *(Receita revisada em 03/07/2024)</t>
  </si>
  <si>
    <t>EL 230 kV RECIFE II LT 230 kV RECIFE II /GOIANINHA C-2 PE</t>
  </si>
  <si>
    <t>Adequação do módulo de entrada de linha 230 kV RECIFE II /GOIANINHA C-2 com a substituição de um disjuntor, três transformadores de corrente e implentação de proteção de barra adaptativa conjugada com falha de disjuntor. *(Receita revisada em 03/07/2024)</t>
  </si>
  <si>
    <t>SUBSTITUIÇÃO DOS RDP´S DAS LT´S 04C9 * Reforço autorizado sem RAP Prévia incluído no reajuste do Ciclo 2020 - 2021 *(Receita revisada em 03/07/2024)</t>
  </si>
  <si>
    <t>EL 230 kV RECIFE II LT 230 kV RECIFE II /GOIANINHA C-1 PE</t>
  </si>
  <si>
    <t>Substituído TPC CVE230 com desgaste prematuro. Posição Operacional: 84C8-B/RCD. * Melhoria autorizada sem RAP Prévia incluído no reajuste do Ciclo 2017 - 2018 *(Receita revisada em 06/07/2020) *(Receita revisada em 03/07/2024)</t>
  </si>
  <si>
    <t>Adequação do módulo de entrada de linha 230 kV RECIFE II /GOIANINHA C-1 com a substituição de um disjuntor, três transformadores de corrente e implentação de proteção de barra adaptativa conjugada com falha de disjuntor. *(Receita revisada em 03/07/2024)</t>
  </si>
  <si>
    <t>SUBSTITUIÇÃO DOS RDP´S DAS LT´S 04C8 * Reforço autorizado sem RAP Prévia incluído no reajuste do Ciclo 2020 - 2021 *(Receita revisada em 03/07/2024)</t>
  </si>
  <si>
    <t>EL 230 kV RECIFE II LT 230 kV ANGELIM /RECIFE II C-1 PE</t>
  </si>
  <si>
    <t>Adequação do módulo de entrada de linha 230 kV ANGELIM /RECIFE II C-1 com a substituição de um disjuntor, três transformadores de corrente e implentação de proteção de barra adaptativa conjugada com falha de disjuntor. *(Receita revisada em 03/07/2024)</t>
  </si>
  <si>
    <t>SUBSTITUIÇÃO DOS RDP´S DAS LT´S 04M2 * Reforço autorizado sem RAP Prévia incluído no reajuste do Ciclo 2020 - 2021 *(Receita revisada em 03/07/2024)</t>
  </si>
  <si>
    <t>CS 150/-105 Mvar RECIFE II CS2 PE</t>
  </si>
  <si>
    <t>SUBSTITUIÇÃO DOS RADIADORES DO TROCADOR DE CALOR DO SISTEMA DE RESFRIAMENTO DO COMPENSADOR SÍNCRONO 01K2 DA SUB RECIFE II. * Melhoria autorizada sem RAP Prévia incluído no reajuste do Ciclo 2017 - 2018 *(Receita revisada em 06/07/2020) *(Receita revisada em 03/07/2024)</t>
  </si>
  <si>
    <t>CS 150/-105 Mvar RECIFE II CS1 PE</t>
  </si>
  <si>
    <t>SUBSTITUIÇÃO DE TROCADOR DE CALOR DO SISTEMA DE RESFRIAMENTO DO COMPENSADOR SÍNCRONO 01K1 DA SUB RECIFE II. * Melhoria autorizada sem RAP Prévia incluído no reajuste do Ciclo 2017 - 2018 *(Receita revisada em 06/07/2020) *(Receita revisada em 03/07/2024)</t>
  </si>
  <si>
    <t>BC 230 kV 50,5 Mvar RECIFE II BC2 PE</t>
  </si>
  <si>
    <t>BC 230 kV 50,5 Mvar RECIFE II BC1 PE</t>
  </si>
  <si>
    <t>RESENDE</t>
  </si>
  <si>
    <t>RTB 500 kV 66,66 Mvar RESENDE RTR1 RJ</t>
  </si>
  <si>
    <t>FT RTB 500 kV 66,66 Mvar RESENDE RTR1 RJ</t>
  </si>
  <si>
    <t>DSP 4918/2023</t>
  </si>
  <si>
    <t>Instalação de uma fase reserva 500 kV, 66,66 Mvar, para o 1º banco de reatores de barra 500 kV na SE Resende.</t>
  </si>
  <si>
    <t>RTB 500 kV 200 Mvar RESENDE RT1 RJ</t>
  </si>
  <si>
    <t>FT RTB 500 kV 200 Mvar RESENDE RT1 RJ</t>
  </si>
  <si>
    <t>Instalação do 1º banco de reatores de barra 500 kV - 3x66,66 Mvar, na SE Resende.</t>
  </si>
  <si>
    <t>MG 500 kV RESENDE MG1 RJ</t>
  </si>
  <si>
    <t>FT MG 500 kV RESENDE MG1 RJ</t>
  </si>
  <si>
    <t>Parcela adicional de RAP para operação e manutenção de 1 Módulo de Infraestrutura de Manobra 500 kV na SE Resende, associado as entradas de linha 500 kV para as SE´sAdrianópolis e Cachoeira Paulista, em função do seccionamento da LT 500 kV Adrianópolis - Cachoeira Paulista C2. *(Receita revisada em 03/07/2024)</t>
  </si>
  <si>
    <t>MC 500 kV RTB 500 kV 200 Mvar RESENDE RT1 RJ</t>
  </si>
  <si>
    <t>Instalação da conexão para o 1º banco de reatores de barra 500 kV - 3x66,66 Mvar, em 500 kV, arranjo DJM, na SE Resende.</t>
  </si>
  <si>
    <t>IB 500 kV MG 500 kV RESENDE MG1 RJ IB2</t>
  </si>
  <si>
    <t>Parcela adicional de RAP para operação e manutenção de Interligação de Barra em 500 kV, arranjo Disjuntor e Meio, na SE Resende, devido ao seccionamento da Linha de Transmissão 500 kV Adrianópolis - Cachoeira Paulista na SE Resende. *(Receita revisada em 03/07/2024)</t>
  </si>
  <si>
    <t>EL 500 kV RESENDE LT 500 kV TERMINAL RIO /RESENDE C-1 RJ</t>
  </si>
  <si>
    <t>Parcela adicional de RAP para operação e manutenção de Entrada de Linha em 500 kV, arranjo Disjuntor e Meio, na subestação Resende, associada à Linha de Transmissão 500 kV Adrianópolis – Resende C1. *(Receita revisada em 03/07/2024)</t>
  </si>
  <si>
    <t>EL 500 kV RESENDE LT 500 kV C. PAULISTA /RESENDE C-1 SP/RJ</t>
  </si>
  <si>
    <t>Parcela adicional de RAP para operação e manutenção de Entrada de Linha em 500 kV, arranjo Disjuntor e Meio, na subestação Resende, associada à Linha de Transmissão 500 kV Resende – Cachoeira Paulista C1. *(Receita revisada em 03/07/2024)</t>
  </si>
  <si>
    <t>RIACHAO II</t>
  </si>
  <si>
    <t>MG 230 kV RIACHAO II MG1 RN</t>
  </si>
  <si>
    <t>FT MG 230 kV RIACHAO II MG1 RN</t>
  </si>
  <si>
    <t>Parcela adicional de RAP para operação e manutenção de 1 Módulo de Infraestrutura Geral de Acessante -MIG-A 230 kV na SE Riachão II, em função do seccionamento da LT 230 kV Campina Grande III - Extremoz II C1.</t>
  </si>
  <si>
    <t>Parcela adicional de RAP para operação e manutenção de 1 Módulo de Infraestrutura de Manobra 230 kV na SE Riachão II, em função do seccionamento da LT 230 kV Campina Grande III - Extremoz II C1.</t>
  </si>
  <si>
    <t>EL 230 kV RIACHAO II LT 230 kV RIACHAO II /EXTREMOZ II C-1 RN</t>
  </si>
  <si>
    <t>Parcela adicional de RAP para operação e manutenção de Entrada de Linha em 230 kV,  arranjo Barra Dupla a Quatro Chaves, na subestação Riachão II, associada à Linha de Transmissão 230 kV Riachão II – Extremoz II C1.</t>
  </si>
  <si>
    <t>EL 230 kV RIACHAO II LT 230 kV C.GRANDE III /RIACHAO II C-1 PB/RN</t>
  </si>
  <si>
    <t>Parcela adicional de RAP para operação e manutenção de Entrada de Linha em 230 kV,  arranjo Barra Dupla a Quatro Chaves, na subestação Riachão II, associada à Linha de Transmissão 230 kV Campina Grande III – Riachão II C1.</t>
  </si>
  <si>
    <t>RIB.GONCALVES</t>
  </si>
  <si>
    <t>TT 69/0 kV RIB.GONCALVES TT1 PI</t>
  </si>
  <si>
    <t>TR 500/230 kV RIB.GONCALVES TRR1 PI</t>
  </si>
  <si>
    <t>FT TR 500/230 kV RIB.GONCALVES TRR1 PI</t>
  </si>
  <si>
    <t>TR 500/230 kV RIB.GONCALVES TR1 PI</t>
  </si>
  <si>
    <t>FT TR 500/230 kV RIB.GONCALVES TR1 PI</t>
  </si>
  <si>
    <t>TR 500/230 kV RIB.GONCALVES AT2 PI</t>
  </si>
  <si>
    <t>FT TR 500/230 kV RIB.GONCALVES AT2 PI</t>
  </si>
  <si>
    <t>T2014-033</t>
  </si>
  <si>
    <t>Instalação de um banco de autotransformadores monofásicos AT2 500/230/13,8 kV - 3x100 MVA. *(Receita revisada em 06/07/2020) *(Receita revisada em 27/06/2024)</t>
  </si>
  <si>
    <t>TR 230/69 kV RIB.GONCALVES TR2 PI</t>
  </si>
  <si>
    <t>FT TR 230/69 kV RIB.GONCALVES TR2 PI</t>
  </si>
  <si>
    <t>REA 8542/2020</t>
  </si>
  <si>
    <t>T2019-083</t>
  </si>
  <si>
    <t>Instalar, na SE RIB.GONCALVES, de uma transformação trifásica TR2 230/69-13,8 KV - 50 MVA. *(Receita revisada em 27/06/2024)</t>
  </si>
  <si>
    <t>TR 230/69 kV RIB.GONCALVES TR1 PI</t>
  </si>
  <si>
    <t>FT TR 230/69 kV RIB.GONCALVES TR1 PI</t>
  </si>
  <si>
    <t>MG 500 kV RIB.GONCALVES MG1 PI</t>
  </si>
  <si>
    <t>FT MG 500 kV RIB.GONCALVES MG1 PI</t>
  </si>
  <si>
    <t>Instalação de Módulo de Infraestrutura de Manobra - MIM em 500 kV, associado à instalação do módulo de conexão do banco de autotransformadores monofásicos AT2 500/230/13,8 kV - 3x100 MVA. *(Receita revisada em 06/07/2020) *(Receita revisada em 27/06/2024)</t>
  </si>
  <si>
    <t>Instalação de Módulo de Infraestrutura de Manobra - MIM em 230 kV, associado ao módulo de conexão do banco de autotransformadores monofásicos AT2 500/230/13,8 kV - 3x100 MVA. *(Receita revisada em 06/07/2020) *(Receita revisada em 27/06/2024)</t>
  </si>
  <si>
    <t>Complementação dos Módulos de Infraestrutura Geral, (230 kV, BD4, e 69 kV, BPT) para a instalação do 2° Transformador Trifásico, 230/69 kV - 50 MVA, na SE Ribeiro Gonçalves. *(Receita revisada em 27/06/2024)</t>
  </si>
  <si>
    <t>DSP 4029/2021</t>
  </si>
  <si>
    <t>Substituição da proteção e controle diferencial de barras da cadeia principal referente ao arranjo barra dupla (RGBR6-01 e RGBR6-02), contemplando uma unidade central com capacidade de no mínimo sete vãos. * Reforço autorizado sem RAP Prévia incluído no reajuste do Ciclo 2022 - 2023 *(Receita revisada em 27/06/2024)</t>
  </si>
  <si>
    <t>MC 69 kV TT 69/0 kV RIB.GONCALVES TT1 PI</t>
  </si>
  <si>
    <t>MC 69 kV TR 230/69 kV RIB.GONCALVES TR2 PI</t>
  </si>
  <si>
    <t>Instalar, na SE RIB.GONCALVES, um módulo de conexão, em 69 kV, para o transformador trifásico TR2 230/69 kV - 50 MVA, arranjo Barra Principal e Transferência. *(Receita revisada em 27/06/2024)</t>
  </si>
  <si>
    <t>MC 69 kV TR 230/69 kV RIB.GONCALVES TR1 PI</t>
  </si>
  <si>
    <t>DSP 1237/2022</t>
  </si>
  <si>
    <t>Instalação de TP 69 kV (proteção) - FASE A. Obra reconhecida na Revisão da RAP. * Reforço autorizado sem RAP Prévia incluído no reajuste do Ciclo 2024 - 2025 *(Receita revisada em 27/06/2024)</t>
  </si>
  <si>
    <t>MC 500 kV TR 500/230 kV RIB.GONCALVES TR1 PI</t>
  </si>
  <si>
    <t>MC 500 kV TR 500/230 kV RIB.GONCALVES AT2 PI</t>
  </si>
  <si>
    <t>Instalação de um módulo de conexão de transformador em 500 kV, arranjo DJM, associado ao banco de autotransformadores monofásicos AT2 500/230/13,8 kV - 3x100 MVA. *(Receita revisada em 06/07/2020) *(Receita revisada em 27/06/2024)</t>
  </si>
  <si>
    <t>MC 230 kV TR 500/230 kV RIB.GONCALVES TR1 PI</t>
  </si>
  <si>
    <t>Adequação do módulo de conexão de transformador em 230 kV, arranjo BD4, associado ao banco de autotransformadores monofásicos AT1 500/230/13,8 kV - 3x100 MVA. *(Receita revisada em 06/07/2020) *(Receita revisada em 27/06/2024)</t>
  </si>
  <si>
    <t>MC 230 kV TR 500/230 kV RIB.GONCALVES AT2 PI</t>
  </si>
  <si>
    <t>Instalação de um módulo de conexão de transformador em 230 kV, arranjo BD4, associado ao banco de autotransformadores monofásicos AT2 500/230/13,8 kV - 3x100 MVA. *(Receita revisada em 06/07/2020) *(Receita revisada em 27/06/2024)</t>
  </si>
  <si>
    <t>MC 230 kV TR 230/69 kV RIB.GONCALVES TR2 PI</t>
  </si>
  <si>
    <t>Instalar, na SE RIB.GONCALVES, um módulo de conexão, em 230 kV, para o transformador trifásico TR2 230/69 kV - 50 MVA, arranjo Barra Dupla a Quatro Chaves. *(Receita revisada em 27/06/2024)</t>
  </si>
  <si>
    <t>MC 230 kV TR 230/69 kV RIB.GONCALVES TR1 PI</t>
  </si>
  <si>
    <t>IB 69 kV MG 500 kV RIB.GONCALVES MG1 PI IB1</t>
  </si>
  <si>
    <t>IB 500 kV MG 500 kV RIB.GONCALVES MG1 PI IB2</t>
  </si>
  <si>
    <t>Instalação de um módulo de interligação IB2 em 500 kV, associado à instalação do módulo de conexão do banco de autotransformadores monofásicos AT2 500/230/13,8 kV - 3x100 MVA. *(Receita revisada em 06/07/2020) *(Receita revisada em 27/06/2024)</t>
  </si>
  <si>
    <t>IB 500 kV MG 500 kV RIB.GONCALVES MG1 PI IB1</t>
  </si>
  <si>
    <t>IB 230 kV MG 500 kV RIB.GONCALVES MG1 PI IB1</t>
  </si>
  <si>
    <t>EL 69 kV RIB.GONCALVES DIST1</t>
  </si>
  <si>
    <t>EL 230 kV RIB.GONCALVES LT 230 kV RIB.GONCALVES /BALSAS C-1 PI/MA</t>
  </si>
  <si>
    <t>RIBEIRAO</t>
  </si>
  <si>
    <t>TT 69/13,8 kV RIBEIRAO TA2 PE</t>
  </si>
  <si>
    <t>TT 69/13,8 kV RIBEIRAO TA1 PE</t>
  </si>
  <si>
    <t>TR 69/0,22 kV RIBEIRAO TR1 PE</t>
  </si>
  <si>
    <t>FT MG 230 kV RIBEIRAO MG1 PE</t>
  </si>
  <si>
    <t>TR 230/69 kV RIBEIRAO TR4 PE</t>
  </si>
  <si>
    <t>FT TR 230/69 kV RIBEIRAO TR4 PE</t>
  </si>
  <si>
    <t>T2013-018</t>
  </si>
  <si>
    <t>Instalar, na SE Ribeirão, o 4° transformador trifásico TR4 230/69 kV - 100 MVA. *(Receita revisada em 06/07/2020) *(Receita revisada em 03/07/2024)</t>
  </si>
  <si>
    <t>TR 230/69 kV RIBEIRAO TR3 PE</t>
  </si>
  <si>
    <t>FT TR 230/69 kV RIBEIRAO TR3 PE</t>
  </si>
  <si>
    <t>TR 230/69 kV RIBEIRAO TR2 PE</t>
  </si>
  <si>
    <t>FT TR 230/69 kV RIBEIRAO TR2 PE</t>
  </si>
  <si>
    <t>TR 230/69 kV RIBEIRAO TR1 PE</t>
  </si>
  <si>
    <t>FT TR 230/69 kV RIBEIRAO TR1 PE</t>
  </si>
  <si>
    <t>MG 230 kV RIBEIRAO MG1 PE</t>
  </si>
  <si>
    <t>Complementação de infraestrutura de módulo geral, referente aos módulos de infraestrutura de manobra 230 kV associados à instalação de 2 ELs 230 kV *(Inclui alterações estabelecidas pela Lei 12.783/2013) *(Receita revisada em 03/07/2024)</t>
  </si>
  <si>
    <t>Complementar, na SE Ribeirão, o módulo geral para a instalação do 4° transformador trifásico TR4 230/69 kV - 100 MVA. *(Receita revisada em 06/07/2020) *(Receita revisada em 03/07/2024)</t>
  </si>
  <si>
    <t>MC 69 kV TT 69/13,8 kV RIBEIRAO TA2 PE</t>
  </si>
  <si>
    <t>MC 69 kV TT 69/13,8 kV RIBEIRAO TA1 PE</t>
  </si>
  <si>
    <t>MC 69 kV TR 69/0,22 kV RIBEIRAO TR1 PE</t>
  </si>
  <si>
    <t>MC 69 kV TR 230/69 kV RIBEIRAO TR4 PE</t>
  </si>
  <si>
    <t>Instalar, na SE Ribeirão, um módulo de conexão, em 69 kV, arranjo barra principal e transferência, para o 4° transformador trifásico TR4 230/69 kV - 100 MVA. *(Receita revisada em 06/07/2020) *(Receita revisada em 03/07/2024)</t>
  </si>
  <si>
    <t>MC 69 kV TR 230/69 kV RIBEIRAO TR3 PE</t>
  </si>
  <si>
    <t>MC 69 kV TR 230/69 kV RIBEIRAO TR2 PE</t>
  </si>
  <si>
    <t>MC 69 kV TR 230/69 kV RIBEIRAO TR1 PE</t>
  </si>
  <si>
    <t>MC 230 kV TR 230/69 kV RIBEIRAO TR4 PE</t>
  </si>
  <si>
    <t>Instalar, na SE Ribeirão, um módulo de conexão, em 230 kV, arranjo barra principal e transferência, para o 4° transformador trifásico TR4 230/69 kV - 100 MVA. *(Receita revisada em 06/07/2020) *(Receita revisada em 03/07/2024)</t>
  </si>
  <si>
    <t>MC 230 kV TR 230/69 kV RIBEIRAO TR3 PE</t>
  </si>
  <si>
    <t>MC 230 kV TR 230/69 kV RIBEIRAO TR2 PE</t>
  </si>
  <si>
    <t>MC 230 kV TR 230/69 kV RIBEIRAO TR1 PE</t>
  </si>
  <si>
    <t>IB 69 kV MG 230 kV RIBEIRAO MG1 PE IB1</t>
  </si>
  <si>
    <t>IB 230 kV MG 230 kV RIBEIRAO MG1 PE IB1</t>
  </si>
  <si>
    <t>EL 69 kV RIBEIRAO DIST9</t>
  </si>
  <si>
    <t>EL 69 kV RIBEIRAO DIST8</t>
  </si>
  <si>
    <t>EL 69 kV RIBEIRAO DIST7</t>
  </si>
  <si>
    <t>EL 69 kV RIBEIRAO DIST6</t>
  </si>
  <si>
    <t>EL 69 kV RIBEIRAO DIST5</t>
  </si>
  <si>
    <t>EL 69 kV RIBEIRAO DIST4</t>
  </si>
  <si>
    <t>EL 69 kV RIBEIRAO DIST3</t>
  </si>
  <si>
    <t>EL 69 kV RIBEIRAO DIST2</t>
  </si>
  <si>
    <t>EL 69 kV RIBEIRAO DIST1</t>
  </si>
  <si>
    <t>EL 69 kV RIBEIRAO DIS10</t>
  </si>
  <si>
    <t>EL 230 kV RIBEIRAO LT 230 kV RIBEIRAO /RECIFE II C-2 PE</t>
  </si>
  <si>
    <t>Instalação de EL 230 kV, na SE Ribeirão, arranjo barra principal e transferência, para conexão da LT 230 kV Ribeirão - Recife II C2, originada do seccionamento da LT 230 kV Angelim – Recife II C2 na SE Ribeirão *(Inclui alterações estabelecidas pela Lei 12.783/2013) *(Receita revisada em 03/07/2024)</t>
  </si>
  <si>
    <t>EL 230 kV RIBEIRAO LT 230 kV RIBEIRAO /RECIFE II C-1 PE</t>
  </si>
  <si>
    <t>Substituição do sistema de proteção da LT Recife II-Ribeirão 04M1 na SE Ribeirão, por proteção digital (retrofit) Melhoria incluída no reajuste ciclo 2016-2017. *(Receita revisada em 06/07/2020) *(Receita revisada em 03/07/2024)</t>
  </si>
  <si>
    <t>EL 230 kV RIBEIRAO LT 230 kV ANGELIM /RIBEIRAO C-2 PE</t>
  </si>
  <si>
    <t>Instalação de EL 230 kV, na SE Ribeirão, arranjo barra principal e transferência, para conexão da LT 230 kV Angelim - Ribeirão C2, originada do seccionamento da LT 230 kV Angelim – Recife II C2 na SE Ribeirão *(Inclui alterações estabelecidas pela Lei 12.783/2013) *(Receita revisada em 03/07/2024)</t>
  </si>
  <si>
    <t>EL 230 kV RIBEIRAO LT 230 kV ANGELIM /RIBEIRAO C-1 PE</t>
  </si>
  <si>
    <t>RIO BRANCO 1</t>
  </si>
  <si>
    <t>TR 230/69 kV RIO BRANCO 1 TR4 AC</t>
  </si>
  <si>
    <t>FT TR 230/69 kV RIO BRANCO 1 TR4 AC</t>
  </si>
  <si>
    <t>REA 5746/2016</t>
  </si>
  <si>
    <t>T2016-015</t>
  </si>
  <si>
    <t>Instalação do quarto transformador trifásico 230/69/13,8 kV - 100 MVA *(Receita revisada em 03/07/2024)</t>
  </si>
  <si>
    <t>TR 230/69 kV RIO BRANCO 1 TR3 AC</t>
  </si>
  <si>
    <t>FT TR 230/69 kV RIO BRANCO 1 TR3 AC</t>
  </si>
  <si>
    <t>T2009-108</t>
  </si>
  <si>
    <t>SE RIO BRANCO: Instalação de Módulo de Equipamento para Transformador Trifásico de 230kV. *(Inclui alterações estabelecidas pela Lei 12.783/2013) *(Receita revisada em 06/07/2020) *(Receita revisada em 03/07/2024)</t>
  </si>
  <si>
    <t>Implantacao de sistema de medicao e monitoramento online de Buchas Condensivas do equipamento RBTF603 para integrar ao SISTEMA DE SUPERVISAO SAGE Obra reconhecida na Revisão da RAP. * Reforço autorizado sem RAP Prévia incluído no reajuste do Ciclo 2024 - 2025 *(Receita revisada em 04/07/2024)</t>
  </si>
  <si>
    <t>TR 230/69 kV RIO BRANCO 1 TR2 AC</t>
  </si>
  <si>
    <t>FT TR 230/69 kV RIO BRANCO 1 TR2 AC</t>
  </si>
  <si>
    <t>Implantacao de sistema de medicao e monitoramento online de Buchas Condensivas do equipamento RBTF602 para integrar ao SISTEMA DE SUPERVISAO SAGE Obra reconhecida na Revisão da RAP. * Reforço autorizado sem RAP Prévia incluído no reajuste do Ciclo 2024 - 2025 *(Receita revisada em 04/07/2024)</t>
  </si>
  <si>
    <t>TR 230/69 kV RIO BRANCO 1 TR1 AC</t>
  </si>
  <si>
    <t>FT TR 230/69 kV RIO BRANCO 1 TR1 AC</t>
  </si>
  <si>
    <t>TR 230/138 kV RIO BRANCO 1 TR2 AC</t>
  </si>
  <si>
    <t>FT TR 230/138 kV RIO BRANCO 1 TR2 AC</t>
  </si>
  <si>
    <t>T2011-002</t>
  </si>
  <si>
    <t>Instalação na SE Rio Branco I do segundo autotransformador trifásico AT02 230/138/13,8 kV, 55 MVA *(Inclui alterações estabelecidas pela Lei 12.783/2013) *(Receita revisada em 06/07/2020) *(Receita revisada em 03/07/2024)</t>
  </si>
  <si>
    <t>TR 230/138 kV RIO BRANCO 1 TR1 AC</t>
  </si>
  <si>
    <t>FT TR 230/138 kV RIO BRANCO 1 TR1 AC</t>
  </si>
  <si>
    <t>RTS 230 kV 1 Mvar RIO BRANCO 1 RLC5 AC</t>
  </si>
  <si>
    <t>FT BC 230 kV 30 Mvar RIO BRANCO 1 BC5 AC</t>
  </si>
  <si>
    <t>REA 5688/2016</t>
  </si>
  <si>
    <t>T2015-079</t>
  </si>
  <si>
    <t>INSTALAÇÃO DE UM REATOR LIMITADOR DE CORRENTE ASSOCIADO AO BANCO DE CAPACITOR BC5, 230 kV, NA SE RIO BRANCO I *(Receita revisada em 03/07/2024)</t>
  </si>
  <si>
    <t>RTS 230 kV 1 Mvar RIO BRANCO 1 RLC4 AC</t>
  </si>
  <si>
    <t>FT BC 230 kV 30 Mvar RIO BRANCO 1 BC4 AC</t>
  </si>
  <si>
    <t>INSTALAÇÃO DE UM REATOR LIMITADOR DE CORRENTE ASSOCIADO AO BANCO DE CAPACITOR BC4, 230 kV, NA SE RIO BRANCO I *(Receita revisada em 03/07/2024)</t>
  </si>
  <si>
    <t>RTS 230 kV 1 Mvar RIO BRANCO 1 RLC3 AC</t>
  </si>
  <si>
    <t>FT BC 230 kV 30 Mvar RIO BRANCO 1 BC3 AC</t>
  </si>
  <si>
    <t>INSTALAÇÃO DE UM REATOR LIMITADOR DE CORRENTE ASSOCIADO AO BANCO DE CAPACITOR BC3, 230 kV, NA SE RIO BRANCO I *(Receita revisada em 03/07/2024)</t>
  </si>
  <si>
    <t>RTS 230 kV 1 Mvar RIO BRANCO 1 RLC2 AC</t>
  </si>
  <si>
    <t>FT BC 230 kV 30 Mvar RIO BRANCO 1 BC2 AC</t>
  </si>
  <si>
    <t>INSTALAÇÃO DE UM REATOR LIMITADOR DE CORRENTE ASSOCIADO AO BANCO DE CAPACITOR BC2, 230 kV, NA SE RIO BRANCO I *(Receita revisada em 03/07/2024)</t>
  </si>
  <si>
    <t>RTS 230 kV 1 Mvar RIO BRANCO 1 RLC1 AC</t>
  </si>
  <si>
    <t>FT BC 230 kV 18,5 Mvar RIO BRANCO 1 BC1 AC</t>
  </si>
  <si>
    <t>INSTALAÇÃO DE UM REATOR LIMITADOR DE CORRENTE ASSOCIADO AO BANCO DE CAPACITOR BC1, 230 kV, NA SE RIO BRANCO I. *(Receita revisada em 11/06/2025)</t>
  </si>
  <si>
    <t>RTN 69 kV 0 Mvar RIO BRANCO 1 RN1 AC</t>
  </si>
  <si>
    <t>FT RTL 230 kV 30 Mvar RIO BRANCO 1 RT1 AC</t>
  </si>
  <si>
    <t>RTL 230 kV 30 Mvar RIO BRANCO 1 RT1 AC</t>
  </si>
  <si>
    <t>RTB 230 kV 20 Mvar RIO BRANCO 1 RT4 AC</t>
  </si>
  <si>
    <t>FT RTB 230 kV 20 Mvar RIO BRANCO 1 RT4 AC</t>
  </si>
  <si>
    <t>T2014-063</t>
  </si>
  <si>
    <t>Instalação, na SE RIO BRANCO I, de um Reator de Barra Trifásico RB02 230 kV - 20 Mvar. *(Receita revisada em 06/07/2020) *(Receita revisada em 03/07/2024)</t>
  </si>
  <si>
    <t>RTB 230 kV 20 Mvar RIO BRANCO 1 RT2 AC</t>
  </si>
  <si>
    <t>FT RTB 230 kV 20 Mvar RIO BRANCO 1 RT2 AC</t>
  </si>
  <si>
    <t>T2023-077</t>
  </si>
  <si>
    <t>Obra de Substituição Completa - Substituição do reator de derivação trifásico 230 kV/ RBRE6-02 - 20MVAr. As desativações associadas a esta substituição devem atender ao disposto no Módulo 9 do PRORET. Foi considerada receita adicional de O&amp;M para o novo equipamento. SGPMR 0002557/2022.</t>
  </si>
  <si>
    <t>MG 230 kV RIO BRANCO 1 MG1 AC</t>
  </si>
  <si>
    <t>FT MG 230 kV RIO BRANCO 1 MG1 AC</t>
  </si>
  <si>
    <t>SE RIO BRANCO: Instalação de módulo de infra-estrutura de manobra. *(Inclui alterações estabelecidas pela Lei 12.783/2013) *(Receita revisada em 06/07/2020) *(Receita revisada em 03/07/2024)</t>
  </si>
  <si>
    <t>Complementação na SE Rio Branco I da infraestrutura de módulo geral pela instalação do segundo banco de transformadores monofásicos TR2 230/138/13,8 kV, 3x60 MVA, adequação do transformador exitente TR1 230/138/13,8 kV, 3x60 MVA e o módulo de interligação de barras em 138 kV *(Inclui alterações estabelecidas pela Lei 12.783/2013) *(Receita revisada em 06/07/2020) *(Receita revisada em 03/07/2024)</t>
  </si>
  <si>
    <t>Complemento na SE Rio Branco I de módulo geral no setor de 138 kV, arranjo barra principal e transferência *(Inclui alterações estabelecidas pela Lei 12.783/2013) *(Receita revisada em 06/07/2020) *(Receita revisada em 03/07/2024)</t>
  </si>
  <si>
    <t>Complementação, na SE Rio Branco I, do módulo de infraestrutura geral 230 kV com a instalação de um módulo de infraestrutura de manobra 230 kV, arranjo barra principal e transfereência *(Receita revisada em 06/07/2020) *(Receita revisada em 03/07/2024)</t>
  </si>
  <si>
    <t>COMPLEMENTO DO MODULO GERAL COM MÓDULO DE INFRA-ESTRUTURA DE MANOBRA, 230KV, NA SE RIO BRANCO I, PARA INSTALAÇÃO DE 4 BANCOS DE CAPACITORES DE 30 MVAr CADA. *(Receita revisada em 03/07/2024)</t>
  </si>
  <si>
    <t>Módulo de infraestrutura de manobra em 230 kV na SE Rio Branco I para instalação do TR4 *(Receita revisada em 03/07/2024)</t>
  </si>
  <si>
    <t>Módulo de infraestrutura de manobra em 69 kV na SE Rio Branco I para instalação do TR4 *(Receita revisada em 03/07/2024)</t>
  </si>
  <si>
    <t>INSTALACAO DE ILUMINACAO DO PATIO DA SUBESTACAO Obra reconhecida na Revisão da RAP. * Reforço autorizado sem RAP Prévia incluído no reajuste do Ciclo 2024 - 2025 *(Receita revisada em 04/07/2024)</t>
  </si>
  <si>
    <t>MC 69 kV TR 230/69 kV RIO BRANCO 1 TR4 AC</t>
  </si>
  <si>
    <t>Instalação, na SE RIO BRANCO 1, de um módulo de conexão, em 69 kV, para o autotransformador TR 230/69 kV RIO BRANCO 1 TR4 AC *(Receita revisada em 03/07/2024)</t>
  </si>
  <si>
    <t>MC 69 kV TR 230/69 kV RIO BRANCO 1 TR3 AC</t>
  </si>
  <si>
    <t>SE RIO BRANCO: Instalação do módulo de conexão em 69kV, arranjo do tipo barra principal e transferência, para o terceiro transformador trifásico 230/69kV. *(Inclui alterações estabelecidas pela Lei 12.783/2013) *(Receita revisada em 06/07/2020) *(Receita revisada em 03/07/2024)</t>
  </si>
  <si>
    <t>MC 69 kV TR 230/69 kV RIO BRANCO 1 TR2 AC</t>
  </si>
  <si>
    <t>MC 69 kV TR 230/69 kV RIO BRANCO 1 TR1 AC</t>
  </si>
  <si>
    <t>MC 230 kV TR 230/69 kV RIO BRANCO 1 TR4 AC</t>
  </si>
  <si>
    <t>Instalação, na SE RIO BRANCO 1, de um módulo de conexão, em 230 kV, para o autotransformador TR 230/69 kV RIO BRANCO 1 TR4 AC *(Receita revisada em 03/07/2024)</t>
  </si>
  <si>
    <t>MC 230 kV TR 230/69 kV RIO BRANCO 1 TR3 AC</t>
  </si>
  <si>
    <t>SE RIO BRANCO: Instalação do 3° Transformador Trifásico de 230/69/13,8 kV e 100 MVA, associadas ao Módulo de Manobra de 230kV com Barramente Principal Transferido (BPT). *(Inclui alterações estabelecidas pela Lei 12.783/2013) *(Receita revisada em 06/07/2020) *(Receita revisada em 03/07/2024)</t>
  </si>
  <si>
    <t>MC 230 kV TR 230/69 kV RIO BRANCO 1 TR2 AC</t>
  </si>
  <si>
    <t>MC 230 kV TR 230/69 kV RIO BRANCO 1 TR1 AC</t>
  </si>
  <si>
    <t>MC 230 kV TR 230/138 kV RIO BRANCO 1 TR2 AC</t>
  </si>
  <si>
    <t>Instalação na SE Rio Branco I de um módulo de conexão 230 kV, arranjo barra principal e transferência, para o segundo autotransformador trifásico AT02 230/138/13,8 kV, 55 MVA *(Inclui alterações estabelecidas pela Lei 12.783/2013) *(Receita revisada em 06/07/2020) *(Receita revisada em 03/07/2024)</t>
  </si>
  <si>
    <t>MC 230 kV TR 230/138 kV RIO BRANCO 1 TR1 AC</t>
  </si>
  <si>
    <t>MC 230 kV RTL 230 kV 30 Mvar RIO BRANCO 1 RT1 AC</t>
  </si>
  <si>
    <t>MC 230 kV RTB 230 kV 20 Mvar RIO BRANCO 1 RT4 AC</t>
  </si>
  <si>
    <t>Instalação, na SE RIO BRANCO I, de um módulo de conexão com disjuntor, em 230kV, para o reator de barra RTB 230 kV 20 Mvar RIO BRANCO I RB02 AC. *(Receita revisada em 06/07/2020) *(Receita revisada em 03/07/2024)</t>
  </si>
  <si>
    <t>MC 230 kV RTB 230 kV 20 Mvar RIO BRANCO 1 RT2 AC</t>
  </si>
  <si>
    <t>MC 230 kV CE 55/-20 Mvar RIO BRANCO 1 CE1 AC</t>
  </si>
  <si>
    <t>FT CE 55/-20 Mvar RIO BRANCO 1 CE1 AC</t>
  </si>
  <si>
    <t>MC 230 kV BC 230 kV 30 Mvar RIO BRANCO 1 BC5 AC</t>
  </si>
  <si>
    <t>CONEXÃO DO BANCO DE CAPACITOR BC5, 230KV *(Receita revisada em 03/07/2024)</t>
  </si>
  <si>
    <t>MC 230 kV BC 230 kV 30 Mvar RIO BRANCO 1 BC4 AC</t>
  </si>
  <si>
    <t>CONEXÃO DO BANCO DE CAPACITOR BC4, 230KV *(Receita revisada em 03/07/2024)</t>
  </si>
  <si>
    <t>MC 230 kV BC 230 kV 30 Mvar RIO BRANCO 1 BC3 AC</t>
  </si>
  <si>
    <t>CONEXÃO DO BANCO DE CAPACITOR BC3, 230KV *(Receita revisada em 03/07/2024)</t>
  </si>
  <si>
    <t>MC 230 kV BC 230 kV 30 Mvar RIO BRANCO 1 BC2 AC</t>
  </si>
  <si>
    <t>CONEXÃO DO BANCO DE CAPACITOR BC2, 230 kV *(Receita revisada em 03/07/2024)</t>
  </si>
  <si>
    <t>MC 230 kV BC 230 kV 18,5 Mvar RIO BRANCO 1 BC1 AC</t>
  </si>
  <si>
    <t>MC 138 kV TR 230/138 kV RIO BRANCO 1 TR2 AC</t>
  </si>
  <si>
    <t>Instalação na SE Rio Branco I de um módulo de conexão 138 kV, arranjo barra principal e transferência, para o segundo autotransformador trifásico AT02 230/138/13,8 kV, 55 MVA(Alterado pela REA 3.086, de 30/08/2011, e pela REA 3.150, de 11/10/2011). *(Inclui alterações estabelecidas pela Lei 12.783/2013) *(Receita revisada em 06/07/2020) *(Receita revisada em 03/07/2024)</t>
  </si>
  <si>
    <t>MC 138 kV TR 230/138 kV RIO BRANCO 1 TR1 AC</t>
  </si>
  <si>
    <t>Instalação na SE Rio Branco I de um módulo de conexão 138 kV, arranjo barra principal e transferência, para o primeiro autotransformador trifásico AT01 230/138/13,8 kV, 55 MVA(Alterado pela REA 3.086, de 30/08/2011, e pela REA 3.150, de 11/10/2011) *(Inclui alterações estabelecidas pela Lei 12.783/2013) *(Receita revisada em 06/07/2020) *(Receita revisada em 03/07/2024)</t>
  </si>
  <si>
    <t>IB 230 kV MG 230 kV RIO BRANCO 1 MG1 AC IB1</t>
  </si>
  <si>
    <t>SE RIO BRANCO: Adequação da interligação de barramento pela troca de proteção da barra. *(Inclui alterações estabelecidas pela Lei 12.783/2013) *(Receita revisada em 06/07/2020) *(Receita revisada em 03/07/2024)</t>
  </si>
  <si>
    <t>IB 138 kV MG 230 kV RIO BRANCO 1 MG1 AC IB1</t>
  </si>
  <si>
    <t>Instalação na Rio Branco I de um módulo de interligação de barras em 138 kV, arranjo barra principal e transferência *(Inclui alterações estabelecidas pela Lei 12.783/2013) *(Receita revisada em 06/07/2020) *(Receita revisada em 03/07/2024)</t>
  </si>
  <si>
    <t>EL 230 kV RIO BRANCO 1 LT 230 kV TUCUMA /RIO BRANCO 1 C-1 AC</t>
  </si>
  <si>
    <t>EL 230 kV RIO BRANCO 1 LT 230 kV ABUNA /RIO BRANCO 1 C-1 RO/AC</t>
  </si>
  <si>
    <t>EL 138 kV RIO BRANCO 1 DIST1</t>
  </si>
  <si>
    <t>CE 55/-20 Mvar RIO BRANCO 1 CE1 AC</t>
  </si>
  <si>
    <t>BC 230 kV 30 Mvar RIO BRANCO 1 BC5 AC</t>
  </si>
  <si>
    <t>INSTALAÇÃO DE 1 BANCO DE CAPACITOR 30 MVAr, 230KV, NA SE RIO BRANCO I *(Receita revisada em 03/07/2024)</t>
  </si>
  <si>
    <t>BC 230 kV 30 Mvar RIO BRANCO 1 BC4 AC</t>
  </si>
  <si>
    <t>BC 230 kV 30 Mvar RIO BRANCO 1 BC3 AC</t>
  </si>
  <si>
    <t>BC 230 kV 30 Mvar RIO BRANCO 1 BC2 AC</t>
  </si>
  <si>
    <t>BC 230 kV 18,5 Mvar RIO BRANCO 1 BC1 AC</t>
  </si>
  <si>
    <t>RIO CLARO</t>
  </si>
  <si>
    <t>MG 138 kV RIO CLARO MG1 GO</t>
  </si>
  <si>
    <t>Instalar dois módulos de infraestrutura de manobra dos dois módulos de entrada de linha 138 kV para o seccionamento da LT Rio Verde Couto Magalhães. *(Inclui alterações estabelecidas pela Lei 12.783/2013) *(Receita revisada em 06/07/2020) *(Receita revisada em 03/07/2024)</t>
  </si>
  <si>
    <t>EL 138 kV RIO CLARO LT 138 kV RIO VERDE FUR /RIO CLARO C-1 GO</t>
  </si>
  <si>
    <t>Instalar, na SE RIO CLARO, um módulo de entrada de linha para o circuito LT 138 kV RIO VERDE FUR /RIO CLARO C-1 GO originado do seccionamento do circuito LT 138 kV RIO VERDE FUR /C. MAGALHAES C-1 GO/MT na SE RIO CLARO. *(Inclui alterações estabelecidas pela Lei 12.783/2013) *(Receita revisada em 06/07/2020) *(Receita revisada em 03/07/2024)</t>
  </si>
  <si>
    <t>EL 138 kV RIO CLARO LT 138 kV RIO CLARO /PARQUE EMAS C-1 GO</t>
  </si>
  <si>
    <t>Instalar, na SE RIO CLARO, um módulo de entrada de linha para o circuito LT 138 kV RIO CLARO /C. MAGALHAES C-1 GO/MT originado do seccionamento do circuito LT 138 kV RIO VERDE FUR /C. MAGALHAES C-1 GO/MT na SE RIO CLARO. *(Inclui alterações estabelecidas pela Lei 12.783/2013) *(Receita revisada em 06/07/2020) *(Receita revisada em 03/07/2024)</t>
  </si>
  <si>
    <t>RIO CLARO 2</t>
  </si>
  <si>
    <t>MG 230 kV RIO CLARO 2 MG2 GO</t>
  </si>
  <si>
    <t>FT MG 230 kV RIO CLARO 2 MG2 GO</t>
  </si>
  <si>
    <t>Parcela adicional de RAP para operação e manutenção de 1 Módulo de Infraestrutura Geral de Acessante - MIG-A 230 kV na SE Rio Claro 2, em função do seccionamento da LT 230 kV Rio Verde Furnas - Rondonópolis C1.</t>
  </si>
  <si>
    <t>Parcela adicional de RAP para operação e manutenção de Módulo de Infraestrutura de Manobra em 230 kV, arranjo Barra Dupla a Quatro Chaves, na subestação Rio Claro 2, associada à Entrada de Linha da LT 230 kV Rio Verde Furnas – Rio Claro 2 C1.</t>
  </si>
  <si>
    <t>Parcela adicional de RAP para operação e manutenção de Módulo de Infraestrutura de Manobra em 230 kV, arranjo Barra Dupla a Quatro Chaves, na subestação Rio Claro 2, associada à Entrada de Linha da LT 230 kV Rio Claro 2 – Rondonópolis C1.</t>
  </si>
  <si>
    <t>EL 230 kV RIO CLARO 2 LT 230 kV RIO VERDE FUR /RIO CLARO 2 C-1 GO</t>
  </si>
  <si>
    <t>Parcela adicional de RAP para operação e manutenção de Entrada de Linha em 230 kV, arranjo Barra Dupla a Quatro Chaves, na subestação Rio Claro 2, associada à Linha de Transmissão 230 kV Rio Verde Furnas – Rio Claro 2 C1.</t>
  </si>
  <si>
    <t>EL 230 kV RIO CLARO 2 LT 230 kV RIO CLARO 2 /RONDONOPOLIS C-1 GO/MT</t>
  </si>
  <si>
    <t>Parcela adicional de RAP para operação e manutenção de Entrada de Linha em 230 kV, arranjo Barra Dupla a Quatro Chaves, na subestação Rio Claro 2, associada à Linha de Transmissão 230 kV Rio Claro 2 – Rondonópolis C1.</t>
  </si>
  <si>
    <t>RIO LARGO II</t>
  </si>
  <si>
    <t>TT 69/13,8 kV RIO LARGO II TA2 AL</t>
  </si>
  <si>
    <t>TT 69/13,8 kV RIO LARGO II TA1 AL</t>
  </si>
  <si>
    <t>TR 69/13,8 kV RIO LARGO II TR4 AL</t>
  </si>
  <si>
    <t>FT MG 230 kV RIO LARGO II MG1 AL</t>
  </si>
  <si>
    <t>TR 230/69 kV RIO LARGO II TR5 AL</t>
  </si>
  <si>
    <t>FT TR 230/69 kV RIO LARGO II TR5 AL</t>
  </si>
  <si>
    <t>T2009-119</t>
  </si>
  <si>
    <t>Instalar, na SE Rio Largo II, um transformador trifásico 230/69 kV, de 100 MVA. *(Inclui alterações estabelecidas pela Lei 12.783/2013) *(Receita revisada em 06/07/2020) *(Receita revisada em 03/07/2024)</t>
  </si>
  <si>
    <t>TR 230/69 kV RIO LARGO II TR3 AL</t>
  </si>
  <si>
    <t>FT TR 230/69 kV RIO LARGO II TR3 AL</t>
  </si>
  <si>
    <t>TR 230/69 kV RIO LARGO II TR1 AL</t>
  </si>
  <si>
    <t>FT TR 230/69 kV RIO LARGO II TR1 AL</t>
  </si>
  <si>
    <t>MG 230 kV RIO LARGO II MG1 AL</t>
  </si>
  <si>
    <t>Complemento, na SE Rio Largo II, de infraestrutura de módulo geral pela instalação do transformador trifásico 230/69 kV, de 100 MVA e pelo remanejamento, dentro da própria subestação, do módulo de interligação de barramentos 230 kV. *(Inclui alterações estabelecidas pela Lei 12.783/2013) *(Receita revisada em 06/07/2020) *(Receita revisada em 03/07/2024)</t>
  </si>
  <si>
    <t>SUBSTITUIÇÃO DOS BANCOS DE BATERIAS 800A1 E 800A2 DE 125 Vcc.Incluído no reajuste ciclo 2015-2016. *(Receita revisada em 06/07/2020) *(Receita revisada em 03/07/2024)</t>
  </si>
  <si>
    <t>MIM associado à instalação de um módulo de entrada de linha de 69 kV, arranjo BPT, com destino à SE Cidade Universitária na SE Rio Largo II. * Reforço autorizado sem RAP Prévia incluído no reajuste do Ciclo 2024 - 2025</t>
  </si>
  <si>
    <t>MC 69 kV TT 69/13,8 kV RIO LARGO II TA2 AL</t>
  </si>
  <si>
    <t>MC 69 kV TT 69/13,8 kV RIO LARGO II TA1 AL</t>
  </si>
  <si>
    <t>MC 69 kV TR 69/13,8 kV RIO LARGO II TR4 AL</t>
  </si>
  <si>
    <t>MC 69 kV TR 230/69 kV RIO LARGO II TR5 AL</t>
  </si>
  <si>
    <t>Instalar, na SE Rio Largo II, um módulo de conexão 69 kV, arranjo barra principal e transferência, para o transformador trifásico 230/69 kV, de 100 MVA. *(Inclui alterações estabelecidas pela Lei 12.783/2013) *(Receita revisada em 06/07/2020) *(Receita revisada em 03/07/2024)</t>
  </si>
  <si>
    <t>MC 69 kV TR 230/69 kV RIO LARGO II TR3 AL</t>
  </si>
  <si>
    <t>MC 69 kV TR 230/69 kV RIO LARGO II TR1 AL</t>
  </si>
  <si>
    <t>MC 69 kV BC 69 kV 27,1 Mvar RIO LARGO II BC2 AL</t>
  </si>
  <si>
    <t>MC 69 kV BC 69 kV 21,3 Mvar RIO LARGO II BC4 AL</t>
  </si>
  <si>
    <t>MC 69 kV BC 69 kV 21,3 Mvar RIO LARGO II BC3 AL</t>
  </si>
  <si>
    <t>MC 69 kV BC 69 kV 21,3 Mvar RIO LARGO II BC1 AL</t>
  </si>
  <si>
    <t>MC 230 kV TR 230/69 kV RIO LARGO II TR5 AL</t>
  </si>
  <si>
    <t>Instalar, na SE Rio Largo II, um módulo de conexão 230 kV, arranjo barra principal e transferência, para o transformador trifásico 230/69 kV, de 100 MVA. *(Inclui alterações estabelecidas pela Lei 12.783/2013) *(Receita revisada em 06/07/2020) *(Receita revisada em 03/07/2024)</t>
  </si>
  <si>
    <t>MC 230 kV TR 230/69 kV RIO LARGO II TR3 AL</t>
  </si>
  <si>
    <t>MC 230 kV TR 230/69 kV RIO LARGO II TR1 AL</t>
  </si>
  <si>
    <t>IB 69 kV MG 230 kV RIO LARGO II MG1 AL IB1</t>
  </si>
  <si>
    <t>IB 230 kV MG 230 kV RIO LARGO II MG1 AL IB1</t>
  </si>
  <si>
    <t>EL 69 kV RIO LARGO II TAB.MARTINS 2</t>
  </si>
  <si>
    <t>EL 69 kV RIO LARGO II TAB.MARTINS 1</t>
  </si>
  <si>
    <t>EL 69 kV RIO LARGO II S.L.QUITUNDE 1</t>
  </si>
  <si>
    <t>EL 69 kV RIO LARGO II RIO LARGO I</t>
  </si>
  <si>
    <t>EL 69 kV RIO LARGO II R.LARGO I 02L8</t>
  </si>
  <si>
    <t>EL 69 kV - São Luís do Quitunde - C2. Reforço autorizado pela REA 2376/2010. Verificou-se que o módulo, que já tinha RAP, já possuia disjuntor e uma chave secc. S/LT, itens retirados do orçamento, assim como os painéis de proteção. Incluído no reajuste ciclo 2013-2014. *(Receita revisada em 06/07/2020) *(Receita revisada em 03/07/2024)</t>
  </si>
  <si>
    <t>EL 69 kV RIO LARGO II CIDADE U. 02M2</t>
  </si>
  <si>
    <t>Instalar um módulo de entrada de linha de 69 kV, arranjo BPT, com destino à SE Cidade Universitária na SE Rio Largo II. * Reforço autorizado sem RAP Prévia incluído no reajuste do Ciclo 2024 - 2025</t>
  </si>
  <si>
    <t>EL 230 kV RIO LARGO II LT 230 kV RIO LARGO II /BRASKEM C-1 AL</t>
  </si>
  <si>
    <t>EL 230 kV RIO LARGO II LT 230 kV RIO LARGO II /ARAPIRACA III C-1 AL</t>
  </si>
  <si>
    <t>EL 230 kV RIO LARGO II LT 230 kV MESSIAS /RIO LARGO II C-3 AL</t>
  </si>
  <si>
    <t>EL 230 kV RIO LARGO II LT 230 kV MESSIAS /RIO LARGO II C-2 AL</t>
  </si>
  <si>
    <t>EL 230 kV RIO LARGO II LT 230 kV MESSIAS /RIO LARGO II C-1 AL</t>
  </si>
  <si>
    <t>BC 69 kV 27,1 Mvar RIO LARGO II BC2 AL</t>
  </si>
  <si>
    <t>BC 69 kV 21,3 Mvar RIO LARGO II BC4 AL</t>
  </si>
  <si>
    <t>BC 69 kV 21,3 Mvar RIO LARGO II BC3 AL</t>
  </si>
  <si>
    <t>BC 69 kV 21,3 Mvar RIO LARGO II BC1 AL</t>
  </si>
  <si>
    <t>RIO NOVO DO SUL</t>
  </si>
  <si>
    <t>MG 345 kV RIO NOVO DO SUL MG3 ES</t>
  </si>
  <si>
    <t>FT MG 345 kV RIO NOVO DO SUL MG3 ES</t>
  </si>
  <si>
    <t>Parcela adicional de RAP para operação e manutenção de 2 Módulos de Infraestrutura de Manobra - MIM 345 kV na SE Rio Novo do Sul, associados as Entradas de Linha 345 kV para as SEs Vitória, Viana e Campos. *(Receita revisada em 03/07/2024)</t>
  </si>
  <si>
    <t>EL 345 kV RIO NOVO DO SUL LT 345 kV RIO NOVO DO SUL /VITORIA C-1 ES</t>
  </si>
  <si>
    <t>Parcela adicional de RAP para operação e manutenção de Entrada de Linha em 345 kV, arranjo disjuntor e meio, na SE Rio Novo do Sul, associada à Linha de Transmissão 345 kV Campos - Vitória. *(Receita revisada em 03/07/2024)</t>
  </si>
  <si>
    <t>EL 345 kV RIO NOVO DO SUL LT 345 kV RIO NOVO DO SUL /VIANA C-1 ES</t>
  </si>
  <si>
    <t>Parcela adicional de RAP para operação e manutenção de Entrada de Linha em 345 kV, arranjo disjuntor e meio, na SE Rio Novo do Sul, associada à Linha de Transmissão 345 kV Campos - Viana. *(Receita revisada em 03/07/2024)</t>
  </si>
  <si>
    <t>EL 345 kV RIO NOVO DO SUL LT 345 kV CAMPOS /RIO NOVO DO SUL C-2 RJ/ES</t>
  </si>
  <si>
    <t>EL 345 kV RIO NOVO DO SUL LT 345 kV CAMPOS /RIO NOVO DO SUL C-1 RJ/ES</t>
  </si>
  <si>
    <t>RIO VERDE FUR</t>
  </si>
  <si>
    <t>TT 13,8/0 kV RIO VERDE FUR TRT3 GO</t>
  </si>
  <si>
    <t>FT TR 230/138 kV RIO VERDE FUR TR3 GO</t>
  </si>
  <si>
    <t>TT 13,8/0 kV RIO VERDE FUR TRT2 GO</t>
  </si>
  <si>
    <t>FT TR 230/138 kV RIO VERDE FUR TR2 GO</t>
  </si>
  <si>
    <t>TT 13,8/0 kV RIO VERDE FUR TRT1 GO</t>
  </si>
  <si>
    <t>FT TR 230/138 kV RIO VERDE FUR TR1 GO</t>
  </si>
  <si>
    <t>TR 230/138 kV RIO VERDE FUR TRR1 GO</t>
  </si>
  <si>
    <t>FT TR 230/138 kV RIO VERDE FUR TRR1 GO</t>
  </si>
  <si>
    <t>Obra de Substituição Completa: Substituição de trafo potencia AT76V - AUTOTRAFO RESERVA, na SE RIO VERDE FUR. As desativações associadas a esta substituição devem atender ao disposto no Módulo 9 do PRORET. Foi considerada receita adicional de O&amp;M para o novo equipamento.</t>
  </si>
  <si>
    <t>TR 230/138 kV RIO VERDE FUR TR3 GO</t>
  </si>
  <si>
    <t>T2009-099</t>
  </si>
  <si>
    <t>Instalar o 3º banco de autotransformadores monofásicos 230/138 kV - 3x 33,3 MVA. *(Inclui alterações estabelecidas pela Lei 12.783/2013) *(Receita revisada em 06/07/2020) *(Receita revisada em 03/07/2024)</t>
  </si>
  <si>
    <t>TR 230/138 kV RIO VERDE FUR TR2 GO</t>
  </si>
  <si>
    <t>TR 230/138 kV RIO VERDE FUR TR1 GO</t>
  </si>
  <si>
    <t>Obra de Substituição Completa: Substituição das fases A, B e C do banco de autotransformadores TR1, 230/138 kV, 3x33,33 MVA, na SE Rio Verde Furnas. As desativações associadas a esta substituição devem atender ao disposto no Módulo 9 do PRORET. Foi considerada receita adicional de O&amp;M para o novo equipamento.</t>
  </si>
  <si>
    <t>RTB 230 kV 45 Mvar RIO VERDE FUR RT5 GO</t>
  </si>
  <si>
    <t>FT RTB 230 kV 45 MVAr RIO VERDE FUR RT5 GO</t>
  </si>
  <si>
    <t>RTB 230 kV 15 Mvar RIO VERDE FUR RTR2 GO</t>
  </si>
  <si>
    <t>FT RTB 230 kV 15 MVAr RIO VERDE FUR RTR2 GO</t>
  </si>
  <si>
    <t>RTB 138 kV 15 Mvar RIO VERDE FUR RT4 GO</t>
  </si>
  <si>
    <t>RTB 13,8 kV 5 Mvar RIO VERDE FUR RT1 GO</t>
  </si>
  <si>
    <t>FT RTB 13,8 kV 5 Mvar RIO VERDE FUR RT1 GO</t>
  </si>
  <si>
    <t>RTB 13,8 kV 25 Mvar RIO VERDE FUR RT3 GO</t>
  </si>
  <si>
    <t>FT RTB 13,8 kV 25 Mvar RIO VERDE FUR RT3 GO</t>
  </si>
  <si>
    <t>RTB 13,8 kV 25 Mvar RIO VERDE FUR RT2 GO</t>
  </si>
  <si>
    <t>FT RTB 13,8 kV 25 Mvar RIO VERDE FUR RT2 GO</t>
  </si>
  <si>
    <t>MG 230 kV RIO VERDE FUR MG1 GO</t>
  </si>
  <si>
    <t>FT MG 230 kV RIO VERDE FUR MG1 GO</t>
  </si>
  <si>
    <t>REA 2969/2011</t>
  </si>
  <si>
    <t>T2011-034</t>
  </si>
  <si>
    <t>Instalação do sistema de proteção diferencial de barras no setor de 138 kV para permitir a expansão desta subestação com a instalação do 3º banco de autotransformadores 230/138 kV - 3x33,33 MVA. *(Inclui alterações estabelecidas pela Lei 12.783/2013) *(Receita revisada em 06/07/2020) *(Receita revisada em 03/07/2024)</t>
  </si>
  <si>
    <t>REA 10722/2021</t>
  </si>
  <si>
    <t>T2021-079</t>
  </si>
  <si>
    <t>Complementação ao modo de infraestrutura Geral referente à instalação de um Banco de capacitor 138 kV 80 Mvar na SE Rio Verde.</t>
  </si>
  <si>
    <t>MC 230 kV TR 230/138 kV RIO VERDE FUR TR3 GO</t>
  </si>
  <si>
    <t>Instalar modulo de conexão de transformador 230 kV, arranjo barra dupla a cinco chaves. *(Inclui alterações estabelecidas pela Lei 12.783/2013) *(Receita revisada em 06/07/2020) *(Receita revisada em 03/07/2024)</t>
  </si>
  <si>
    <t>Instalação de 6 seccionadores monopolares (245 kV; 3.150 A; 40 kA) e 1 painel de plugues para transferência de banco de AT * Reforço autorizado sem RAP Prévia incluído no reajuste do Ciclo 2020 - 2021 *(Receita revisada em 03/07/2024)</t>
  </si>
  <si>
    <t>MC 230 kV TR 230/138 kV RIO VERDE FUR TR2 GO</t>
  </si>
  <si>
    <t>MC 230 kV TR 230/138 kV RIO VERDE FUR TR1 GO</t>
  </si>
  <si>
    <t>MC 230 kV RTB 230 kV 45 Mvar RIO VERDE FUR RT5 GO</t>
  </si>
  <si>
    <t>MC 230 kV CR 230 kV 37,2 Mvar RIO VERDE FUR BC1 GO</t>
  </si>
  <si>
    <t>FT CR 230 kV 37,2 Mvar RIO VERDE FUR BC1 GO</t>
  </si>
  <si>
    <t>MC 230 kV CR 230 kV 34 Mvar RIO VERDE FUR BC3 GO</t>
  </si>
  <si>
    <t>FT CR 230 kV 34 Mvar RIO VERDE FUR BC3 GO</t>
  </si>
  <si>
    <t>MC 230 kV CR 230 kV 216 Mvar RIO VERDE FUR BC2 GO</t>
  </si>
  <si>
    <t>FT CR 230 kV 216 Mvar RIO VERDE FUR BC2 GO</t>
  </si>
  <si>
    <t>MC 138 kV TR 230/138 kV RIO VERDE FUR TR3 GO</t>
  </si>
  <si>
    <t>Instalar modulo de conexão de transformador 138 kV, arranjo barra principal e de transferencia. *(Inclui alterações estabelecidas pela Lei 12.783/2013) *(Receita revisada em 06/07/2020) *(Receita revisada em 03/07/2024)</t>
  </si>
  <si>
    <t>Complemento de duas chaves seccionadoras para compatibilização do arranjo com 5 chaves utilizado na subestação. Retificação autorizada pela REA 3209/2011. *(Inclui alterações estabelecidas pela Lei 12.783/2013) *(Receita revisada em 06/07/2020) *(Receita revisada em 03/07/2024)</t>
  </si>
  <si>
    <t>MC 138 kV TR 230/138 kV RIO VERDE FUR TR2 GO</t>
  </si>
  <si>
    <t>MC 138 kV TR 230/138 kV RIO VERDE FUR TR1 GO</t>
  </si>
  <si>
    <t>MC 138 kV RTB 138 kV 15 Mvar RIO VERDE FUR RT4 GO</t>
  </si>
  <si>
    <t>MC 138 kV BC 138 kV 80 Mvar RIO VERDE FUR BC1 GO</t>
  </si>
  <si>
    <t>Instalar, na SE RIO VERDE FUR, um módulo de conexão para o banco de capacitores BC1,  em 138 kV, 80 Mvar,  arranjo Barra Principal e Transferência.</t>
  </si>
  <si>
    <t>MC 13,8 kV TT 13,8/0 kV RIO VERDE FUR TRT3 GO</t>
  </si>
  <si>
    <t>MC 13,8 kV TT 13,8/0 kV RIO VERDE FUR TRT2 GO</t>
  </si>
  <si>
    <t>MC 13,8 kV TT 13,8/0 kV RIO VERDE FUR TRT1 GO</t>
  </si>
  <si>
    <t>MC 13,8 kV TR 230/138 kV RIO VERDE FUR TR2 GO</t>
  </si>
  <si>
    <t>MC 13,8 kV TR 230/138 kV RIO VERDE FUR TR1 GO</t>
  </si>
  <si>
    <t>MC 13,8 kV RTB 13,8 kV 5 Mvar RIO VERDE FUR RT1 GO</t>
  </si>
  <si>
    <t>MC 13,8 kV RTB 13,8 kV 25 Mvar RIO VERDE FUR RT3 GO</t>
  </si>
  <si>
    <t>MC 13,8 kV RTB 13,8 kV 25 Mvar RIO VERDE FUR RT2 GO</t>
  </si>
  <si>
    <t>IB 230 kV MG 230 kV RIO VERDE FUR MG1 GO IB1</t>
  </si>
  <si>
    <t>IB 138 kV MG 230 kV RIO VERDE FUR MG1 GO IB1</t>
  </si>
  <si>
    <t>EL 230 kV RIO VERDE FUR LT 230 kV RIO VERDE FUR /RIO CLARO 2 C-1 GO</t>
  </si>
  <si>
    <t>EL 230 kV RIO VERDE FUR LT 230 kV RIO VERDE FUR /C. DOURADA C-1 GO</t>
  </si>
  <si>
    <t>EL 230 kV RIO VERDE FUR LT 230 kV RIO VERDE FUR /BARRA PEIXE C-2 GO/MT</t>
  </si>
  <si>
    <t>EL 230 kV RIO VERDE FUR LT 230 kV RIO VERDE FUR /BARRA PEIXE C-1 GO/MT</t>
  </si>
  <si>
    <t>EL 230 kV RIO VERDE FUR LT 230 kV ITUMBIARA /RIO VERDE FUR C-2 MG/GO</t>
  </si>
  <si>
    <t>EL 230 kV RIO VERDE FUR LT 230 kV ITUMBIARA /RIO VERDE FUR C-1 MG/GO</t>
  </si>
  <si>
    <t>EL 138 kV RIO VERDE FUR PERDIGAO C1</t>
  </si>
  <si>
    <t>EL 138 kV RIO VERDE FUR LT 138 kV RIO VERDE FUR /RIO CLARO C-1 GO</t>
  </si>
  <si>
    <t>LT 138 kV Rio Verde - Couto Magalhães - Substituição de 3 TCs no módulo de entrada de linha em 138 kV para adequação aos Procedimentos de Redes (submódulo 2.6). *(Inclui alterações estabelecidas pela Lei 12.783/2013) *(Receita revisada em 06/07/2020) *(Receita revisada em 03/07/2024)</t>
  </si>
  <si>
    <t>Substituição de PARA-RAIOS LIRVCT STRV FASE A - Nº Oper: PR6770T - PMI (010333/2016) * Melhoria autorizada sem RAP Prévia incluído no reajuste do Ciclo 2018 - 2019 *(Receita revisada em 06/07/2020) *(Receita revisada em 03/07/2024)</t>
  </si>
  <si>
    <t>Substituição de PARA-RAIOS LIRVCT STRV FASE B - Nº Oper: PR6770T - PMI (010334/2016) * Melhoria autorizada sem RAP Prévia incluído no reajuste do Ciclo 2018 - 2019 *(Receita revisada em 06/07/2020) *(Receita revisada em 03/07/2024)</t>
  </si>
  <si>
    <t>Substituição de PARA-RAIOS LIRVCT STRV FASE C - Nº Oper: PR6770T - PMI (010335/2016) * Melhoria autorizada sem RAP Prévia incluído no reajuste do Ciclo 2018 - 2019 *(Receita revisada em 06/07/2020) *(Receita revisada em 03/07/2024)</t>
  </si>
  <si>
    <t>EL 138 kV RIO VERDE FUR LT 138 kV RIO VERDE FUR /C. DOURADA C-1 GO</t>
  </si>
  <si>
    <t>EL 138 kV RIO VERDE FUR LT 138 kV RIO VERDE CLG /RIO VERDE FUR C-1 GO</t>
  </si>
  <si>
    <t>SE Rio Verde - Substituição de 3 TCs no módulo de entrada de linha da LT 138 kV Rio Verde(Furnas) - Rio Verde(Celg), para adequação aos Procedimentos de Redes (submódulo 2.6). *(Inclui alterações estabelecidas pela Lei 12.783/2013) *(Receita revisada em 06/07/2020) *(Receita revisada em 03/07/2024)</t>
  </si>
  <si>
    <t>EL 138 kV RIO VERDE FUR ACREUNA</t>
  </si>
  <si>
    <t>CR 230 kV 37,2 Mvar RIO VERDE FUR BC1 GO</t>
  </si>
  <si>
    <t>CR 230 kV 34 Mvar RIO VERDE FUR BC3 GO</t>
  </si>
  <si>
    <t>CR 230 kV 216 Mvar RIO VERDE FUR BC2 GO</t>
  </si>
  <si>
    <t>BC 138 kV 80 Mvar RIO VERDE FUR BC1 GO</t>
  </si>
  <si>
    <t>Instalar, na SE RIO VERDE FUR, um banco de capacitores BC1, em 138 kV - 80 Mvar.</t>
  </si>
  <si>
    <t>ROCHA LEAO</t>
  </si>
  <si>
    <t>MG 138 kV ROCHA LEAO MG1 RJ</t>
  </si>
  <si>
    <t>MC 138 kV BC 138 kV 75 Mvar ROCHA LEAO BC2 RJ</t>
  </si>
  <si>
    <t>MC 138 kV BC 138 kV 75 Mvar ROCHA LEAO BC1 RJ</t>
  </si>
  <si>
    <t>IB 138 kV MG 138 kV ROCHA LEAO MG1 RJ IB1</t>
  </si>
  <si>
    <t>Substituição do DJ604 e da SC601 * Melhoria autorizada sem RAP Prévia incluído no reajuste do Ciclo 2017 - 2018 *(Receita revisada em 06/07/2020) *(Receita revisada em 03/07/2024)</t>
  </si>
  <si>
    <t>Substituição da SC605 (IBR602) * Melhoria autorizada sem RAP Prévia incluído no reajuste do Ciclo 2018 - 2019 *(Receita revisada em 06/07/2020) *(Receita revisada em 03/07/2024)</t>
  </si>
  <si>
    <t>Substituição da SC607 (BR602) * Melhoria autorizada sem RAP Prévia incluído no reajuste do Ciclo 2018 - 2019 *(Receita revisada em 06/07/2020) *(Receita revisada em 03/07/2024)</t>
  </si>
  <si>
    <t>EL 138 kV ROCHA LEAO LT 138 kV ROCHA LEAO /MAGE C-2 RJ</t>
  </si>
  <si>
    <t>Substituição da proteção da LI 138 kV Rocha Leão - Magé 2. Reforço considerado no recurso do reajuste ciclo 2015-2016 *(Receita revisada em 06/07/2020) *(Receita revisada em 03/07/2024)</t>
  </si>
  <si>
    <t>Substituição da SC6325 (LI Rocha Leão - Magé circ 2) * Melhoria autorizada sem RAP Prévia incluído no reajuste do Ciclo 2017 - 2018 *(Receita revisada em 06/07/2020) *(Receita revisada em 03/07/2024)</t>
  </si>
  <si>
    <t>Substituição do DJ6324, SC6323/6320T e da SC6321 * Melhoria autorizada sem RAP Prévia incluído no reajuste do Ciclo 2017 - 2018 *(Receita revisada em 06/07/2020) *(Receita revisada em 03/07/2024)</t>
  </si>
  <si>
    <t>Substituição 3 para-raios no vão da LI Rocha Leão - Magé circ 2 * Melhoria autorizada sem RAP Prévia incluído no reajuste do Ciclo 2017 - 2018 *(Receita revisada em 06/07/2020) *(Receita revisada em 03/07/2024)</t>
  </si>
  <si>
    <t>EL 138 kV ROCHA LEAO LT 138 kV ROCHA LEAO /MAGE C-1 RJ</t>
  </si>
  <si>
    <t>Substituição da proteção da LI 138 kV Rocha Leão - Magé 1. Reforço considerado no recurso do reajuste ciclo 2015-2016 *(Receita revisada em 06/07/2020) *(Receita revisada em 03/07/2024)</t>
  </si>
  <si>
    <t>Revitalização Necessária: Substituição do DJ6314 PMI 2015-2018 Incluída no reajuste 16/17 *(Receita revisada em 06/07/2020) *(Receita revisada em 03/07/2024)</t>
  </si>
  <si>
    <t>Substituição da SC6313/SC6310T PMI 2015-2018 Incluída no reajuste 16/17 *(Receita revisada em 06/07/2020) *(Receita revisada em 03/07/2024)</t>
  </si>
  <si>
    <t>Substituição da SC6311 PMI 2015-2018 Incluída no reajuste 16/17 *(Receita revisada em 06/07/2020) *(Receita revisada em 03/07/2024)</t>
  </si>
  <si>
    <t>Substituição da SC6315 (LI Rocha Leão - Magé circ 1) * Melhoria autorizada sem RAP Prévia incluído no reajuste do Ciclo 2017 - 2018 *(Receita revisada em 06/07/2020) *(Receita revisada em 03/07/2024)</t>
  </si>
  <si>
    <t>Substituição 3 para-raios no vão da LI Rocha Leão - Magé circ 1 * Melhoria autorizada sem RAP Prévia incluído no reajuste do Ciclo 2017 - 2018 *(Receita revisada em 06/07/2020) *(Receita revisada em 03/07/2024)</t>
  </si>
  <si>
    <t>EL 138 kV ROCHA LEAO LT 138 kV IRIRI /ROCHA LEAO C-2 RJ</t>
  </si>
  <si>
    <t>Revitalização Necessária: Substituição do DJ6424 PMI 2015-2018 Incluída no reajuste 16/17 *(Receita revisada em 06/07/2020) *(Receita revisada em 03/07/2024)</t>
  </si>
  <si>
    <t>Revitalização Necessária: Substituição da SC6423/SC6420T PMI 2015-2018 Incluída no reajuste 16/17 *(Receita revisada em 06/07/2020) *(Receita revisada em 03/07/2024)</t>
  </si>
  <si>
    <t>Revitalização Necessária: Substituição da SC6421 PMI 2015-2018 Incluída no reajuste 16/17 *(Receita revisada em 06/07/2020) *(Receita revisada em 03/07/2024)</t>
  </si>
  <si>
    <t>Substituição da SC6425 (LI Iriri - Rocha Leão) * Melhoria autorizada sem RAP Prévia incluído no reajuste do Ciclo 2017 - 2018 *(Receita revisada em 06/07/2020) *(Receita revisada em 03/07/2024)</t>
  </si>
  <si>
    <t>Substituição de PARA-RAIOS PARARAIOS LTCMRL1 STRL FASE A - Nº Oper: LTCMRL1 - PMI (010360/2016) * Melhoria autorizada sem RAP Prévia incluído no reajuste do Ciclo 2018 - 2019 *(Receita revisada em 06/07/2020) *(Receita revisada em 03/07/2024)</t>
  </si>
  <si>
    <t>Substituição de PARA-RAIOS PARARAIOS LTCMRL1 STRL FASE B - Nº Oper: LTCMRL1 - PMI (010361/2016) * Melhoria autorizada sem RAP Prévia incluído no reajuste do Ciclo 2018 - 2019 *(Receita revisada em 06/07/2020) *(Receita revisada em 03/07/2024)</t>
  </si>
  <si>
    <t>Substituição de PARA-RAIOS PARARAIOS LTCMRL1 STRL FASE C - Nº Oper: LTCMRL1 - PMI (010362/2016) * Melhoria autorizada sem RAP Prévia incluído no reajuste do Ciclo 2018 - 2019 *(Receita revisada em 06/07/2020) *(Receita revisada em 03/07/2024)</t>
  </si>
  <si>
    <t>EL 138 kV ROCHA LEAO LT 138 kV CAMPOS /ROCHA LEAO C-1 RJ</t>
  </si>
  <si>
    <t>Revitalização Necessária: Substituição do DJ6414 PMI 2015-2018 Incluída no reajuste 16/17 *(Receita revisada em 06/07/2020) *(Receita revisada em 03/07/2024)</t>
  </si>
  <si>
    <t>Revitalização Necessária: Substituição da SC6413/SC6410T PMI 2015-2018 Incluída no reajuste 16/17 *(Receita revisada em 06/07/2020) *(Receita revisada em 03/07/2024)</t>
  </si>
  <si>
    <t>Revitalização Necessária: Substituição da SC6411 PMI 2015-2018 Incluída no reajuste 16/17 *(Receita revisada em 06/07/2020) *(Receita revisada em 03/07/2024)</t>
  </si>
  <si>
    <t>Substituição da SC6415 (LT Campos - Rocha Leão) * Melhoria autorizada sem RAP Prévia incluído no reajuste do Ciclo 2017 - 2018 *(Receita revisada em 06/07/2020) *(Receita revisada em 03/07/2024)</t>
  </si>
  <si>
    <t>Substituição 3 para-raios no vão da LT Campos - Rocha Leão * Melhoria autorizada sem RAP Prévia incluído no reajuste do Ciclo 2017 - 2018 *(Receita revisada em 06/07/2020) *(Receita revisada em 03/07/2024)</t>
  </si>
  <si>
    <t>Substituição 3 para-raios no vão da LI Iriri - Rocha Leão * Melhoria autorizada sem RAP Prévia incluído no reajuste do Ciclo 2017 - 2018 *(Receita revisada em 06/07/2020) *(Receita revisada em 03/07/2024)</t>
  </si>
  <si>
    <t>Adequações da proteção da Entrada de Linha na SE Rocha Leão, em função do seccionamento da LT 138 kV Rocha Leão - Campos na SE Iriri.</t>
  </si>
  <si>
    <t>EL 138 kV ROCHA LEAO DIST2</t>
  </si>
  <si>
    <t>Substituição da proteção da LI Rocha Leão (FURNAS) - Rocha Leão (AMPLA) circuito 2 PMI 2011-2014 Incluída no reajuste 16/17 *(Receita revisada em 06/07/2020) *(Receita revisada em 03/07/2024)</t>
  </si>
  <si>
    <t>Substituição do DJ6434, SC6433/6430T e da SC6431 * Melhoria autorizada sem RAP Prévia incluído no reajuste do Ciclo 2017 - 2018 *(Receita revisada em 06/07/2020) *(Receita revisada em 03/07/2024)</t>
  </si>
  <si>
    <t>Substituição da SC6435 (LI R.Leão/AMPLA - R.Leão/FURNAS circ 2) * Melhoria autorizada sem RAP Prévia incluído no reajuste do Ciclo 2017 - 2018 *(Receita revisada em 06/07/2020) *(Receita revisada em 03/07/2024)</t>
  </si>
  <si>
    <t>Substituição 3 para-raios no vão da LI R.Leão/AMPLA - R.Leão/FURNAS circ 2 * Melhoria autorizada sem RAP Prévia incluído no reajuste do Ciclo 2017 - 2018 *(Receita revisada em 06/07/2020) *(Receita revisada em 03/07/2024)</t>
  </si>
  <si>
    <t>EL 138 kV ROCHA LEAO DIST1</t>
  </si>
  <si>
    <t>Substituição da proteção da LI Rocha Leão (FURNAS) - Rocha Leão (AMPLA) circuito 1 PMI 2011-2014 Incluída no reajuste 16/17 *(Receita revisada em 06/07/2020) *(Receita revisada em 03/07/2024)</t>
  </si>
  <si>
    <t>Substituição 3 para-raios no vão da LI R.Leão/AMPLA - R.Leão/FURNAS circ 1 * Melhoria autorizada sem RAP Prévia incluído no reajuste do Ciclo 2017 - 2018 *(Receita revisada em 06/07/2020) *(Receita revisada em 03/07/2024)</t>
  </si>
  <si>
    <t>BC 138 kV 75 Mvar ROCHA LEAO BC2 RJ</t>
  </si>
  <si>
    <t>BC 138 kV 75 Mvar ROCHA LEAO BC1 RJ</t>
  </si>
  <si>
    <t>RONDONOPOLIS</t>
  </si>
  <si>
    <t>TT 13,8/0 kV RONDONOPOLIS TT1 MT</t>
  </si>
  <si>
    <t>FT BC 13,8 kV 9,6 MVAr RONDONOPOLIS BC1 MT</t>
  </si>
  <si>
    <t>TR 230/138 kV RONDONOPOLIS TR5 MT</t>
  </si>
  <si>
    <t>FT TR 230/138 kV RONDONOPOLIS TR5 MT</t>
  </si>
  <si>
    <t>REA 15818/2025</t>
  </si>
  <si>
    <t>Instalar, na SE RONDONOPOLIS, de uma transformação trifásica TR5 230/138-13,8 KV - 150 MVA.</t>
  </si>
  <si>
    <t>TR 230/138 kV RONDONOPOLIS TR4 MT</t>
  </si>
  <si>
    <t>FT TR 230/138 kV RONDONOPOLIS TR4 MT</t>
  </si>
  <si>
    <t>REA 4514/2014</t>
  </si>
  <si>
    <t>T2014-001</t>
  </si>
  <si>
    <t>Instalação, na subestação Rondonópolis de um autotransformador trifásico 230/138 kV, 100 MVA. *(Receita revisada em 06/07/2020) *(Receita revisada em 03/07/2024)</t>
  </si>
  <si>
    <t>TR 230/138 kV RONDONOPOLIS TR3 MT</t>
  </si>
  <si>
    <t>FT TR 230/138 kV RONDONOPOLIS TR3 MT</t>
  </si>
  <si>
    <t>T2011-124</t>
  </si>
  <si>
    <t>Instalar, na SE Rondonópolis, um autotransformador trifásico 230/138 kV de 100 MVA, com comutador. *(Inclui alterações estabelecidas pela Lei 12.783/2013) *(Receita revisada em 06/07/2020) *(Receita revisada em 03/07/2024)</t>
  </si>
  <si>
    <t>TR 230/138 kV RONDONOPOLIS TR2 MT</t>
  </si>
  <si>
    <t>FT TR 230/138 kV RONDONOPOLIS TR2 MT</t>
  </si>
  <si>
    <t>Implantação de sistema de medição e monitoramento on-line de Buchas Condensivas do equipamento RPAT6-02 para integrar ao SISTEMA DE SUPERVISÃO SAGE. * Melhoria autorizada sem RAP Prévia incluído no reajuste do Ciclo 2018 - 2019 *(Receita revisada em 06/07/2020) *(Receita revisada em 03/07/2024)</t>
  </si>
  <si>
    <t>REA 15344/2024</t>
  </si>
  <si>
    <t>Obra de Substituição Completa - Substituição do transformador RPAT6-02 230/138/13,8 kV, 1x100/102 MVA por um ATF 230/138/13,8 kV, 1 x 150/180 MVA trifásico na SE Rondonópolis.</t>
  </si>
  <si>
    <t>TR 230/138 kV RONDONOPOLIS TR1 MT</t>
  </si>
  <si>
    <t>FT TR 230/138 kV RONDONOPOLIS TR1 MT</t>
  </si>
  <si>
    <t>Obra de Substituição Completa - Substituição do transformador RPAT6-01 230/138/13,8 kV, 1x100/102 MVA por um ATF 230/138/13,8 kV, 1 x 150/180 MVA trifásico na SE Rondonópolis.</t>
  </si>
  <si>
    <t>RTL 230 kV 30 Mvar RONDONOPOLIS RT2 MT</t>
  </si>
  <si>
    <t>RTL 230 kV 30 Mvar RONDONOPOLIS RT1 MT</t>
  </si>
  <si>
    <t>Obra de Substituição Completa: Substituição do Reator de Linha trifásico de   30MVAr, código operacional RPRE6-01, por vida útil esgotada, por outro   reator trifásico, na SE Rondonópolis. As desativações associadas a esta   substituição devem atender ao disposto no Módulo 9 do PRORET. Foi considerada   receita adicional de O&amp;M para o novo equipamento.</t>
  </si>
  <si>
    <t>Implantacao de sistema de medicao e monitoramento online de Buchas Condensivas do equipamento RPRE601 para integrar ao SISTEMA DE SUPERVISAO SAGE Obra reconhecida na Revisão da RAP. * Reforço autorizado sem RAP Prévia incluído no reajuste do Ciclo 2024 - 2025 *(Receita revisada em 04/07/2024)</t>
  </si>
  <si>
    <t>RTL 230 kV 20 Mvar RONDONOPOLIS RT4 MT</t>
  </si>
  <si>
    <t>Implantação de sistema de medição e monitoramento on-line de Buchas Condensivas do equipamento RPRE6-03 para integrar ao SISTEMA DE SUPERVISÃO SAGE. * Melhoria autorizada sem RAP Prévia incluído no reajuste do Ciclo 2018 - 2019 *(Receita revisada em 06/07/2020) *(Receita revisada em 03/07/2024)</t>
  </si>
  <si>
    <t>RTL 230 kV 10 Mvar RONDONOPOLIS RT8 MT</t>
  </si>
  <si>
    <t>RTL 230 kV 10 Mvar RONDONOPOLIS RT7 MT</t>
  </si>
  <si>
    <t>RTB 230 kV 30 Mvar RONDONOPOLIS RT3 MT</t>
  </si>
  <si>
    <t>FT RTB 230 kV 30 MVAr RONDONOPOLIS RT3 MT</t>
  </si>
  <si>
    <t>Implantacao de sistema de medicao e monitoramento online de Buchas Condensivas do equipamento RPRE603 para integrar ao SISTEMA DE SUPERVISAO SAGE Obra reconhecida na Revisão da RAP. * Reforço autorizado sem RAP Prévia incluído no reajuste do Ciclo 2024 - 2025 *(Receita revisada em 04/07/2024)</t>
  </si>
  <si>
    <t>MG 230 kV RONDONOPOLIS MG1 MT</t>
  </si>
  <si>
    <t>FT MG 230 kV RONDONOPOLIS MG1 MT</t>
  </si>
  <si>
    <t>Complementação do módulo de infraestrutura geral da SE Rondonópolis através da instalação de um módulo de infraestrutura de manobra 230kV em arranjo barra dupla a cinco chaves. *(Inclui alterações estabelecidas pela Lei 12.783/2013) *(Receita revisada em 06/07/2020) *(Receita revisada em 03/07/2024)</t>
  </si>
  <si>
    <t>Complementação do módulo de infraestrutura geral da SE Rondonópolis através da instalação de um módulo de infraestrutura de manobra 138kV em arranjo barra principal e transferência. *(Inclui alterações estabelecidas pela Lei 12.783/2013) *(Receita revisada em 06/07/2020) *(Receita revisada em 03/07/2024)</t>
  </si>
  <si>
    <t>Complementação do módulo geral da Subestação Rondonópolis com um módulo de infraestrura de manobra em 230 kV e um módulo de infraestrutura de manobra em 138 kV, referentes à instalação do 4º ATR 230/138 kV. *(Receita revisada em 06/07/2020) *(Receita revisada em 03/07/2024)</t>
  </si>
  <si>
    <t>Adequação do  Sistema de Telecomunicação, na SE Rondonópolis, no Módulo Geral, em função do seccionamento da LT 138 kV Rondonopolis - Couto Magalhães na SE Petrovina.</t>
  </si>
  <si>
    <t>Módulo de infraestrutura em 230 kV associado ao 3° ATF 230/138 kV, 150 MVA, na SE Rondonópolis.</t>
  </si>
  <si>
    <t>Módulo de infraestrutura em 138 kV associado ao 3° ATF 230/138 kV, 150 MVA, na SE Rondonópolis.</t>
  </si>
  <si>
    <t>INSTALACAO SISTEMA DE COMUNICACAO LOCAL Obra reconhecida na Revisão da RAP. * Reforço autorizado sem RAP Prévia incluído no reajuste do Ciclo 2024 - 2025 *(Receita revisada em 04/07/2024)</t>
  </si>
  <si>
    <t>MODERNIZAÇÃO - CARREGADOR RETIFICADOR 380VCA/125VCC Obra reconhecida na Revisão da RAP. * Reforço autorizado sem RAP Prévia incluído no reajuste do Ciclo 2024 - 2025 *(Receita revisada em 04/07/2024)</t>
  </si>
  <si>
    <t>MC 230 kV TR 230/138 kV RONDONOPOLIS TR5 MT</t>
  </si>
  <si>
    <t>Instalar, na SE RONDONOPOLIS, um módulo de conexão, em 230 kV, para o transformador trifásico TR5 230/138 kV - 150 MVA, arranjo Barra Dupla a Quatro Chaves.</t>
  </si>
  <si>
    <t>MC 230 kV TR 230/138 kV RONDONOPOLIS TR4 MT</t>
  </si>
  <si>
    <t>Instalação, na subestação Rondonópolis, de um módulo de conexão de transformador em 230 kV, arranjo barra dupla a cinco chaves. *(Receita revisada em 06/07/2020) *(Receita revisada em 03/07/2024)</t>
  </si>
  <si>
    <t>MC 230 kV TR 230/138 kV RONDONOPOLIS TR3 MT</t>
  </si>
  <si>
    <t>Instalar, na SE Rondonópolis, um módulo de infraestrutura de manobra 230 kV, em arranjo barra dupla a 5 chaves. *(Inclui alterações estabelecidas pela Lei 12.783/2013) *(Receita revisada em 06/07/2020) *(Receita revisada em 03/07/2024)</t>
  </si>
  <si>
    <t>MC 230 kV TR 230/138 kV RONDONOPOLIS TR2 MT</t>
  </si>
  <si>
    <t>Obra de Substituição Completa - Substituição da conexão em 230 kV, arranjo BD5, associada ao transformador em substituição ao RPAT6-02 na SE Rondonópolis</t>
  </si>
  <si>
    <t>MC 230 kV TR 230/138 kV RONDONOPOLIS TR1 MT</t>
  </si>
  <si>
    <t>Obra de Substituição Completa - Substituição da conexão em 230 kV, arranjo BD5, associada ao transformador em substituição ao RPAT6-01 na SE Rondonópolis</t>
  </si>
  <si>
    <t>MC 230 kV RTL 230 kV 30 Mvar RONDONOPOLIS RT2 MT</t>
  </si>
  <si>
    <t>MC 230 kV RTL 230 kV 30 Mvar RONDONOPOLIS RT1 MT</t>
  </si>
  <si>
    <t>MC 230 kV RTL 230 kV 20 Mvar RONDONOPOLIS RT4 MT</t>
  </si>
  <si>
    <t>MC 230 kV RTL 230 kV 10 Mvar RONDONOPOLIS RT8 MT</t>
  </si>
  <si>
    <t>MC 230 kV RTL 230 kV 10 Mvar RONDONOPOLIS RT7 MT</t>
  </si>
  <si>
    <t>MC 230 kV RTB 230 kV 30 Mvar RONDONOPOLIS RT3 MT</t>
  </si>
  <si>
    <t>Obra de Substituição Completa - Instalação de um módulo de conexão de reator de barra em 230 kV. A RAP do módulo existente deverá ser cancelada quando a obra entrar em operação. *(Receita revisada em 06/07/2020) *(Receita revisada em 03/07/2024)</t>
  </si>
  <si>
    <t>MC 230 kV BC 230 kV 30 Mvar RONDONOPOLIS BC1 MT</t>
  </si>
  <si>
    <t>FT BC 230 kV 30 Mvar RONDONOPOLIS BC1 MT</t>
  </si>
  <si>
    <t>MC 138 kV TR 230/138 kV RONDONOPOLIS TR5 MT</t>
  </si>
  <si>
    <t>Instalar, na SE RONDONOPOLIS, um módulo de conexão, em 138 kV, para o transformador trifásico TR5 230/138 kV - 150 MVA, arranjo Barra Principal e Transferência.</t>
  </si>
  <si>
    <t>MC 138 kV TR 230/138 kV RONDONOPOLIS TR4 MT</t>
  </si>
  <si>
    <t>Instalação, na subestação Rondonópolis, de um módulo de conexão de transformador em 138 kV, arranjo barra principal e transferência. *(Receita revisada em 06/07/2020) *(Receita revisada em 03/07/2024)</t>
  </si>
  <si>
    <t>MC 138 kV TR 230/138 kV RONDONOPOLIS TR3 MT</t>
  </si>
  <si>
    <t>Instalar, na SE Rondonópolis, um módulo de conexão em 138 kV, em arranjo barra principal e transferência, para autotransformador trifásico 230/138 kV de 100 MVA. *(Inclui alterações estabelecidas pela Lei 12.783/2013) *(Receita revisada em 06/07/2020) *(Receita revisada em 03/07/2024)</t>
  </si>
  <si>
    <t>MC 138 kV TR 230/138 kV RONDONOPOLIS TR2 MT</t>
  </si>
  <si>
    <t>Obra de Substituição Completa - Substituição da conexão em 138 kV, arranjo BPT, associada ao transformador em substituição ao RPAT6-02 na SE Rondonópolis</t>
  </si>
  <si>
    <t>MC 138 kV TR 230/138 kV RONDONOPOLIS TR1 MT</t>
  </si>
  <si>
    <t>Obra de Substituição Completa - Substituição da conexão em 138 kV, arranjo BPT, associada ao transformador em substituição ao RPAT6-01 na SE Rondonópolis</t>
  </si>
  <si>
    <t>MC 13,8 kV TT 13,8/0 kV RONDONOPOLIS TT1 MT</t>
  </si>
  <si>
    <t>MC 13,8 kV TR 230/138 kV RONDONOPOLIS TR2 MT</t>
  </si>
  <si>
    <t>Obra de Substituição Completa - Substituição da conexão em 13,8 kV, arranjo BS, associada ao transformador em substituição ao RPAT6-02 na SE Rondonópolis</t>
  </si>
  <si>
    <t>MC 13,8 kV TR 230/138 kV RONDONOPOLIS TR1 MT</t>
  </si>
  <si>
    <t>Obra de Substituição Completa - Substituição da conexão em 13,8 kV, arranjo BS, associada ao transformador em substituição ao RPAT6-01 na SE Rondonópolis</t>
  </si>
  <si>
    <t>MC 13,8 kV BC 13,8 kV 9,6 Mvar RONDONOPOLIS BC3 MT</t>
  </si>
  <si>
    <t>FT BC 13,8 kV 9,6 MVAr RONDONOPOLIS BC3 MT</t>
  </si>
  <si>
    <t>MC 13,8 kV BC 13,8 kV 9,6 Mvar RONDONOPOLIS BC2 MT</t>
  </si>
  <si>
    <t>FT BC 13,8 kV 9,6 MVAr RONDONOPOLIS BC2 MT</t>
  </si>
  <si>
    <t>MC 13,8 kV BC 13,8 kV 9,6 Mvar RONDONOPOLIS BC1 MT</t>
  </si>
  <si>
    <t>IB 230 kV MG 230 kV RONDONOPOLIS MG1 MT IB1</t>
  </si>
  <si>
    <t>Adequação do módulo de interligação de barras em 230 kV, arranjo barra dupla a cinco chaves, com a inclusão de três transformadores de corrente. *(Receita revisada em 06/07/2020) *(Receita revisada em 03/07/2024)</t>
  </si>
  <si>
    <t>EL 230 kV RONDONOPOLIS PONTE DE PEDRA</t>
  </si>
  <si>
    <t>EL 230 kV RONDONOPOLIS LT 230 kV RONDONOPOLIS /COXIPO C-2 MT</t>
  </si>
  <si>
    <t>EL 230 kV RONDONOPOLIS LT 230 kV RONDONOPOLIS /COXIPO C-1 MT</t>
  </si>
  <si>
    <t>EL 230 kV RONDONOPOLIS LT 230 kV RIO CLARO 2 /RONDONOPOLIS C-1 GO/MT</t>
  </si>
  <si>
    <t>EL 230 kV RONDONOPOLIS LT 230 kV BARRA PEIXE /RONDONOPOLIS C-2 MT</t>
  </si>
  <si>
    <t>EL 230 kV RONDONOPOLIS LT 230 kV BARRA PEIXE /RONDONOPOLIS C-1 MT</t>
  </si>
  <si>
    <t>EL 138 kV RONDONOPOLIS LT 138 kV RONDONOPOLIS /PRATA C-1 MT</t>
  </si>
  <si>
    <t>BC 230 kV 30 Mvar RONDONOPOLIS BC1 MT</t>
  </si>
  <si>
    <t>T2021-022</t>
  </si>
  <si>
    <t>Obra de Substituição Completa - Substituição, na SE RONDONOPOLIS, de um Banco de Capacitores BC1 em 230 kV - 30 Mvar. As desativações associadas a esta substituição devem atender ao disposto no Módulo 9 do PRORET. Foi considerada receita adicional de O&amp;M para o novo equipamento.</t>
  </si>
  <si>
    <t>BC 13,8 kV 9,6 Mvar RONDONOPOLIS BC3 MT</t>
  </si>
  <si>
    <t>Obra de Substituição Completa - Substituição do banco de capacitores 13,8 kV, número 3, da subestação Rondonópolis. As desativações associadas a esta substituição devem atender ao disposto no Módulo 9 do PRORET. Foi considerada receita adicional de O&amp;M para o novo equipamento. SGPMR 0000890/2021.</t>
  </si>
  <si>
    <t>BC 13,8 kV 9,6 Mvar RONDONOPOLIS BC2 MT</t>
  </si>
  <si>
    <t>Obra de Substituição Completa - Substituição do banco de capacitores 13,8 kV, número 2, da subestação Rondonópolis. As desativações associadas a esta substituição devem atender ao disposto no Módulo 9 do PRORET. Foi considerada receita adicional de O&amp;M para o novo equipamento. SGPMR 0000888/2021.</t>
  </si>
  <si>
    <t>BC 13,8 kV 9,6 Mvar RONDONOPOLIS BC1 MT</t>
  </si>
  <si>
    <t>Obra de Substituição Completa - Substituição do banco de capacitores 13,8 kV, número 1, da subestação Rondonópolis. As desativações associadas a esta substituição devem atender ao disposto no Módulo 9 do PRORET. Foi considerada receita adicional de O&amp;M para o novo equipamento. SGPMR 0000887/2021.</t>
  </si>
  <si>
    <t>RUROPOLIS</t>
  </si>
  <si>
    <t>TT 13,8/0 kV RUROPOLIS TA2 PA</t>
  </si>
  <si>
    <t>TT 13,8/0 kV RUROPOLIS TA1 PA</t>
  </si>
  <si>
    <t>TR 230/138 kV RUROPOLIS TR3 PA</t>
  </si>
  <si>
    <t>FT TR 230/138 kV RUROPOLIS TR3 PA</t>
  </si>
  <si>
    <t>T2012-010</t>
  </si>
  <si>
    <t>a) Instalação, na Ruropolis, do 3º Autotransformador trifásico 230/138-13,8 kV, 100 MVA; *(Receita revisada em 06/07/2020) *(Receita revisada em 03/07/2024)</t>
  </si>
  <si>
    <t>TR 230/138 kV RUROPOLIS TR2 PA</t>
  </si>
  <si>
    <t>FT TR 230/138 kV RUROPOLIS TR2 PA</t>
  </si>
  <si>
    <t>TR 230/138 kV RUROPOLIS TR1 PA</t>
  </si>
  <si>
    <t>FT TR 230/138 kV RUROPOLIS TR1 PA</t>
  </si>
  <si>
    <t>RTL 230 kV 30 Mvar RUROPOLIS RT2 PA</t>
  </si>
  <si>
    <t>FT RTL 230 kV 30 MVAr RUROPOLIS RT2 PA</t>
  </si>
  <si>
    <t>RTL 230 kV 30 Mvar RUROPOLIS RT1 PA</t>
  </si>
  <si>
    <t>Implantação de sistema de medição e monitoramento on-line de Buchas Condensivas do equipamento RURE6-01 para integrar ao SISTEMA DE SUPERVISÃO SAGE. * Melhoria autorizada sem RAP Prévia incluído no reajuste do Ciclo 2018 - 2019 *(Receita revisada em 06/07/2020) *(Receita revisada em 03/07/2024)</t>
  </si>
  <si>
    <t>MG 230 kV RUROPOLIS MG1 PA</t>
  </si>
  <si>
    <t>FT MG 230 kV RUROPOLIS MG1 PA</t>
  </si>
  <si>
    <t>SE Ruropolis: Complemento do Módulo Geral - Adequação dos TPs 138 kV e 230 kV Barra *(Inclui alterações estabelecidas pela Lei 12.783/2013) *(Receita revisada em 06/07/2020) *(Receita revisada em 03/07/2024)</t>
  </si>
  <si>
    <t>(MIM ASSOCIADO) Instalação do módulo de conexão 138 kV, arranjo barra principal e transferência, da Entrada de Linha Itaituba C2 - 138 kV * Reforço autorizado sem RAP Prévia incluído no reajuste do Ciclo 2020 - 2021 *(Receita revisada em 03/07/2024)</t>
  </si>
  <si>
    <t>(MIM ASSOCIADO) Instalação do módulo de conexão 138 kV, arranjo barra principal e transferência, da Entrada de Linha Tapajós C2 - 138 kV * Reforço autorizado sem RAP Prévia incluído no reajuste do Ciclo 2020 - 2021 *(Receita revisada em 03/07/2024)</t>
  </si>
  <si>
    <t>MC 230 kV TR 230/138 kV RUROPOLIS TR3 PA</t>
  </si>
  <si>
    <t>b) Instalação, na SE Ruropolis, de um módulo de conexão de 230 kV, arranjo barra dupla a 4 chaves, referente ao 3° Autotransformador trifásico 230/138-13,8 kV, 100 MVA; *(Inclui alterações estabelecidas pela Lei 12.783/2013) *(Receita revisada em 06/07/2020) *(Receita revisada em 03/07/2024)</t>
  </si>
  <si>
    <t>MC 230 kV TR 230/138 kV RUROPOLIS TR2 PA</t>
  </si>
  <si>
    <t>e) Adequação, na SE Ruropolis, do Módulo de conexão 230 kV, arranjo barra dupla a 4 chaves, referente ao 2º Autotransformador trifásico – 230/138-13,8 kV, 100 MVA; *(Inclui alterações estabelecidas pela Lei 12.783/2013) *(Receita revisada em 06/07/2020) *(Receita revisada em 03/07/2024)</t>
  </si>
  <si>
    <t>MC 230 kV TR 230/138 kV RUROPOLIS TR1 PA</t>
  </si>
  <si>
    <t>d) Adequação, na SE Ruropolis, do Módulo de conexão 230 kV, arranjo barra dupla a 4 chaves, referente ao 1º Autotransformador trifásico – 230/138-13,8 kV, 100 MVA; *(Inclui alterações estabelecidas pela Lei 12.783/2013) *(Receita revisada em 06/07/2020) *(Receita revisada em 03/07/2024)</t>
  </si>
  <si>
    <t>MC 230 kV RTL 230 kV 30 Mvar RUROPOLIS RT2 PA</t>
  </si>
  <si>
    <t>MC 230 kV RTL 230 kV 30 Mvar RUROPOLIS RT1 PA</t>
  </si>
  <si>
    <t>MC 138 kV TR 230/138 kV RUROPOLIS TR3 PA</t>
  </si>
  <si>
    <t>c) Instalação, na SE Ruropolis, de um módulo de conexão de 138 kV, arranjo barra principal e transferência, referente ao 3° Autotransformador trifásico 230/138-13,8 kV, 100 MVA; *(Inclui alterações estabelecidas pela Lei 12.783/2013) *(Receita revisada em 06/07/2020) *(Receita revisada em 03/07/2024)</t>
  </si>
  <si>
    <t>MC 138 kV TR 230/138 kV RUROPOLIS TR2 PA</t>
  </si>
  <si>
    <t>j) Adequação, na SE Ruropolis, do Módulo de conexão 138 kV, arranjo barra principal e transferência, referente ao 2º Autotransformador trifásico – 230/138-13,8 kV, 100 MVA; *(Inclui alterações estabelecidas pela Lei 12.783/2013) *(Receita revisada em 06/07/2020) *(Receita revisada em 03/07/2024)</t>
  </si>
  <si>
    <t>MC 138 kV TR 230/138 kV RUROPOLIS TR1 PA</t>
  </si>
  <si>
    <t>i) Adequação, na SE Ruropolis, do Módulo de conexão 138 kV, arranjo barra principal e transferência, referente ao 1º Autotransformador trifásico – 230/138-13,8 kV, 100 MVA; *(Inclui alterações estabelecidas pela Lei 12.783/2013) *(Receita revisada em 06/07/2020) *(Receita revisada em 03/07/2024)</t>
  </si>
  <si>
    <t>MC 13,8 kV TT 13,8/0 kV RUROPOLIS TA2 PA</t>
  </si>
  <si>
    <t>MC 13,8 kV TT 13,8/0 kV RUROPOLIS TA1 PA</t>
  </si>
  <si>
    <t>MC 13,8 kV TR 230/138 kV RUROPOLIS TR3 PA</t>
  </si>
  <si>
    <t>n) Instalação, na SE Ruropolis, de um módulo de conexão de transformador em 13,8 kV, referente ao 3° Autotransformador trifásico 230/138-13,8 kV, 100 MVA; *(Inclui alterações estabelecidas pela Lei 12.783/2013) *(Receita revisada em 06/07/2020) *(Receita revisada em 03/07/2024)</t>
  </si>
  <si>
    <t>MC 13,8 kV TR 230/138 kV RUROPOLIS TR1 PA</t>
  </si>
  <si>
    <t>MC 13,8 kV BC 13,8 kV 3,6 Mvar RUROPOLIS BC1 PA</t>
  </si>
  <si>
    <t>IB 230 kV MG 230 kV RUROPOLIS MG1 PA IB1</t>
  </si>
  <si>
    <t>h) Instalação, na SE Ruropolis, de um módulo de interligação de barras de 230 kV, arranjo barra dupla a 4 chaves; *(Inclui alterações estabelecidas pela Lei 12.783/2013) *(Receita revisada em 06/07/2020) *(Receita revisada em 03/07/2024)</t>
  </si>
  <si>
    <t>IB 138 kV MG 230 kV RUROPOLIS MG1 PA IB1</t>
  </si>
  <si>
    <t>k) Instalação, na SE Ruropolis, de um módulo de interligação de barras de 138 kV, arranjo barra principal e transferência; *(Inclui alterações estabelecidas pela Lei 12.783/2013) *(Receita revisada em 06/07/2020) *(Receita revisada em 03/07/2024)</t>
  </si>
  <si>
    <t>IB 13,8 kV MG 230 kV RUROPOLIS MG1 PA IB1</t>
  </si>
  <si>
    <t>EL 230 kV RUROPOLIS LT 230 kV TRANSAMAZONIC /RUROPOLIS C-1 PA</t>
  </si>
  <si>
    <t>f) Adequação, na SE Ruropolis, do Módulo de conexão 230 kV, arranjo barra dupla a 4 chaves, da Entrada de Linha Altamira – 230 kV; *(Inclui alterações estabelecidas pela Lei 12.783/2013) *(Receita revisada em 06/07/2020) *(Receita revisada em 03/07/2024)</t>
  </si>
  <si>
    <t>EL 138 kV RUROPOLIS DIST4</t>
  </si>
  <si>
    <t>Instalação do módulo de conexão 138 kV, arranjo barra principal e transferência, da Entrada de Linha Tapajós C2 - 138 kV * Reforço autorizado sem RAP Prévia incluído no reajuste do Ciclo 2020 - 2021 *(Receita revisada em 03/07/2024)</t>
  </si>
  <si>
    <t>EL 138 kV RUROPOLIS DIST3</t>
  </si>
  <si>
    <t>Instalação do módulo de conexão 138 kV, arranjo barra principal e transferência, da Entrada de Linha Itaituba C2 - 138 kV * Reforço autorizado sem RAP Prévia incluído no reajuste do Ciclo 2020 - 2021 *(Receita revisada em 03/07/2024)</t>
  </si>
  <si>
    <t>EL 138 kV RUROPOLIS DIST2</t>
  </si>
  <si>
    <t>m) Adequação, na SE Ruropolis, do Módulo de conexão 138 kV, arranjo barra principal e transferência, da Entrada de Linha Itaiuba C1 - 138 kV; *(Inclui alterações estabelecidas pela Lei 12.783/2013) *(Receita revisada em 06/07/2020) *(Receita revisada em 03/07/2024)</t>
  </si>
  <si>
    <t>EL 138 kV RUROPOLIS DIST1</t>
  </si>
  <si>
    <t>l) Adequação, na SE Ruropolis, do Módulo de conexão 138 kV, arranjo barra principal e transferência, da Entrada de Linha Tapajós C1 - 138 kV; *(Inclui alterações estabelecidas pela Lei 12.783/2013) *(Receita revisada em 06/07/2020) *(Receita revisada em 03/07/2024)</t>
  </si>
  <si>
    <t>EL 13,8 kV RUROPOLIS DIST2</t>
  </si>
  <si>
    <t>EL 13,8 kV RUROPOLIS DIST1</t>
  </si>
  <si>
    <t>BC 13,8 kV 3,6 Mvar RUROPOLIS BC1 PA</t>
  </si>
  <si>
    <t>RUSSAS II</t>
  </si>
  <si>
    <t>TT 69/13,8 kV RUSSAS II TA2 CE</t>
  </si>
  <si>
    <t>T2010-011</t>
  </si>
  <si>
    <t>Instalar na SE Tacaimbó o 2º transformador de aterramento 69 kV - 20 ohms/fase. *(Inclui alterações estabelecidas pela Lei 12.783/2013) *(Receita revisada em 06/07/2020) *(Receita revisada em 03/07/2024)</t>
  </si>
  <si>
    <t>TT 69/13,8 kV RUSSAS II TA1 CE</t>
  </si>
  <si>
    <t>TR 230/69 kV RUSSAS II TR4 CE</t>
  </si>
  <si>
    <t>FT TR 230/69 kV RUSSAS II TR4 CE</t>
  </si>
  <si>
    <t>T2010-047</t>
  </si>
  <si>
    <t>Instalar, na SE Russas II, um transformador trifásico 230/69 kV, de 100 MVA. *(Inclui alterações estabelecidas pela Lei 12.783/2013) *(Receita revisada em 06/07/2020) *(Receita revisada em 03/07/2024)</t>
  </si>
  <si>
    <t>TR 230/69 kV RUSSAS II TR3 CE</t>
  </si>
  <si>
    <t>FT TR 230/69 kV RUSSAS II TR3 CE</t>
  </si>
  <si>
    <t>TR 230/69 kV RUSSAS II TR1 CE</t>
  </si>
  <si>
    <t>FT TR 230/69 kV RUSSAS II TR1 CE</t>
  </si>
  <si>
    <t>MG 230 kV RUSSAS II MG1 CE</t>
  </si>
  <si>
    <t>FT MG 230 kV RUSSAS II MG1 CE</t>
  </si>
  <si>
    <t>Complemento, na SE Russas II, de infraestrutura de módulo geral pela instalação do transformador trifásico 230/69 kV, de 100 MVA. *(Inclui alterações estabelecidas pela Lei 12.783/2013) *(Receita revisada em 06/07/2020) *(Receita revisada em 03/07/2024)</t>
  </si>
  <si>
    <t>Substituído TPC CD51A com fim de vida regulatória. Posição Operacional: 84B2-B/RSD. * Melhoria autorizada sem RAP Prévia incluído no reajuste do Ciclo 2017 - 2018 *(Receita revisada em 06/07/2020) *(Receita revisada em 03/07/2024)</t>
  </si>
  <si>
    <t>MC 69 kV TT 69/13,8 kV RUSSAS II TA2 CE</t>
  </si>
  <si>
    <t>Instalar na SE Russas II um módulo de conexão do 2º transformador de aterramento 69 kV, constituído por uma chave seccionadora. *(Inclui alterações estabelecidas pela Lei 12.783/2013) *(Receita revisada em 06/07/2020) *(Receita revisada em 03/07/2024)</t>
  </si>
  <si>
    <t>MC 69 kV TT 69/13,8 kV RUSSAS II TA1 CE</t>
  </si>
  <si>
    <t>MC 69 kV TR 230/69 kV RUSSAS II TR4 CE</t>
  </si>
  <si>
    <t>Instalar, na SE Russas II, um módulo de conexão 69 kV, arranjo barra principal e transferência, para o transformador trifásico 230/69 kV, de 100 MVA. *(Inclui alterações estabelecidas pela Lei 12.783/2013) *(Receita revisada em 06/07/2020) *(Receita revisada em 03/07/2024)</t>
  </si>
  <si>
    <t>MC 69 kV TR 230/69 kV RUSSAS II TR3 CE</t>
  </si>
  <si>
    <t>MC 69 kV TR 230/69 kV RUSSAS II TR1 CE</t>
  </si>
  <si>
    <t>MC 230 kV TR 230/69 kV RUSSAS II TR4 CE</t>
  </si>
  <si>
    <t>Instalar, na SE Russas II, um módulo de conexão 230 kV, arranjo barra dupla a cinco chaves, para o transformador trifásico 230/69 kV, de 100 MVA. *(Inclui alterações estabelecidas pela Lei 12.783/2013) *(Receita revisada em 06/07/2020) *(Receita revisada em 03/07/2024)</t>
  </si>
  <si>
    <t>MC 230 kV TR 230/69 kV RUSSAS II TR3 CE</t>
  </si>
  <si>
    <t>MC 230 kV TR 230/69 kV RUSSAS II TR1 CE</t>
  </si>
  <si>
    <t>IB 69 kV MG 230 kV RUSSAS II MG1 CE IB1</t>
  </si>
  <si>
    <t>IB 230 kV MG 230 kV RUSSAS II MG1 CE IB1</t>
  </si>
  <si>
    <t>EL 69 kV RUSSAS II DIST5</t>
  </si>
  <si>
    <t>EL 69 kV RUSSAS II DIST4</t>
  </si>
  <si>
    <t>Revitalização Necessária: SUBSTITUIÇÃO DOS TC MITSUBISHI 92J5 FASES (A,B e C).Incluído no recurso contra a REH 2.098/2016. *(Receita revisada em 06/07/2020) *(Receita revisada em 03/07/2024)</t>
  </si>
  <si>
    <t>EL 69 kV RUSSAS II DIST3</t>
  </si>
  <si>
    <t>EL 69 kV RUSSAS II DIST2</t>
  </si>
  <si>
    <t>Substituído TC PC6 com vida regulatória esgotada e histórico de falha. Posição Operacional: 92J2-2-A/RSD. * Melhoria autorizada sem RAP Prévia incluído no reajuste do Ciclo 2017 - 2018 *(Receita revisada em 06/07/2020) *(Receita revisada em 03/07/2024)</t>
  </si>
  <si>
    <t>EL 69 kV RUSSAS II DIST1</t>
  </si>
  <si>
    <t>EL 230 kV RUSSAS II LT 230 kV RUSSAS II /QUIXERE C-1 CE</t>
  </si>
  <si>
    <t>Substituído TPC CD51A com fim de vida regulatória. Posição Operacional: 84C2-C/RSD. * Melhoria autorizada sem RAP Prévia incluído no reajuste do Ciclo 2017 - 2018 *(Receita revisada em 06/07/2020) *(Receita revisada em 03/07/2024)</t>
  </si>
  <si>
    <t>SUBSTITUIÇÃO DE TC 230 kV - 94C2 A/B/C * Melhoria autorizada sem RAP Prévia incluído no reajuste do Ciclo 2018 - 2019 *(Receita revisada em 06/07/2020) *(Receita revisada em 03/07/2024)</t>
  </si>
  <si>
    <t>EL 230 kV RUSSAS II LT 230 kV RUSSAS II /BANABUIU C-1 CE</t>
  </si>
  <si>
    <t>EL 230 kV RUSSAS II LT 230 kV MORADA NOVA /RUSSAS II C-1 CE</t>
  </si>
  <si>
    <t>EL 230 kV RUSSAS II LT 230 kV BANABUIU /RUSSAS II C-1 CE</t>
  </si>
  <si>
    <t>SUBSTITUIÇÃO DE TC 230 kV - 94C1 B/C * Melhoria autorizada sem RAP Prévia incluído no reajuste do Ciclo 2018 - 2019 *(Receita revisada em 06/07/2020) *(Receita revisada em 03/07/2024)</t>
  </si>
  <si>
    <t>S. OSORIO</t>
  </si>
  <si>
    <t>TR 230/69 kV S. OSORIO TR7 PR</t>
  </si>
  <si>
    <t>MG 230 kV S. OSORIO MG1 PR</t>
  </si>
  <si>
    <t>FT MG 230 kV S. OSORIO MG1 PR</t>
  </si>
  <si>
    <t>Substituição de 2 baterias 125 Vcc.Incluído no reajuste ciclo 2015-2016. Alterado após Recurso em face da REH 1.918/2015. *(Receita revisada em 06/07/2020) *(Receita revisada em 03/07/2024)</t>
  </si>
  <si>
    <t>Substituição das flexitestes do circuitos Campo Mourão 1 e 2, Cascavel, Pato Branco, Foz do Chopim, Areia 1 e 2 e Xanxerê e do TF 7 e das barras * Melhoria autorizada sem RAP Prévia incluído no reajuste do Ciclo 2017 - 2018 *(Receita revisada em 06/07/2020) *(Receita revisada em 03/07/2024)</t>
  </si>
  <si>
    <t>MC 69 kV TR 230/69 kV S. OSORIO TR7 PR</t>
  </si>
  <si>
    <t>Substituição dos para-raios 69 kV de SiC por ZnO do TF7 e do circuito Salto Santiago.Incluído no reajuste ciclo 2015-2016. *(Receita revisada em 06/07/2020) *(Receita revisada em 03/07/2024)</t>
  </si>
  <si>
    <t>MC 230 kV TR 230/69 kV S. OSORIO TR7 PR</t>
  </si>
  <si>
    <t>Substituição dos para-raios de SiC do TF 7.Incluído no reajuste ciclo 2015-2016. *(Receita revisada em 06/07/2020) *(Receita revisada em 03/07/2024)</t>
  </si>
  <si>
    <t>Substituição de 3 transformadores de corrente (capacidade necessária de corrente de curto-circuito igual ou maior a 40 kA) dos vãos: TF7-230 * Reforço autorizado sem RAP Prévia incluído no reajuste do Ciclo 2019 - 2020 *(Receita revisada em 03/07/2024)</t>
  </si>
  <si>
    <t>IB 230 kV MG 230 kV S. OSORIO MG1 PR IB1</t>
  </si>
  <si>
    <t>EL 230 kV S. OSORIO LT 230 kV S. OSORIO /XANXERE ESU C-1 PR/SC</t>
  </si>
  <si>
    <t>Substituição dos 842 (XAN). Melhoria incluída no reajuste ciclo 2016-2017. *(Receita revisada em 06/07/2020) *(Receita revisada em 03/07/2024)</t>
  </si>
  <si>
    <t>EL 230 kV S. OSORIO LT 230 kV S. OSORIO /U.S.OSORIO C-6 PR</t>
  </si>
  <si>
    <t>EL 230 kV S. OSORIO LT 230 kV S. OSORIO /U.S.OSORIO C-5 PR</t>
  </si>
  <si>
    <t>EL 230 kV S. OSORIO LT 230 kV S. OSORIO /U.S.OSORIO C-4 PR</t>
  </si>
  <si>
    <t>EL 230 kV S. OSORIO LT 230 kV S. OSORIO /U.S.OSORIO C-3 PR</t>
  </si>
  <si>
    <t>EL 230 kV S. OSORIO LT 230 kV S. OSORIO /U.S.OSORIO C-2 PR</t>
  </si>
  <si>
    <t>EL 230 kV S. OSORIO LT 230 kV S. OSORIO /U.S.OSORIO C-1 PR</t>
  </si>
  <si>
    <t>EL 230 kV S. OSORIO LT 230 kV S. OSORIO /PATO BRANCO C-1 PR</t>
  </si>
  <si>
    <t>Substituição dos DJs Magrini MHM 245 (832) Melhoria incluída no reajuste ciclo 2016-2017. *(Receita revisada em 06/07/2020) *(Receita revisada em 03/07/2024)</t>
  </si>
  <si>
    <t>EL 230 kV S. OSORIO LT 230 kV FOZ DO CHOPIM /S. OSORIO C-1 PR</t>
  </si>
  <si>
    <t>FT LT 230 kV FOZ DO CHOPIM /S. OSORIO C-1 PR</t>
  </si>
  <si>
    <t>Substituição dos DJ 822 (FOC) Melhoria incluída no reajuste ciclo 2016-2017. *(Receita revisada em 06/07/2020) *(Receita revisada em 03/07/2024)</t>
  </si>
  <si>
    <t>EL 230 kV S. OSORIO LT 230 kV CASCAVEL /S. OSORIO C-1 PR</t>
  </si>
  <si>
    <t>FT LT 230 kV CASCAVEL /S. OSORIO C-1 PR</t>
  </si>
  <si>
    <t>Substituição dos DJs Magrini MHM 245 (792, e 812).Incluído no reajuste ciclo 2015-2016. *(Receita revisada em 06/07/2020) *(Receita revisada em 03/07/2024)</t>
  </si>
  <si>
    <t>EL 230 kV S. OSORIO LT 230 kV C.MOURAO /S. OSORIO C-2 PR</t>
  </si>
  <si>
    <t>EL 230 kV S. OSORIO LT 230 kV C.MOURAO /S. OSORIO C-1 PR</t>
  </si>
  <si>
    <t>Substituição dos 782 (CMO1) Melhoria incluída no reajuste ciclo 2016-2017. *(Receita revisada em 06/07/2020) *(Receita revisada em 03/07/2024)</t>
  </si>
  <si>
    <t>EL 230 kV S. OSORIO LT 230 kV AREIA /S. OSORIO C-2 PR</t>
  </si>
  <si>
    <t>Substituição dos DJs Magrini MHM 245 (862) Melhoria incluída no reajuste ciclo 2016-2017. *(Receita revisada em 06/07/2020) *(Receita revisada em 03/07/2024)</t>
  </si>
  <si>
    <t>EL 230 kV S. OSORIO LT 230 kV AREIA /S. OSORIO C-1 PR</t>
  </si>
  <si>
    <t>Substituição dos 852 (ARE1) Melhoria incluída no reajuste ciclo 2016-2017. *(Receita revisada em 06/07/2020) *(Receita revisada em 03/07/2024)</t>
  </si>
  <si>
    <t>EL 13,8 kV S. OSORIO DIST1</t>
  </si>
  <si>
    <t>S.DA MESA</t>
  </si>
  <si>
    <t>TT 13,8/0,12 kV S.DA MESA TR6 GO</t>
  </si>
  <si>
    <t>FT TR 230/138 kV S.DA MESA TR6 GO</t>
  </si>
  <si>
    <t>TT 13,8/0,12 kV S.DA MESA TR5 GO</t>
  </si>
  <si>
    <t>FT TR 230/138 kV S.DA MESA TR5 GO</t>
  </si>
  <si>
    <t>TT 13,8/0,12 kV S.DA MESA TR4 GO</t>
  </si>
  <si>
    <t>FT TR 230/138 kV S.DA MESA TR4 GO</t>
  </si>
  <si>
    <t>TT 13,8/0,12 kV S.DA MESA TR2 GO</t>
  </si>
  <si>
    <t>FT TR 500/230 kV S.DA MESA TR2 GO</t>
  </si>
  <si>
    <t>TT 13,8/0,12 kV S.DA MESA TR1 GO</t>
  </si>
  <si>
    <t>FT TR 500/230 kV S.DA MESA TR1 GO</t>
  </si>
  <si>
    <t>TR 500/230 kV S.DA MESA TRR1 GO</t>
  </si>
  <si>
    <t>FT TR 500/230 kV S.DA MESA TRR1 GO</t>
  </si>
  <si>
    <t>TR 500/230 kV S.DA MESA TR2 GO</t>
  </si>
  <si>
    <t>TR 500/230 kV S.DA MESA TR1 GO</t>
  </si>
  <si>
    <t>TR 230/138 kV S.DA MESA TRR1 GO</t>
  </si>
  <si>
    <t>FT TR 230/138 kV S.DA MESA TRR1 GO</t>
  </si>
  <si>
    <t>TR 230/138 kV S.DA MESA TR6 GO</t>
  </si>
  <si>
    <t>TR 230/138 kV S.DA MESA TR5 GO</t>
  </si>
  <si>
    <t>TR 230/138 kV S.DA MESA TR4 GO</t>
  </si>
  <si>
    <t>RTN 69 kV 0 Mvar S.DA MESA RTTSMSB2 GO</t>
  </si>
  <si>
    <t>RTN 69 kV 0 Mvar S.DA MESA RTNSMSB1 GO</t>
  </si>
  <si>
    <t>FT RTL 500 kV 73,4 Mvar S.DA MESA RTSMSB1 GO</t>
  </si>
  <si>
    <t>RTN 69 kV 0 Mvar S.DA MESA RTNSMGU1 GO</t>
  </si>
  <si>
    <t>RTL 500 kV 73,4 Mvar S.DA MESA RTSMSB1 GO</t>
  </si>
  <si>
    <t>RTL 500 kV 45,33 Mvar S.DA MESA RTR4 GO</t>
  </si>
  <si>
    <t>FT RTL 500 kV 45,33 Mvar S.DA MESA RTR4 GO</t>
  </si>
  <si>
    <t>RTL 500 kV 45,33 Mvar S.DA MESA RTR1 GO</t>
  </si>
  <si>
    <t>FT RTL 500 kV 45,33 Mvar S.DA MESA RTR1 GO</t>
  </si>
  <si>
    <t>RTL 500 kV 24,45 Mvar S.DA MESA RTR1 GO</t>
  </si>
  <si>
    <t>FT RTL 500 kV 24,45 Mvar S.DA MESA RTR1 GO</t>
  </si>
  <si>
    <t>RTL 500 kV 136 Mvar S.DA MESA RTSMSB2 GO</t>
  </si>
  <si>
    <t>RTL 500 kV 136 Mvar S.DA MESA RTSMGU1 GO</t>
  </si>
  <si>
    <t>MG 500 kV S.DA MESA MG1 GO</t>
  </si>
  <si>
    <t>FT MG 500 kV S.DA MESA MG1 GO</t>
  </si>
  <si>
    <t>REA 5148/2015</t>
  </si>
  <si>
    <t>T2014-066</t>
  </si>
  <si>
    <t>Complementação do módulo geral da SE Serra da Mesa, arranjo barra dupla a cinco chaves, com dois módulos de infra estrutura de manobra em 230 kV, referentes à instalação dos dois bancos de capacitores 230 kV - 2x150 Mvar. *(Receita revisada em 03/07/2024)</t>
  </si>
  <si>
    <t>REA 6153/2016</t>
  </si>
  <si>
    <t>T2016-092</t>
  </si>
  <si>
    <t>Complemento do módulo de infraestrutura geral com um módulo de infraestrutura de manobra para seccionamentos de barra da SE Serra da Mesa, 500 kV. *(Receita revisada em 03/07/2024)</t>
  </si>
  <si>
    <t>Instalação de equipamentos para seccionamento das barras BR9A e BR9B, 500 kV, na SE Serra da Mesa. *(Receita revisada em 03/07/2024)</t>
  </si>
  <si>
    <t>T2017-016</t>
  </si>
  <si>
    <t>Modulo de Infra-estrutura de Manobra - adequação para substituição de BCS na LT Serra da Mesa - Gurupi C1 *(Receita revisada em 03/07/2024)</t>
  </si>
  <si>
    <t>MC 500 kV TR 500/230 kV S.DA MESA TR2 GO</t>
  </si>
  <si>
    <t>MC 500 kV TR 500/230 kV S.DA MESA TR1 GO</t>
  </si>
  <si>
    <t>MC 500 kV TR 15/500 kV S.DA MESA TRG3 GO</t>
  </si>
  <si>
    <t>MC 500 kV TR 15/500 kV S.DA MESA TRG2 GO</t>
  </si>
  <si>
    <t>MC 500 kV TR 15/500 kV S.DA MESA TRG1 GO</t>
  </si>
  <si>
    <t>MC 500 kV RTL 500 kV 73,4 Mvar S.DA MESA RTSMSB1 GO</t>
  </si>
  <si>
    <t>MC 500 kV RTL 500 kV 136 Mvar S.DA MESA RTSMSB2 GO</t>
  </si>
  <si>
    <t>MC 500 kV RTL 500 kV 136 Mvar S.DA MESA RTSMGU1 GO</t>
  </si>
  <si>
    <t>MC 500 kV CR 500 kV 191 Mvar S.DA MESA BC1 GO</t>
  </si>
  <si>
    <t>FT CR 500 kV 191 Mvar S.DA MESA BC1 GO</t>
  </si>
  <si>
    <t>Conexão do BCS 500 kV - SE S. da Mesa DJM referente a substituição ao BC1 - BCS localizado na saída da LT 500 kV Gurupi - S. da Mesa C1, de IN=1500 A por outro de corrente IN=2.000 A e 191 Mvar *(Receita revisada em 03/07/2024)</t>
  </si>
  <si>
    <t>MC 230 kV TR 500/230 kV S.DA MESA TR2 GO</t>
  </si>
  <si>
    <t>MC 230 kV TR 500/230 kV S.DA MESA TR1 GO</t>
  </si>
  <si>
    <t>MC 230 kV TR 230/138 kV S.DA MESA TR6 GO</t>
  </si>
  <si>
    <t>MC 230 kV TR 230/138 kV S.DA MESA TR5 GO</t>
  </si>
  <si>
    <t>MC 230 kV TR 230/138 kV S.DA MESA TR4 GO</t>
  </si>
  <si>
    <t>MC 230 kV BC 230 kV 150 Mvar S.DA MESA BC2 GO</t>
  </si>
  <si>
    <t>FT BC 230 kV 150 Mvar S.DA MESA BC2 GO</t>
  </si>
  <si>
    <t>Instalação, na SE Serra da Mesa, de um módulo de conexão de Banco de Capacitor em 230 kV. *(Receita revisada em 03/07/2024)</t>
  </si>
  <si>
    <t>MC 230 kV BC 230 kV 150 Mvar S.DA MESA BC1 GO</t>
  </si>
  <si>
    <t>FT BC 230 kV 150 Mvar S.DA MESA BC1 GO</t>
  </si>
  <si>
    <t>Instalação, na SE Serra da Mesa, de dois módulos de conexão de Bancos de Capacitores em 230 kV. *(Receita revisada em 03/07/2024)</t>
  </si>
  <si>
    <t>MC 138 kV TR 230/138 kV S.DA MESA TR6 GO</t>
  </si>
  <si>
    <t>MC 138 kV TR 230/138 kV S.DA MESA TR5 GO</t>
  </si>
  <si>
    <t>MC 138 kV TR 230/138 kV S.DA MESA TR4 GO</t>
  </si>
  <si>
    <t>MC 13,8 kV TT 13,8/0,12 kV S.DA MESA TR6 GO</t>
  </si>
  <si>
    <t>MC 13,8 kV TT 13,8/0,12 kV S.DA MESA TR5 GO</t>
  </si>
  <si>
    <t>MC 13,8 kV TT 13,8/0,12 kV S.DA MESA TR4 GO</t>
  </si>
  <si>
    <t>MC 13,8 kV TT 13,8/0,12 kV S.DA MESA TR2 GO</t>
  </si>
  <si>
    <t>MC 13,8 kV TT 13,8/0,12 kV S.DA MESA TR1 GO</t>
  </si>
  <si>
    <t>IB 500 kV MG 500 kV S.DA MESA MG1 GO IB5</t>
  </si>
  <si>
    <t>IB 500 kV MG 500 kV S.DA MESA MG1 GO IB4</t>
  </si>
  <si>
    <t>IB 500 kV MG 500 kV S.DA MESA MG1 GO IB3</t>
  </si>
  <si>
    <t>IB 500 kV MG 500 kV S.DA MESA MG1 GO IB2</t>
  </si>
  <si>
    <t>IB 500 kV MG 500 kV S.DA MESA MG1 GO IB1</t>
  </si>
  <si>
    <t>IB 230 kV MG 500 kV S.DA MESA MG1 GO IB1</t>
  </si>
  <si>
    <t>IB 138 kV MG 500 kV S.DA MESA MG1 GO IB1</t>
  </si>
  <si>
    <t>EL 500 kV S.DA MESA LT 500 kV S.DA MESA /SAMAMBAIA C-2 GO/DF</t>
  </si>
  <si>
    <t>LT 500kV Serra da Mesa - Samambaia C2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446/2014. (FT: LT 500 kV S.DA MESA / SAMAMBAIA C 2 GO/DF) * Reforço autorizado sem RAP Prévia incluído no reajuste do Ciclo 2021 - 2022 *(Receita revisada em 03/07/2024)</t>
  </si>
  <si>
    <t>EL 500 kV S.DA MESA LT 500 kV S.DA MESA /SAMAMBAIA C-1 GO/DF</t>
  </si>
  <si>
    <t>LT 500kV Serra da Mesa - Samambaia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355/2014. (FT: LT 500 kV S.DA MESA / SAMAMBAIA C 1 GO/DF) * Reforço autorizado sem RAP Prévia incluído no reajuste do Ciclo 2021 - 2022 *(Receita revisada em 03/07/2024)</t>
  </si>
  <si>
    <t>EL 500 kV S.DA MESA LT 500 kV S.DA MESA /GURUPI C-1 GO/TO</t>
  </si>
  <si>
    <t>LT 500kV Serra da Mesa - Gurupi C1 - Incluir a unidade de medição sincrofasorial (PMU) a ser utilizada no Sistema de Medição Sincronizada de Fasores (SMSF) para o SIN (Sistema Interligado Nacional), incluindo os equipamentos/serviços necessários para prover todas as interligações de dados necessárias para disponibilizar as medições sincrofasoriais realizadas pelas PMUs até a RDS. * Reforço autorizado sem RAP Prévia incluído no reajuste do Ciclo 2021 - 2022 *(Receita revisada em 03/07/2024)</t>
  </si>
  <si>
    <t>Implantação de sistema de comunicação associado à Unidade de Medição Fasorial – PMU indicada na obra Nº SGPMR 000400/2014. (FT: LT 500 kV S.DA MESA / GURUPI C 1 GO/TO) * Reforço autorizado sem RAP Prévia incluído no reajuste do Ciclo 2021 - 2022 *(Receita revisada em 03/07/2024)</t>
  </si>
  <si>
    <t>EL 230 kV S.DA MESA LT 230 kV S.DA MESA /NIQUELANDIA C-2 GO</t>
  </si>
  <si>
    <t>EL 230 kV S.DA MESA LT 230 kV S.DA MESA /NIQUELANDIA C-1 GO</t>
  </si>
  <si>
    <t>Substituição de 1 seccionadora, com lâminas de terra, correspondente ao vão para Niquelândia do primeiro circuito da LT 230 kV Serra da Mesa - Niquelândia * Reforço autorizado sem RAP Prévia incluído no reajuste do Ciclo 2019 – 2020 * Reforço autorizado sem RAP Prévia incluído no reajuste do Ciclo 2019 - 2020 *(Receita revisada em 03/07/2024)</t>
  </si>
  <si>
    <t>EL 138 kV S.DA MESA LT 138 kV PORANGATU /S.DA MESA C-1 GO</t>
  </si>
  <si>
    <t>EL 138 kV S.DA MESA LT 138 kV MINACU /S.DA MESA C-1 GO</t>
  </si>
  <si>
    <t>CR 500 kV 191 Mvar S.DA MESA BC1 GO</t>
  </si>
  <si>
    <t>Obra de Substituição Completa - Substituição do BCS 500 kV na SE Serra da Mesa por BCS P=191 Mvar 500 kV da LT S. da Mesa - Gurupi C1 *(Receita revisada em 03/07/2024)</t>
  </si>
  <si>
    <t>BC 230 kV 150 Mvar S.DA MESA BC2 GO</t>
  </si>
  <si>
    <t>Instalação, na SE Serra da Mesa, de um banco de capacitor 230 kV - 150 Mvar *(Receita revisada em 03/07/2024)</t>
  </si>
  <si>
    <t>BC 230 kV 150 Mvar S.DA MESA BC1 GO</t>
  </si>
  <si>
    <t>Instalação, na SE Serra da Mesa, de um banco de capacitores 230 kV - 150 Mvar. *(Receita revisada em 03/07/2024)</t>
  </si>
  <si>
    <t>S.JOAO PIAUI</t>
  </si>
  <si>
    <t>TT 69/13,8 kV S.JOAO PIAUI TA1 PI</t>
  </si>
  <si>
    <t>TR 69/13,8 kV S.JOAO PIAUI TR5 PI</t>
  </si>
  <si>
    <t>FT MG 500 kV S.JOAO PIAUI MG1 PI</t>
  </si>
  <si>
    <t>TR 500/230 kV S.JOAO PIAUI TRR1 PI</t>
  </si>
  <si>
    <t>FT TR 500/230 kV S.JOAO PIAUI TRR1 PI</t>
  </si>
  <si>
    <t>T2024-028</t>
  </si>
  <si>
    <t>Obra de Substituição Completa: Substituição de 01 (um) Autotransformador 500/230 kV, potência 100 MVA, posição operacional 05TR, na Subestação S. JOAO PIAUI, inclusive adequações necessárias. As desativações associadas a esta substituição devem atender ao disposto no Módulo 9 do PRORET. Foi considerada receita adicional de O&amp;M para o novo equipamento.</t>
  </si>
  <si>
    <t>TR 500/230 kV S.JOAO PIAUI TR3 PI</t>
  </si>
  <si>
    <t>FT TR 500/230 kV S.JOAO PIAUI TR3 PI</t>
  </si>
  <si>
    <t>REA 12806/2022</t>
  </si>
  <si>
    <t>Instalação do terceiro autotransformador monofásico 500/230 kV, 3x100 MVA na SE São João do Piauí.</t>
  </si>
  <si>
    <t>TR 500/230 kV S.JOAO PIAUI TR2 PI</t>
  </si>
  <si>
    <t>FT TR 500/230 kV S.JOAO PIAUI TR2 PI</t>
  </si>
  <si>
    <t>Instalação do segundo autotransformador monofásico 500/230 kV, 3x100 MVA.</t>
  </si>
  <si>
    <t>TR 500/230 kV S.JOAO PIAUI TR1 PI</t>
  </si>
  <si>
    <t>FT TR 500/230 kV S.JOAO PIAUI TR1 PI</t>
  </si>
  <si>
    <t>Obra de Substituição Completa: Substituição de 03 (três) Autotransformadores monofásicos 500/230 kV, fases A, B e C, potência 100 MVA cada, posição operacional 05T1, na Subestação S. JOAO PIAUI, inclusive adequações necessárias. As desativações associadas a esta substituição devem atender ao disposto no Módulo 9 do PRORET. Foi considerada receita adicional de O&amp;M para o novo equipamento.</t>
  </si>
  <si>
    <t>TR 230/69 kV S.JOAO PIAUI TR8 PI</t>
  </si>
  <si>
    <t>FT TR 230/69 kV S.JOAO PIAUI TR8 PI</t>
  </si>
  <si>
    <t>T2009-116</t>
  </si>
  <si>
    <t>Instalação de um transformador trifásico 230/69 kV - 50 MVA. *(Inclui alterações estabelecidas pela Lei 12.783/2013) *(Receita revisada em 06/07/2020) *(Receita revisada em 03/07/2024)</t>
  </si>
  <si>
    <t>TR 230/69 kV S.JOAO PIAUI TR4 PI</t>
  </si>
  <si>
    <t>FT TR 230/69 kV S.JOAO PIAUI TR4 PI</t>
  </si>
  <si>
    <t>DSP 2316/2023</t>
  </si>
  <si>
    <t>Obra de Substituição Completa - Substituição do transformador 230/69 kV de 33 MVA (04T4), que está em final de vida útil, por um transformador de 100 MVA. (Ref. SGPMR 0001318/2022)    (Rotina-Substituição - o IdeMdl 9611 será substituído pelo novo equipamento)</t>
  </si>
  <si>
    <t>TR 230/69 kV S.JOAO PIAUI TR3 PI</t>
  </si>
  <si>
    <t>FT TR 230/69 kV S.JOAO PIAUI TR3 PI</t>
  </si>
  <si>
    <t>Obra de Substituição Completa - Substituição do transformador 230/69 kV de 33 MVA (04T3), que está em final de vida útil, por um transformador de 100 MVA. (Ref. SGPMR 0001315/2022)    (Rotina-Substituição - o IdeMdl 9608 será substituído pelo novo equipamento)</t>
  </si>
  <si>
    <t>RTN 69 kV 0 Mvar S.JOAO PIAUI RTN2 PI</t>
  </si>
  <si>
    <t>RTN 69 kV 0 Mvar S.JOAO PIAUI RTN1 PI</t>
  </si>
  <si>
    <t>FT RTL 500 kV 100 MVAr S.JOAO PIAUI RT1 PI</t>
  </si>
  <si>
    <t>RTL 500 kV 33,33 Mvar S.JOAO PIAUI RTR5 PI</t>
  </si>
  <si>
    <t>FT RTL 500 kV 33,33 Mvar S.JOAO PIAUI RTR5 PI</t>
  </si>
  <si>
    <t>REA 9706/2021</t>
  </si>
  <si>
    <t>T2021-007</t>
  </si>
  <si>
    <t>Obra de Substituição Completa - Substituição, na SE S.JOAO PIAUI, de um reator de barra monofásico reserva RTR5 500 kV - 33,33 Mvar. A obra foi posta como instalação em virtude do reator reserva existente não estar cadastrado no SIGET.</t>
  </si>
  <si>
    <t>RTL 500 kV 100 Mvar S.JOAO PIAUI RT2 PI</t>
  </si>
  <si>
    <t>T2021-013</t>
  </si>
  <si>
    <t>Obra de Substituição Parcial - Substituição da Fase A do Reator de Derivação RT2 500 kV - 33,3 Mvar na Subestação São João do Piauí. As desativações associadas a esta substituição devem atender ao disposto no Módulo 9 do PRORET. Não foi considerada receita adicional de O&amp;M para a nova fase por não se tratar de um módulo de equipamento completo. *(Receita revisada em 03/07/2024)</t>
  </si>
  <si>
    <t>Obra de Substituição Parcial - Substituição da Fase B do Reator de Derivação RT2 500 kV - 33,3 Mvar na Subestação São João do Piauí. As desativações associadas a esta substituição devem atender ao disposto no Módulo 9 do PRORET. Não foi considerada receita adicional de O&amp;M para a nova fase por não se tratar de um módulo de equipamento completo. *(Receita revisada em 03/07/2024)</t>
  </si>
  <si>
    <t>RTL 500 kV 100 Mvar S.JOAO PIAUI RT1 PI</t>
  </si>
  <si>
    <t>MG 500 kV S.JOAO PIAUI MG1 PI</t>
  </si>
  <si>
    <t>Complemento do módulo geral associado à instalação de transformador de potencial no barramento do setor de 230 kV. *(Inclui alterações estabelecidas pela Lei 12.783/2013) *(Receita revisada em 06/07/2020) *(Receita revisada em 03/07/2024)</t>
  </si>
  <si>
    <t>Revitalização Necessária: Substituição Baterias Fulguris 17TFE600 125Vcc, Posições 800A1 e 800A2.Incluído no recurso contra a REH 2.098/2016. *(Receita revisada em 06/07/2020) *(Receita revisada em 03/07/2024)</t>
  </si>
  <si>
    <t>Complemento do módulo de infraestrutura MIG em 500 kV, associado à instalação do segundo autotransformador monofásico 500/230 kV, 3x100 MVA.</t>
  </si>
  <si>
    <t>Instalação de módulo de infraestrutura MIM em 230 kV, associado à instalação do segundo autotransformador monofásico 500/230 kV, 3x100 MVA.</t>
  </si>
  <si>
    <t>MIM ASSOCIADO A Instalação de 1 (uma) EL 69kV para SE Simplício Mendes * Reforço autorizado sem RAP Prévia incluído no reajuste do Ciclo 2021 - 2022 *(Receita revisada em 03/07/2024)</t>
  </si>
  <si>
    <t>Instalação de módulo de infraestrutura de manobra MIM em 500 kV, associado à instalação do terceiro autotransformador monofásico 500/230 kV, 3x100 MVA.</t>
  </si>
  <si>
    <t>Instalação de módulo de infraestrutura de manobra MIM em 230 kV, associado à instalação do terceiro autotransformador monofásico 500/230 kV, 3x100 MVA.</t>
  </si>
  <si>
    <t>AMPLIAÇÃO DE UTR Obra reconhecida na Revisão da RAP. * Reforço autorizado sem RAP Prévia incluído no reajuste do Ciclo 2024 - 2025 *(Receita revisada em 04/07/2024)</t>
  </si>
  <si>
    <t>MC 69 kV TT 69/13,8 kV S.JOAO PIAUI TA1 PI</t>
  </si>
  <si>
    <t>MC 69 kV TR 230/69 kV S.JOAO PIAUI TR8 PI</t>
  </si>
  <si>
    <t>Instalação de um módulo de manobra de conexão de transformador em 69 kV, arranjo barra principal e transferência - BPT, associado ao transformador trifásico 230/69 kV - 50 MVA TR8. *(Inclui alterações estabelecidas pela Lei 12.783/2013) *(Receita revisada em 06/07/2020) *(Receita revisada em 03/07/2024)</t>
  </si>
  <si>
    <t>MC 69 kV TR 230/69 kV S.JOAO PIAUI TR4 PI</t>
  </si>
  <si>
    <t>MC 69 kV TR 230/69 kV S.JOAO PIAUI TR3 PI</t>
  </si>
  <si>
    <t>MC 500 kV TR 500/230 kV S.JOAO PIAUI TR3 PI</t>
  </si>
  <si>
    <t>Instalação, na SE João do Piauí, de um módulo de manobra conexão de transformador, em 500 kV em arranjo disjuntor e meio (DJM), para autotransformador TR 500/230 kV S.JOAO PIAUI TR3 PI.</t>
  </si>
  <si>
    <t>MC 500 kV TR 500/230 kV S.JOAO PIAUI TR2 PI</t>
  </si>
  <si>
    <t>Instalação, na SE S.JOAO PIAUI, de um módulo de conexão, em 500 kV, para o autotransformador TR 500/230 kV S.JOAO PIAUI TR2 PI</t>
  </si>
  <si>
    <t>MC 500 kV TR 500/230 kV S.JOAO PIAUI TR1 PI</t>
  </si>
  <si>
    <t>T2011-148</t>
  </si>
  <si>
    <t>Complementar, na SE São joão do Piauí, o módulo de conexão, em 500 kV, arranjo disjuntor e meio, associado ao banco de autotransformadores 05T1 500/230 kV - 3x100 MVA, tornando-o manobrável. *(Inclui alterações estabelecidas pela Lei 12.783/2013) *(Receita revisada em 06/07/2020) *(Receita revisada em 03/07/2024)</t>
  </si>
  <si>
    <t>MC 500 kV RTL 500 kV 100 Mvar S.JOAO PIAUI RT2 PI</t>
  </si>
  <si>
    <t>MC 500 kV RTL 500 kV 100 Mvar S.JOAO PIAUI RT1 PI</t>
  </si>
  <si>
    <t>MC 500 kV CR 500 kV 484 Mvar S.JOAO PIAUI BC2 PI</t>
  </si>
  <si>
    <t>FT CR 500 kV 484 MVAr S.JOAO PIAUI BC2 PI</t>
  </si>
  <si>
    <t>MC 500 kV CR 500 kV 436 Mvar S.JOAO PIAUI BC1 PI</t>
  </si>
  <si>
    <t>FT CR 500 kV 436 MVAr S.JOAO PIAUI BC1 PI</t>
  </si>
  <si>
    <t>MC 230 kV TR 500/230 kV S.JOAO PIAUI TR3 PI</t>
  </si>
  <si>
    <t>Instalação, na SE João do Piauí, de um módulo de manobra conexão de transformador, em 230 kV em arranjo barra dupla disjuntor duplo (BDDD), para autotransformador TR 500/230 kV S.JOAO PIAUI TR3 PI.</t>
  </si>
  <si>
    <t>MC 230 kV TR 500/230 kV S.JOAO PIAUI TR2 PI</t>
  </si>
  <si>
    <t>Instalação, na SE S.JOAO PIAUI, de um módulo de conexão, em 230 kV barra dupla disjuntor duplo, para o autotransformador TR 500/230 kV S.JOAO PIAUI TR2 PI</t>
  </si>
  <si>
    <t>MC 230 kV TR 500/230 kV S.JOAO PIAUI TR1 PI MC2</t>
  </si>
  <si>
    <t>MC 230 kV TR 500/230 kV S.JOAO PIAUI TR1 PI MC1</t>
  </si>
  <si>
    <t>MC 230 kV TR 230/69 kV S.JOAO PIAUI TR8 PI</t>
  </si>
  <si>
    <t>Instalação de um módulo de manobra de conexão de transformador em 230 kV, arranjo barra dupla e cinco chaves - BD5, associado ao transformador trifásico 230/69 kV - 50 MVA TR8. *(Inclui alterações estabelecidas pela Lei 12.783/2013) *(Receita revisada em 06/07/2020) *(Receita revisada em 03/07/2024)</t>
  </si>
  <si>
    <t>MC 230 kV TR 230/69 kV S.JOAO PIAUI TR4 PI</t>
  </si>
  <si>
    <t>MC 230 kV TR 230/69 kV S.JOAO PIAUI TR3 PI</t>
  </si>
  <si>
    <t>MC 13,8 kV TR 69/13,8 kV S.JOAO PIAUI TR5 PI</t>
  </si>
  <si>
    <t>MC 13,8 kV TR 500/230 kV S.JOAO PIAUI TR1 PI</t>
  </si>
  <si>
    <t>IB 69 kV MG 500 kV S.JOAO PIAUI MG1 PI IB1</t>
  </si>
  <si>
    <t>IB 500 kV MG 500 kV S.JOAO PIAUI MG1 PI IB3</t>
  </si>
  <si>
    <t>Instalação, na SE João do Piauí, de um módulo de manobra interligação de barras, em 500 kV em arranjo disjuntor e meio (DJM), para autotransformador TR 500/230 kV S.JOAO PIAUI TR3 PI.</t>
  </si>
  <si>
    <t>IB 500 kV MG 500 kV S.JOAO PIAUI MG1 PI IB2</t>
  </si>
  <si>
    <t>Complementar, na SE São João do Piauí, a interligação de barramentos IB2, em 500 kV, arranjo disjuntor e meio, associada ao banco de autotransformadores 05T1 500/230 kV - 3x100 MVA, tornando-o manobrável. *(Inclui alterações estabelecidas pela Lei 12.783/2013) *(Receita revisada em 06/07/2020) *(Receita revisada em 03/07/2024)</t>
  </si>
  <si>
    <t>IB 500 kV MG 500 kV S.JOAO PIAUI MG1 PI IB1</t>
  </si>
  <si>
    <t>IB 230 kV MG 500 kV S.JOAO PIAUI MG1 PI IB1</t>
  </si>
  <si>
    <t>EL 69 kV S.JOAO PIAUI S.MENDES-02J1</t>
  </si>
  <si>
    <t>EL 69 kV S.JOAO PIAUI DIST1</t>
  </si>
  <si>
    <t>Instalação de 1 (uma) EL 69kV para SE Simplício Mendes * Reforço autorizado sem RAP Prévia incluído no reajuste do Ciclo 2021 - 2022 *(Receita revisada em 03/07/2024)</t>
  </si>
  <si>
    <t>EL 69 kV S.JOAO PIAUI C.BURITI-02J2</t>
  </si>
  <si>
    <t>EL 500 kV S.JOAO PIAUI LT 500 kV U.SOBRADINHO /S.JOAO PIAUI C-1 BA/PI</t>
  </si>
  <si>
    <t>EL 500 kV S.JOAO PIAUI LT 500 kV S.JOAO PIAUI /B. ESPERANCA C-1 PI</t>
  </si>
  <si>
    <t>EL 230 kV S.JOAO PIAUI LT 230 kV S.JOAO PIAUI /PICOS C-1 PI</t>
  </si>
  <si>
    <t>EL 230 kV S.JOAO PIAUI LT 230 kV S.JOAO PIAUI /PICOS C-1 PI * Reforço autorizado sem RAP Prévia incluído no reajuste do Ciclo 2017 - 2018 *(Receita revisada em 06/07/2020) *(Receita revisada em 03/07/2024)</t>
  </si>
  <si>
    <t>EL 230 kV S.JOAO PIAUI LT 230 kV S.JOAO PIAUI /ELISEU MARTIN C-1 PI</t>
  </si>
  <si>
    <t>CR 500 kV 484 Mvar S.JOAO PIAUI BC2 PI</t>
  </si>
  <si>
    <t>CR 500 kV 436 Mvar S.JOAO PIAUI BC1 PI</t>
  </si>
  <si>
    <t>S.SANTIAGO</t>
  </si>
  <si>
    <t>TR 69/13,8 kV S.SANTIAGO TR4 PR</t>
  </si>
  <si>
    <t>MG 500 kV S.SANTIAGO MG1 PR</t>
  </si>
  <si>
    <t>FT MG 500 kV S.SANTIAGO MG1 PR</t>
  </si>
  <si>
    <t>MC 69 kV TR 69/13,8 kV S.SANTIAGO TR4 PR</t>
  </si>
  <si>
    <t>MC 13,8 kV TR 69/13,8 kV S.SANTIAGO TR4 PR</t>
  </si>
  <si>
    <t>IB 500 kV MG 500 kV S.SANTIAGO MG2 PR IB5</t>
  </si>
  <si>
    <t>FT MG 500 kV S.SANTIAGO MG2 PR</t>
  </si>
  <si>
    <t>IB 500 kV MG 500 kV S.SANTIAGO MG1 PR IB3</t>
  </si>
  <si>
    <t>IB 500 kV MG 500 kV S.SANTIAGO MG1 PR IB2</t>
  </si>
  <si>
    <t>IB 500 kV MG 500 kV S.SANTIAGO MG1 PR IB1</t>
  </si>
  <si>
    <t>EL 500 kV S.SANTIAGO LT 500 kV S.SANTIAGO /U.S.SANTIAGO C-2 PR</t>
  </si>
  <si>
    <t>EL 500 kV S.SANTIAGO LT 500 kV S.SANTIAGO /U.S.SANTIAGO C-1 PR</t>
  </si>
  <si>
    <t>EL 500 kV S.SANTIAGO LT 500 kV S.SANTIAGO /SEGREDO C-1 PR</t>
  </si>
  <si>
    <t>EL 500 kV S.SANTIAGO LT 500 kV S.SANTIAGO /ITA C-2 PR/SC</t>
  </si>
  <si>
    <t>EL 500 kV S.SANTIAGO LT 500 kV S.SANTIAGO /ITA C-1 PR/SC</t>
  </si>
  <si>
    <t>Substituição dos para-raios de 420 kV do circuito YTA.Incluído no reajuste ciclo 2015-2016. *(Receita revisada em 06/07/2020) *(Receita revisada em 03/07/2024)</t>
  </si>
  <si>
    <t>EL 500 kV S.SANTIAGO LT 500 kV IVAIPORA /S.SANTIAGO C-2 PR</t>
  </si>
  <si>
    <t>EL 500 kV S.SANTIAGO LT 500 kV IVAIPORA /S.SANTIAGO C-1 PR</t>
  </si>
  <si>
    <t>EL 13,8 kV S.SANTIAGO DIST1</t>
  </si>
  <si>
    <t>SAMAMBAIA</t>
  </si>
  <si>
    <t>TT 13,8/0,12 kV SAMAMBAIA TR5 DF</t>
  </si>
  <si>
    <t>FT TR 345/138 kV SAMAMBAIA TR5 DF</t>
  </si>
  <si>
    <t>TT 13,8/0,12 kV SAMAMBAIA TR4 DF</t>
  </si>
  <si>
    <t>FT TR 345/138 kV SAMAMBAIA TR4 DF</t>
  </si>
  <si>
    <t>TT 13,8/0,12 kV SAMAMBAIA TR3 DF</t>
  </si>
  <si>
    <t>FT TR 500/345 kV SAMAMBAIA TR3 DF</t>
  </si>
  <si>
    <t>TT 13,8/0,12 kV SAMAMBAIA TR2 DF</t>
  </si>
  <si>
    <t>FT TR 500/345 kV SAMAMBAIA TR2 DF</t>
  </si>
  <si>
    <t>TT 13,8/0,12 kV SAMAMBAIA TR1 DF</t>
  </si>
  <si>
    <t>FT TR 500/345 kV SAMAMBAIA TR1 DF</t>
  </si>
  <si>
    <t>TR 500/345 kV SAMAMBAIA TRR1 DF</t>
  </si>
  <si>
    <t>FT TR 500/345 kV SAMAMBAIA TRR1 DF</t>
  </si>
  <si>
    <t>TR 500/345 kV SAMAMBAIA TR7 DF</t>
  </si>
  <si>
    <t>FT TR 500/345 kV SAMAMBAIA TR7 DF</t>
  </si>
  <si>
    <t>T2012-110</t>
  </si>
  <si>
    <t>Instalação do 4º banco de autotransformadores monofásicos 500/345 kV, de 3x350 MVA. *(Inclui alterações estabelecidas pela Lei 12.783/2013) *(Receita revisada em 06/07/2020) *(Receita revisada em 03/07/2024)</t>
  </si>
  <si>
    <t>TR 500/345 kV SAMAMBAIA TR3 DF</t>
  </si>
  <si>
    <t>TR 500/345 kV SAMAMBAIA TR2 DF</t>
  </si>
  <si>
    <t>T2022-014</t>
  </si>
  <si>
    <t>Obra de Substituição Parcial - Substituir na SE Samambaia a fase A e B do autotransformador monofásico - TR2 - 500/345 kV - 2x350 MVA por outra fase A e B de 2x350 MVA. Parcela de RAP referente à troca da fase A e B do banco de autotransformadores TR2. Não excluir a receita de O&amp;M antiga até a entrada das três fases do equipamento. *(Receita revisada em 03/07/2024)</t>
  </si>
  <si>
    <t>TR 500/345 kV SAMAMBAIA TR1 DF</t>
  </si>
  <si>
    <t>TR 345/138 kV SAMAMBAIA TRR2 DF</t>
  </si>
  <si>
    <t>FT TR 345/138 kV SAMAMBAIA TRR2 DF</t>
  </si>
  <si>
    <t>TR 345/138 kV SAMAMBAIA TR8 DF</t>
  </si>
  <si>
    <t>FT TR 345/138 kV SAMAMBAIA TR8 DF</t>
  </si>
  <si>
    <t>T2013-001</t>
  </si>
  <si>
    <t>Instalação, na subestação Samambaia, do 4º banco de autotransformadores monofásicos 345/138 kV, de 3x75 MVA. (Receita alterada em razão de mudança de perfil de RAP da concessionária) *(Receita revisada em 06/07/2020) *(Receita revisada em 03/07/2024)</t>
  </si>
  <si>
    <t>TR 345/138 kV SAMAMBAIA TR6 DF</t>
  </si>
  <si>
    <t>FT TR 345/138 kV SAMAMBAIA TR6 DF</t>
  </si>
  <si>
    <t>T2009-175</t>
  </si>
  <si>
    <t>Na SE Samambaia, um banco de autotransformadores monofásicos 345/138/13,8 kV – 3x75 MVA; (Valor da RAP retificado pela REA 2.835, de 22.03.2011) *(Inclui alterações estabelecidas pela Lei 12.783/2013) *(Receita revisada em 06/07/2020) *(Receita revisada em 03/07/2024)</t>
  </si>
  <si>
    <t>TR 345/138 kV SAMAMBAIA TR5 DF</t>
  </si>
  <si>
    <t>TR 345/138 kV SAMAMBAIA TR4 DF</t>
  </si>
  <si>
    <t>RTN 69 kV 0 Mvar SAMAMBAIA RTNSMSBV1 DF</t>
  </si>
  <si>
    <t>RTN 69 kV 0 Mvar SAMAMBAIA RTNSMSB2 DF</t>
  </si>
  <si>
    <t>RTN 69 kV 0 Mvar SAMAMBAIA RTNSMSB1 DF</t>
  </si>
  <si>
    <t>RTL 500 kV 89,1 Mvar SAMAMBAIA RTSMSB1 DF</t>
  </si>
  <si>
    <t>RTL 500 kV 55 Mvar SAMAMBAIA RTR1 DF</t>
  </si>
  <si>
    <t>FT RTL 500 kV 55 Mvar SAMAMBAIA RTR1 DF</t>
  </si>
  <si>
    <t>RTL 500 kV 29,7 Mvar SAMAMBAIA RTR3 DF</t>
  </si>
  <si>
    <t>FT RTL 500 kV 29,7 Mvar SAMAMBAIA RTR3 DF</t>
  </si>
  <si>
    <t>RTL 500 kV 136 Mvar SAMAMBAIA RTSMSB2 DF</t>
  </si>
  <si>
    <t>MG 500 kV SAMAMBAIA MG2 DF</t>
  </si>
  <si>
    <t>FT MG 500 kV SAMAMBAIA MG2 DF</t>
  </si>
  <si>
    <t>Complementação do módulo geral da subestação Samambaia com a instalação de um módulo de infraestrutura de manobra 500 kV, arranjo disjuntor e meio, e de um módulo de infraestrutura de manobra 345 kV, arranjo barra dupla a cinco chaves. *(Inclui alterações estabelecidas pela Lei 12.783/2013) *(Receita revisada em 06/07/2020) *(Receita revisada em 03/07/2024)</t>
  </si>
  <si>
    <t>Complementação do módulo geral da subestação Samambaia com um módulo de infraestrutura de manobra 345 kV, arranjo barra dupla a cinco chaves, e um módulo de infraestrutura de manobra 138 kV, arranjo barra dupla a cinco chaves. *(Receita revisada em 06/07/2020) *(Receita revisada em 03/07/2024)</t>
  </si>
  <si>
    <t>Complemento ao MIG referente a dois MIM associados às duas novas entradas de linha 138 kV disponibilizadas por FURNAS. No cálculo da RAP foi considerada a data informada pela transmissora (26/05/2013). RAP cadastrada como prevista em função da ausência de Termo de Liberação. * Reforço autorizado sem RAP Prévia incluído no reajuste do Ciclo 2017 - 2018 *(Receita revisada em 06/07/2020) *(Receita revisada em 03/07/2024)</t>
  </si>
  <si>
    <t>REA 6247/2017</t>
  </si>
  <si>
    <t>T2017-009</t>
  </si>
  <si>
    <t>Módulo de Infraestrutura de Manobra referente à instalação do Banco de Capacito Série 500 kV BC3 na SE Samambaia. *(Receita revisada em 03/07/2024)</t>
  </si>
  <si>
    <t>T2017-007</t>
  </si>
  <si>
    <t>Módulo de Infraestrutura de Manobra associado a Substituição do Banco de Capacitores Série BC1 na SE Samamabaia. *(Receita revisada em 03/07/2024)</t>
  </si>
  <si>
    <t>T2017-008</t>
  </si>
  <si>
    <t>Módulo de Infraestrutura de Manobra associado a Substituição do Banco de Capacitores Série BC2 na SE Samamabaia. *(Receita revisada em 03/07/2024)</t>
  </si>
  <si>
    <t>MG 345 kV SAMAMBAIA MG1 DF</t>
  </si>
  <si>
    <t>FT MG 345 kV SAMAMBAIA MG1 DF</t>
  </si>
  <si>
    <t>MC 500 kV TR 500/345 kV SAMAMBAIA TR7 DF</t>
  </si>
  <si>
    <t>Instalação de um módulo de conexão 500 kV, arranjo disjuntor e meio, para banco de autotransformadores monofásicos 500/345 kV, 3x350 MVA. *(Inclui alterações estabelecidas pela Lei 12.783/2013) *(Receita revisada em 06/07/2020) *(Receita revisada em 03/07/2024)</t>
  </si>
  <si>
    <t>MC 500 kV TR 500/345 kV SAMAMBAIA TR3 DF</t>
  </si>
  <si>
    <t>MC 500 kV TR 500/345 kV SAMAMBAIA TR2 DF</t>
  </si>
  <si>
    <t>MC 500 kV TR 500/345 kV SAMAMBAIA TR1 DF</t>
  </si>
  <si>
    <t>MC 500 kV RTL 500 kV 89,1 Mvar SAMAMBAIA RTSMSB1 DF</t>
  </si>
  <si>
    <t>MC 500 kV RTL 500 kV 136 Mvar SAMAMBAIA RTSMSB2 DF</t>
  </si>
  <si>
    <t>MC 500 kV CR 500 kV 558 Mvar SAMAMBAIA BC1 DF</t>
  </si>
  <si>
    <t>FT CR 500 kV 558 Mvar SAMAMBAIA BC1 DF</t>
  </si>
  <si>
    <t>Adequação do Módulo de Manobra - Conexão do Capacitor Série 500 kV BC1 na SE Samambaia. *(Receita revisada em 03/07/2024)</t>
  </si>
  <si>
    <t>MC 500 kV CR 500 kV 381 Mvar SAMAMBAIA BC3 DF</t>
  </si>
  <si>
    <t>FT CR 500 kV 381 Mvar SAMAMBAIA BC3 DF</t>
  </si>
  <si>
    <t>Adequação do Módulo de Manobra - Conexão do Capacitor Série 500 kV BC3 na SE Samambaia. *(Receita revisada em 03/07/2024)</t>
  </si>
  <si>
    <t>MC 500 kV CR 500 kV 381 Mvar SAMAMBAIA BC2 DF</t>
  </si>
  <si>
    <t>FT CR 500 kV 381 Mvar SAMAMBAIA BC2 DF</t>
  </si>
  <si>
    <t>Adequação do Módulo de Manobra - Conexão do Capacitor Série 500 kV BC2 na SE Samambaia. *(Receita revisada em 03/07/2024)</t>
  </si>
  <si>
    <t>MC 345 kV TR 500/345 kV SAMAMBAIA TR7 DF</t>
  </si>
  <si>
    <t>Instalação de um módulo de conexão 345 kV, arranjo barra dupla cinco chaves, para banco de autotransformadores monofásicos 500/345 kV, 3x350 MVA *(Inclui alterações estabelecidas pela Lei 12.783/2013) *(Receita revisada em 06/07/2020) *(Receita revisada em 03/07/2024)</t>
  </si>
  <si>
    <t>MC 345 kV TR 500/345 kV SAMAMBAIA TR3 DF</t>
  </si>
  <si>
    <t>MC 345 kV TR 500/345 kV SAMAMBAIA TR2 DF</t>
  </si>
  <si>
    <t>MC 345 kV TR 500/345 kV SAMAMBAIA TR1 DF</t>
  </si>
  <si>
    <t>MC 345 kV TR 345/138 kV SAMAMBAIA TR8 DF</t>
  </si>
  <si>
    <t>Instalação, na subestação Samambaia, de um módulo de conexão 345 kV, arranjo barra dupla a cinco chaves, para banco de autotransformadores monofásicos 345/138 kV, 3x75 MVA *(Receita revisada em 06/07/2020) *(Receita revisada em 03/07/2024)</t>
  </si>
  <si>
    <t>MC 345 kV TR 345/138 kV SAMAMBAIA TR6 DF</t>
  </si>
  <si>
    <t>Na SE Samambaia, um módulo de conexão de transformador em 345 kV, arranjo barra dupla a cinco chaves, para o banco de Autotransformadores monofásicos 345/138/13,8 kV – 3x75 MVA. *(Inclui alterações estabelecidas pela Lei 12.783/2013) *(Receita revisada em 06/07/2020) *(Receita revisada em 03/07/2024)</t>
  </si>
  <si>
    <t>MC 345 kV TR 345/138 kV SAMAMBAIA TR5 DF</t>
  </si>
  <si>
    <t>MC 345 kV TR 345/138 kV SAMAMBAIA TR4 DF</t>
  </si>
  <si>
    <t>MC 345 kV BC 345 kV 150 Mvar SAMAMBAIA BC5 DF</t>
  </si>
  <si>
    <t>FT BC 345 kV 150 Mvar SAMAMBAIA BC5 DF</t>
  </si>
  <si>
    <t>MC 345 kV BC 345 kV 150 Mvar SAMAMBAIA BC4 DF</t>
  </si>
  <si>
    <t>FT BC 345 kV 150 Mvar SAMAMBAIA BC4 DF</t>
  </si>
  <si>
    <t>MC 138 kV TR 345/138 kV SAMAMBAIA TR8 DF</t>
  </si>
  <si>
    <t>Instalação, na subestação Samambaia, de um módulo de conexão 138 kV, arranjo barra dupla cinco chaves, para banco de autotransformadores monofásicos 345/138 kV, 3x75 MVA *(Receita revisada em 06/07/2020) *(Receita revisada em 03/07/2024)</t>
  </si>
  <si>
    <t>MC 138 kV TR 345/138 kV SAMAMBAIA TR6 DF</t>
  </si>
  <si>
    <t>Instalar na SE Samambaia, Um módulo de conexão de transformador em 138 kV, arranjo barra dupla a cinco chaves, para o banco de autotransformadores monofásicos 345/138/13,8 kV – 3x75 MVA. *(Inclui alterações estabelecidas pela Lei 12.783/2013) *(Receita revisada em 06/07/2020) *(Receita revisada em 03/07/2024)</t>
  </si>
  <si>
    <t>MC 138 kV TR 345/138 kV SAMAMBAIA TR5 DF</t>
  </si>
  <si>
    <t>MC 138 kV TR 345/138 kV SAMAMBAIA TR4 DF</t>
  </si>
  <si>
    <t>MC 13,8 kV TT 13,8/0,12 kV SAMAMBAIA TR5 DF</t>
  </si>
  <si>
    <t>MC 13,8 kV TT 13,8/0,12 kV SAMAMBAIA TR4 DF</t>
  </si>
  <si>
    <t>MC 13,8 kV TT 13,8/0,12 kV SAMAMBAIA TR3 DF</t>
  </si>
  <si>
    <t>MC 13,8 kV TT 13,8/0,12 kV SAMAMBAIA TR2 DF</t>
  </si>
  <si>
    <t>MC 13,8 kV TT 13,8/0,12 kV SAMAMBAIA TR1 DF</t>
  </si>
  <si>
    <t>IB 500 kV MG 500 kV SAMAMBAIA MG2 DF IB4</t>
  </si>
  <si>
    <t>IB 500 kV MG 500 kV SAMAMBAIA MG2 DF IB3</t>
  </si>
  <si>
    <t>IB 500 kV MG 500 kV SAMAMBAIA MG2 DF IB2</t>
  </si>
  <si>
    <t>Instalação de um módulo de interligação de barras 500 kV, arranjo disjuntor e meio. *(Inclui alterações estabelecidas pela Lei 12.783/2013) *(Receita revisada em 06/07/2020) *(Receita revisada em 03/07/2024)</t>
  </si>
  <si>
    <t>IB 345 kV MG 500 kV SAMAMBAIA MG2 DF IB1</t>
  </si>
  <si>
    <t>Substituição de 03 transformadores de corrente do módulo de interligação de barras Reforço incluído no reajuste ciclo 2016-2017. *(Receita revisada em 06/07/2020) *(Receita revisada em 03/07/2024)</t>
  </si>
  <si>
    <t>IB 138 kV MG 500 kV SAMAMBAIA MG2 DF IB2</t>
  </si>
  <si>
    <t>EL 500 kV SAMAMBAIA LT 500 kV S.DA MESA /SAMAMBAIA C-2 GO/DF</t>
  </si>
  <si>
    <t>EL 500 kV SAMAMBAIA LT 500 kV S.DA MESA /SAMAMBAIA C-1 GO/DF</t>
  </si>
  <si>
    <t>EL 345 kV SAMAMBAIA LT 345 kV PIRINEUS /SAMAMBAIA C-1 GO/DF</t>
  </si>
  <si>
    <t>EL 345 kV SAMAMBAIA LT 345 kV BRAS. SUL /SAMAMBAIA C-3 DF</t>
  </si>
  <si>
    <t>EL 345 kV SAMAMBAIA LT 345 kV BRAS. SUL /SAMAMBAIA C-2 DF</t>
  </si>
  <si>
    <t>Substituição de 03 transformadores de corrente do módulo de entrada da LT 345 kV Samambaia - Brasília Sul C2 Reforço incluído no reajuste ciclo 2016-2017. *(Receita revisada em 06/07/2020) *(Receita revisada em 03/07/2024)</t>
  </si>
  <si>
    <t>EL 345 kV SAMAMBAIA LT 345 kV BRAS. SUL /SAMAMBAIA C-1 DF</t>
  </si>
  <si>
    <t>Substituição de 03 transformadores de corrente do módulo de entrada da LT 345 kV Samambaia - Brasília Sul C1 Reforço incluído no reajuste ciclo 2016-2017. *(Receita revisada em 06/07/2020) *(Receita revisada em 03/07/2024)</t>
  </si>
  <si>
    <t>EL 345 kV SAMAMBAIA LT 345 kV BANDEIRANTES /SAMAMBAIA C-1 GO/DF</t>
  </si>
  <si>
    <t>EL 138 kV SAMAMBAIA SUDOESTE</t>
  </si>
  <si>
    <t>EL 138 kV SAMAMBAIA SAMAM. OESTE C2</t>
  </si>
  <si>
    <t>Instalação de nova entrada de linha em 138 kV para a CEB - Samambaia Oeste C1. No cálculo da RAP foi considerada a data informada pela transmissora (26/05/2013). RAP cadastrada como prevista em função da ausência de Termo de Liberação. * Reforço autorizado sem RAP Prévia incluído no reajuste do Ciclo 2017 - 2018 *(Receita revisada em 06/07/2020) *(Receita revisada em 03/07/2024)</t>
  </si>
  <si>
    <t>EL 138 kV SAMAMBAIA SAMAM. OESTE C1</t>
  </si>
  <si>
    <t>EL 138 kV SAMAMBAIA RIO VERMELHO</t>
  </si>
  <si>
    <t>EL 138 kV SAMAMBAIA RIACHO FUNDO</t>
  </si>
  <si>
    <t>EL 138 kV SAMAMBAIA MONJOLO</t>
  </si>
  <si>
    <t>EL 138 kV SAMAMBAIA LT 138 kV BRAS. NORTE /SAMAMBAIA C-1 DF</t>
  </si>
  <si>
    <t>CR 500 kV 558 Mvar SAMAMBAIA BC1 DF</t>
  </si>
  <si>
    <t>Obra de Substituição Completa - Instalação de Banco de Capacitor Série 500 kV de 558 Mvar em substituição ao equipamento BC1 existente na SE Samambaia. *(Receita revisada em 03/07/2024)</t>
  </si>
  <si>
    <t>CR 500 kV 381 Mvar SAMAMBAIA BC3 DF</t>
  </si>
  <si>
    <t>Obra de Substituição Completa - Instalação de Banco de Capacitor Série 500 kV de 381 Mvar em substituição ao equipamento BC3 existente na SE Samambaia. *(Receita revisada em 03/07/2024)</t>
  </si>
  <si>
    <t>CR 500 kV 381 Mvar SAMAMBAIA BC2 DF</t>
  </si>
  <si>
    <t>Obra de Substituição Completa - Instalação de Banco de Capacitor Série 500 kV de 381 Mvar em substituição ao equipamento BC2 existente na SE Samambaia. *(Receita revisada em 03/07/2024)</t>
  </si>
  <si>
    <t>BC 345 kV 150 Mvar SAMAMBAIA BC5 DF</t>
  </si>
  <si>
    <t>BC 345 kV 150 Mvar SAMAMBAIA BC4 DF</t>
  </si>
  <si>
    <t>SAMUEL</t>
  </si>
  <si>
    <t>MG 230 kV SAMUEL MG1 RO</t>
  </si>
  <si>
    <t>FT MG 230 kV SAMUEL MG1 RO</t>
  </si>
  <si>
    <t>REVITALIZACAO DE PAINEL DE MEDICAO - QFEO FAB. REASON Obra reconhecida na Revisão da RAP. * Reforço autorizado sem RAP Prévia incluído no reajuste do Ciclo 2024 - 2025 *(Receita revisada em 04/07/2024)</t>
  </si>
  <si>
    <t>IB 230 kV MG 230 kV SAMUEL MG1 RO IB1</t>
  </si>
  <si>
    <t>EL 230 kV SAMUEL LT 230 kV SAMUEL /PORTO VELHO C-3 RO</t>
  </si>
  <si>
    <t>Implantação de Unidade de Medição Fasorial – PMU e sistema de comunicação associado adicional para transmissão das medidas para o ONS, no bay da LT 230 kV Samuel / Porto Velho C3. * Reforço autorizado sem RAP Prévia incluído no reajuste do Ciclo 2022 - 2023 *(Receita revisada em 11/06/2025)</t>
  </si>
  <si>
    <t>EL 230 kV SAMUEL LT 230 kV SAMUEL /PORTO VELHO C-2 RO</t>
  </si>
  <si>
    <t>Troca dos três Transformadores de Corrente associados à Entrada de Linha 230 kV Porto Velho C2 na Subestação Samuel. *(Receita revisada em 06/07/2020) *(Receita revisada em 03/07/2024)</t>
  </si>
  <si>
    <t>EL 230 kV SAMUEL LT 230 kV SAMUEL /PORTO VELHO C-1 RO</t>
  </si>
  <si>
    <t>Troca dos três Transformadores de Corrente associados à Entrada de Linha 230 kV Porto Velho C1 na Subestação Samuel. *(Receita revisada em 06/07/2020) *(Receita revisada em 03/07/2024)</t>
  </si>
  <si>
    <t>Implantação de Unidade de Medição Fasorial – PMU nos bays das LT 230 kV Samuel / Porto Velho C-1. * Reforço autorizado sem RAP Prévia incluído no reajuste do Ciclo 2020 - 2021 *(Receita revisada em 03/07/2024)</t>
  </si>
  <si>
    <t>EL 230 kV SAMUEL LT 230 kV SAMUEL /ARIQUEMES C-3 RO</t>
  </si>
  <si>
    <t>Implantação de Unidade de Medição Fasorial – PMU e sistema de comunicação associado adicional para transmissão das medidas para o ONS, no bay da LT 230 kV Samuel / Ariquemes C3. * Reforço autorizado sem RAP Prévia incluído no reajuste do Ciclo 2022 - 2023 *(Receita revisada em 11/06/2025)</t>
  </si>
  <si>
    <t>EL 230 kV SAMUEL LT 230 kV SAMUEL /ARIQUEMES C-1 RO</t>
  </si>
  <si>
    <t>Implantação de Unidade de Medição Fasorial – PMU nos bays das LT 230 kV Samuel / Ariquemes C-1. * Reforço autorizado sem RAP Prévia incluído no reajuste do Ciclo 2020 - 2021 *(Receita revisada em 03/07/2024)</t>
  </si>
  <si>
    <t>REVITALIZACAO DE PAINEL DE MEDICAO - QDRF FAB. REASON Obra reconhecida na Revisão da RAP. * Reforço autorizado sem RAP Prévia incluído no reajuste do Ciclo 2024 - 2025 *(Receita revisada em 04/07/2024)</t>
  </si>
  <si>
    <t>SAN.MATOS II</t>
  </si>
  <si>
    <t>TT 69/0 kV SAN.MATOS II TA1 RN</t>
  </si>
  <si>
    <t>REA 4576/2014</t>
  </si>
  <si>
    <t>T2013-079</t>
  </si>
  <si>
    <t>Instalação, na SE Santana do Matos, de um transformador de aterramento em 69 kV, de 20 ohm/fase. *(Receita revisada em 03/07/2024)</t>
  </si>
  <si>
    <t>TR 138/69 kV SAN.MATOS II TR2 RN</t>
  </si>
  <si>
    <t>Instalação, na SE Santana do Matos II, do 2º transformador 138/69/13,8 kV – 50 MVA. *(Receita revisada em 03/07/2024)</t>
  </si>
  <si>
    <t>TR 138/69 kV SAN.MATOS II TR1 RN</t>
  </si>
  <si>
    <t>Instalação, na SE Santana do Matos, do 1º transformador 138/13,8/69 kV – 50 MVA, remanejado. *(Receita revisada em 03/07/2024)</t>
  </si>
  <si>
    <t>RTB 13,8 kV 5 Mvar SAN.MATOS II RT1 RN</t>
  </si>
  <si>
    <t>MG 138 kV SAN.MATOS II MG1 RN</t>
  </si>
  <si>
    <t>Complemento do módulo de infraestrutura geral de 138 kV referente ao novo setor de 69 kV decorrente do remanejamento do transformador 138/69 kV, de 50 MVA em operação. *(Receita revisada em 03/07/2024)</t>
  </si>
  <si>
    <t>Complemento do novo módulo de infraestrutura geral 138 kV, arranjo BPT, na SE Santana do Matos II, correspondente ao acréscimo de três unidades de módulo de infraestrutura de manobra 138 kV, arranjo BPT. *(Receita revisada em 03/07/2024)</t>
  </si>
  <si>
    <t>Complemento, na SE Santana do Matos II, do módulo de infraestrutura geral em 138 kV, arranjo BPT, correspondente a 4 módulos de infraestrutura de manobra de 69 kV. *(Receita revisada em 03/07/2024)</t>
  </si>
  <si>
    <t>MC 69 kV TT 69/0 kV SAN.MATOS II TA1 RN</t>
  </si>
  <si>
    <t>MC 69 kV TR 138/69 kV SAN.MATOS II TR2 RN</t>
  </si>
  <si>
    <t>Instalação, na SE Santana do Matos II, de um módulo de conexão em 69 kV, arranjo BPT, refente ao 2º TR 138/69/13 kV, 50 MVA. *(Receita revisada em 03/07/2024)</t>
  </si>
  <si>
    <t>MC 69 kV TR 138/69 kV SAN.MATOS II TR1 RN</t>
  </si>
  <si>
    <t>Instalação, na SE Santana do Matos II, de um módulo de conexão em 69 kV, arranjo BPT, referente ao 1º TR 138/69/13 kV, 50 MVA, remanejado. *(Receita revisada em 03/07/2024)</t>
  </si>
  <si>
    <t>MC 138 kV TR 138/69 kV SAN.MATOS II TR2 RN</t>
  </si>
  <si>
    <t>Instalação, na SE Santana do Matos II, de um módulo de conexão em 138 kV, arranjo BPT, referente ao 2º 138/69/13,8 kV – 50 MVA. *(Receita revisada em 03/07/2024)</t>
  </si>
  <si>
    <t>MC 138 kV TR 138/69 kV SAN.MATOS II TR1 RN</t>
  </si>
  <si>
    <t>Instalação, na SE Santana do Matos II, de um módulo de conexão em 138 kV, arranjo BPT, referente ao 1º transformador 138/13,8/69 kV – 50 MVA , remanejado. *(Receita revisada em 03/07/2024)</t>
  </si>
  <si>
    <t>MC 13,8 kV RTB 13,8 kV 5 Mvar SAN.MATOS II RT1 RN</t>
  </si>
  <si>
    <t>MC 13,8 kV BC 13,8 kV 1,8 Mvar SAN.MATOS II BC2 RN</t>
  </si>
  <si>
    <t>MC 13,8 kV BC 13,8 kV 1,8 Mvar SAN.MATOS II BC1 RN</t>
  </si>
  <si>
    <t>IB 69 kV MG 138 kV SAN.MATOS II MG1 RN IB1</t>
  </si>
  <si>
    <t>Intalação, na SE Santana do Matos II, de um módulo de interligação de barras em 69 kV, arranjo BPT. *(Receita revisada em 03/07/2024)</t>
  </si>
  <si>
    <t>IB 138 kV MG 138 kV SAN.MATOS II MG1 RN IB1</t>
  </si>
  <si>
    <t>Intalação, na SE Santana do Matos II, de um módulo de interligação de barras em 138 kV, arranjo BPT. *(Receita revisada em 03/07/2024)</t>
  </si>
  <si>
    <t>EL 69 kV SAN.MATOS II MIGUEL ANGICOS</t>
  </si>
  <si>
    <t>Instalação de um módulo de entrada de linha em 69 kV, arranjo barra principal e transferência, referente à linha em 69 kV para a subestação S. Miguel Angicos -02M1 *(Receita revisada em 03/07/2024)</t>
  </si>
  <si>
    <t>EL 69 kV SAN.MATOS II JUCURUTU</t>
  </si>
  <si>
    <t>Instalação de um módulo de entrada de linha em 69 kV, arranjo barra principal e transferência, referente à linha em 69 kV para a subestação Jucurutu - 02M2 *(Receita revisada em 03/07/2024)</t>
  </si>
  <si>
    <t>EL 138 kV SAN.MATOS II LT 138 kV ACU II /SAN.MATOS II C-1 RN</t>
  </si>
  <si>
    <t>Instalação de um módulo de entrada de linha em 138 kV, arranjo barra principal e transferência, referente à linha em 138 kV para a subestação Açu II – 03C2 *(Receita revisada em 03/07/2024)</t>
  </si>
  <si>
    <t>EL 138 kV SAN.MATOS II CUR.NOVOS</t>
  </si>
  <si>
    <t>Instalação de um módulo de entrada de linha em 138 kV, arranjo barra principal e transferência, referente à linha em 138 kV para a subestação Currais Novos II – 03C1 *(Receita revisada em 03/07/2024)</t>
  </si>
  <si>
    <t>BC 13,8 kV 1,8 Mvar SAN.MATOS II BC2 RN</t>
  </si>
  <si>
    <t>BC 13,8 kV 1,8 Mvar SAN.MATOS II BC1 RN</t>
  </si>
  <si>
    <t>SANTA CRUZ</t>
  </si>
  <si>
    <t>TR 138/34,5 kV SANTA CRUZ TR34 RJ</t>
  </si>
  <si>
    <t>TR 138/34,5 kV SANTA CRUZ TR12 RJ</t>
  </si>
  <si>
    <t>MG 138 kV SANTA CRUZ MG1 RJ</t>
  </si>
  <si>
    <t>Substituição de RÁDIO VHF ESTAÇÃO FIXA RÁDIO VHF ESTAÇÃO FIXA - Nº Oper:  - PMI (010779/2016) * Melhoria autorizada sem RAP Prévia incluído no reajuste do Ciclo 2018 - 2019 *(Receita revisada em 06/07/2020) *(Receita revisada em 03/07/2024)</t>
  </si>
  <si>
    <t>MC 138 kV TR 19/138 kV SANTA CRUZ TRG4 RJ</t>
  </si>
  <si>
    <t>MC 138 kV TR 19/138 kV SANTA CRUZ TRG3 RJ</t>
  </si>
  <si>
    <t>MC 138 kV TR 16,5/138 kV SANTA CRUZ TR11 RJ</t>
  </si>
  <si>
    <t>MC 138 kV TR 138/34,5 kV SANTA CRUZ TR34 RJ</t>
  </si>
  <si>
    <t>MC 138 kV TR 138/34,5 kV SANTA CRUZ TR12 RJ</t>
  </si>
  <si>
    <t>MC 138 kV TR 13,8/138 kV SANTA CRUZ TRG2 RJ</t>
  </si>
  <si>
    <t>MC 138 kV TR 13,8/138 kV SANTA CRUZ TRG1 RJ</t>
  </si>
  <si>
    <t>IB 138 kV MG 138 kV SANTA CRUZ MG1 RJ IB1</t>
  </si>
  <si>
    <t>EL 138 kV SANTA CRUZ LT 138 kV SANTA CRUZ /ZONA OESTE C-1 RJ</t>
  </si>
  <si>
    <t>EL 138 kV SANTA CRUZ LT 138 kV SANTA CRUZ /ZONA INDUSTR. C-3 RJ</t>
  </si>
  <si>
    <t>EL 138 kV SANTA CRUZ LT 138 kV SANTA CRUZ /ZONA INDUSTR. C-2 RJ</t>
  </si>
  <si>
    <t>EL 138 kV SANTA CRUZ LT 138 kV SANTA CRUZ /ZONA INDUSTR. C-1 RJ</t>
  </si>
  <si>
    <t>EL 138 kV SANTA CRUZ LT 138 kV SANTA CRUZ /PALMARES C-2 RJ</t>
  </si>
  <si>
    <t>EL 138 kV SANTA CRUZ LT 138 kV SANTA CRUZ /PALMARES C-1 RJ</t>
  </si>
  <si>
    <t>EL 138 kV SANTA CRUZ LT 138 kV SANTA CRUZ /BRISAMAR C-2 RJ</t>
  </si>
  <si>
    <t>EL 138 kV SANTA CRUZ LT 138 kV SANTA CRUZ /BRISAMAR C-1 RJ</t>
  </si>
  <si>
    <t>EL 138 kV SANTA CRUZ LT 138 kV ANGRA FUR /SANTA CRUZ C-1 RJ</t>
  </si>
  <si>
    <t>SANTA CRUZ 1</t>
  </si>
  <si>
    <t>RTL 230 kV 5 Mvar SANTA CRUZ 1 RT1 RS</t>
  </si>
  <si>
    <t>MC 230 kV RTL 230 kV 5 Mvar SANTA CRUZ 1 RT1 RS</t>
  </si>
  <si>
    <t>EL 230 kV SANTA CRUZ 1 LT 230 kV PRE.MEDICI /SANTA CRUZ 1 C-1 RS</t>
  </si>
  <si>
    <t>Instalação de 1 carregador de bateria de 48 Vcc * Reforço autorizado sem RAP Prévia incluído no reajuste do Ciclo 2021 - 2022 *(Receita revisada em 27/06/2024)</t>
  </si>
  <si>
    <t>SANTA CRUZ II</t>
  </si>
  <si>
    <t>TT 69/13,8 kV SANTA CRUZ II TA1 RN</t>
  </si>
  <si>
    <t>TR 69/13,8 kV SANTA CRUZ II TR2C RN</t>
  </si>
  <si>
    <t>T2013-080</t>
  </si>
  <si>
    <t>Energização, na SE Santa Cruz, de um transformador 69/13,8 kV, de 5 MVA, que se econtra atualmente como reserva fria na subestação. *(Receita revisada em 03/07/2024)</t>
  </si>
  <si>
    <t>TR 138/69 kV SANTA CRUZ II TR3 RN</t>
  </si>
  <si>
    <t>Instalação, na SE Santa Cruz II, do 3º transformador 138/69/13,8 kV – 50 MVA. *(Receita revisada em 03/07/2024)</t>
  </si>
  <si>
    <t>TR 138/69 kV SANTA CRUZ II TR2 RN</t>
  </si>
  <si>
    <t>Instalação, na SE Santa Cruz II, do 2º transformador 138/69/13,8 kV – 50 MVA. *(Receita revisada em 03/07/2024)</t>
  </si>
  <si>
    <t>TR 138/69 kV SANTA CRUZ II TR1 RN</t>
  </si>
  <si>
    <t>RTB 138 kV 10 Mvar SANTA CRUZ II RT1 RN</t>
  </si>
  <si>
    <t>MG 138 kV SANTA CRUZ II MG1 RN</t>
  </si>
  <si>
    <t>Complemento, na SE Santa Cruz II, do módulo de infraestrutura geral em 138 kV, arranjo BPT, referente ao novo setor decorrente do remanejamento do TR 138/69 kV 50 MVA. *(Receita revisada em 03/07/2024)</t>
  </si>
  <si>
    <t>Complemento do novo módulo de infraestrutura geral 138 kV, arranjo BPT, na SE Santa Cruz II, correspondente ao acréscimo de quatro unidades de módulo de infraestrutura de manobra 138 kV, arranjo BPT. *(Receita revisada em 03/07/2024)</t>
  </si>
  <si>
    <t>Complemento do módulo de infraestrutura geral em 138 kV, arranjo barra principal e transferência, correspondente a oito módulos de infraestrutura de manobra de 69 kV *(Receita revisada em 03/07/2024)</t>
  </si>
  <si>
    <t>SUBSTITUIÇÃO BANCO DE BATERIA 900A1 DE 250 Vcc.Incluído no reajuste ciclo 2015-2016. *(Receita revisada em 06/07/2020) *(Receita revisada em 03/07/2024)</t>
  </si>
  <si>
    <t>MIM ASSOCIADO: Uma EL 69 kV para Tangará. * Reforço autorizado sem RAP Prévia incluído no reajuste do Ciclo 2023 - 2024 *(Receita revisada em 03/07/2024)</t>
  </si>
  <si>
    <t>MC 69 kV TT 69/13,8 kV SANTA CRUZ II TA1 RN</t>
  </si>
  <si>
    <t>MC 69 kV TR 69/13,8 kV SANTA CRUZ II TR2C RN</t>
  </si>
  <si>
    <t>Instalação, na SE Santa Cruz II, de uma conexão em 69 kV compartilhada entre os transformadores 69/13,8 kV *(Receita revisada em 03/07/2024)</t>
  </si>
  <si>
    <t>MC 69 kV TR 138/69 kV SANTA CRUZ II TR3 RN</t>
  </si>
  <si>
    <t>Instalação, na SE Santa Cruz II, de um módulo de conexão em 69 kV, arranjo BPT, referente ao 3º TR 138/69/13,8 kV – 50 MVA. *(Receita revisada em 03/07/2024)</t>
  </si>
  <si>
    <t>MC 69 kV TR 138/69 kV SANTA CRUZ II TR2 RN</t>
  </si>
  <si>
    <t>Instalação, na SE Santa Cruz II, de um módulo de conexão em 69 kV, arranjo BPT, referente ao 2º TR 138/69/13,8 kV – 50 MVA. *(Receita revisada em 03/07/2024)</t>
  </si>
  <si>
    <t>MC 69 kV TR 138/69 kV SANTA CRUZ II TR1 RN</t>
  </si>
  <si>
    <t>Instalação de um módulo de conexão em 69 kV, arranjo barra principal e transferência, referente ao 1° transformador 138/69 kV, de 3x15 MVA, existente, remanejado *(Receita revisada em 03/07/2024)</t>
  </si>
  <si>
    <t>MC 138 kV TR 138/69 kV SANTA CRUZ II TR3 RN</t>
  </si>
  <si>
    <t>Instalação, na SE Santa Cruz II, de um módulo de conexão em 138 kV, arranjo BPT, referente ao 3º transformador trifásico 138/69/13,8 kV – 50 MVA *(Receita revisada em 03/07/2024)</t>
  </si>
  <si>
    <t>MC 138 kV TR 138/69 kV SANTA CRUZ II TR2 RN</t>
  </si>
  <si>
    <t>Instalação, na SE Santa Cruz II, de um módulo de conexão em 138 kV, arranjo BPT, referente ao 2º 138/69/13,8 kV – 50 MVA. *(Receita revisada em 03/07/2024)</t>
  </si>
  <si>
    <t>MC 138 kV TR 138/69 kV SANTA CRUZ II TR1 RN</t>
  </si>
  <si>
    <t>Instalação, na SE Santa Cruz, de um módulo de conexão em 138 kV, arranjo BPT, referente ao TR 138/69 kV - 3x15 MVA existente, remanejado. *(Receita revisada em 03/07/2024)</t>
  </si>
  <si>
    <t>MC 138 kV RTB 138 kV 10 Mvar SANTA CRUZ II RT1 RN</t>
  </si>
  <si>
    <t>Substituição do disjuntor 13E1, autorizado pela REA 2376/2011. Incluído no reajuste ciclo 2013-2014. *(Receita revisada em 06/07/2020) *(Receita revisada em 03/07/2024)</t>
  </si>
  <si>
    <t>MC 13,8 kV TR 69/13,8 kV SANTA CRUZ II TR2C RN</t>
  </si>
  <si>
    <t>Instalação, na SE Santa Cruz II, de uma conexão em 13,8 kV compartilhada entre os transformadores 69/13,8 kV *(Receita revisada em 03/07/2024)</t>
  </si>
  <si>
    <t>IB 69 kV MG 138 kV SANTA CRUZ II MG1 RN IB1</t>
  </si>
  <si>
    <t>Obra de Substituição Completa - Instalação, na SE Santa Cruz II, de um módulo de interligação de barras em 69 kV, arranjo BPT. *(Receita revisada em 03/07/2024)</t>
  </si>
  <si>
    <t>IB 138 kV MG 138 kV SANTA CRUZ II MG1 RN IB1</t>
  </si>
  <si>
    <t>Instalação, na SE Santa Cruz II, de um módulo de interligação de barras em 138 kV, arranjo BPT. *(Receita revisada em 03/07/2024)</t>
  </si>
  <si>
    <t>EL 69 kV SANTA CRUZ II TANGARA 02N1</t>
  </si>
  <si>
    <t>Uma EL 69 kV para Tangará. * Reforço autorizado sem RAP Prévia incluído no reajuste do Ciclo 2023 - 2024 *(Receita revisada em 03/07/2024)</t>
  </si>
  <si>
    <t>EL 69 kV SANTA CRUZ II TANGARA 02J1</t>
  </si>
  <si>
    <t>Obra de Substituição Completa - Instalação um módulo de entrada de linha em 69 kV, arranjo barra principal e transferência, referente à linha em 69 kV para a subestação Tangará *(Receita revisada em 03/07/2024)</t>
  </si>
  <si>
    <t>EL 69 kV SANTA CRUZ II CUITE</t>
  </si>
  <si>
    <t>Obra de Substituição Completa - Instalação um módulo de entrada de linha em 69 kV, arranjo barra principal e transferência, referente à linha em 69 kV para a subestação Cuité *(Receita revisada em 03/07/2024)</t>
  </si>
  <si>
    <t>EL 138 kV SANTA CRUZ II LT 138 kV PARAISO /SANTA CRUZ II C-1 RN</t>
  </si>
  <si>
    <t>Obra de Substituição Completa - Instalar, na SE Santa Cruz II, um módulo de entrada de linha em 138 kV, arranjo BPT, para a SE Paraíso C1 *(Receita revisada em 03/07/2024)</t>
  </si>
  <si>
    <t>EL 138 kV SANTA CRUZ II LT 138 kV C.GRANDE II /SANTA CRUZ II C-1 PB/RN</t>
  </si>
  <si>
    <t>Obra de Substituição Completa - Instalar, na SE Santa Cruz II, um módulo de entrada de linha em 138 kV, arranjo BPT, para a SE Campina Grande II C1. *(Receita revisada em 03/07/2024)</t>
  </si>
  <si>
    <t>EL 138 kV SANTA CRUZ II CUR.NOVOS</t>
  </si>
  <si>
    <t>Obra de Substituição Completa - Instalar, na SE Santa Cruz II, um módulo de entrada de linha em 138 kV, arranjo BPT, para a SE Currais Novos. *(Receita revisada em 03/07/2024)</t>
  </si>
  <si>
    <t>SANTA MARIA</t>
  </si>
  <si>
    <t>TR 230/69 kV SANTA MARIA TF2 PA</t>
  </si>
  <si>
    <t>FT TR 230/69 kV SANTA MARIA TF2 PA</t>
  </si>
  <si>
    <t>TR 230/69 kV SANTA MARIA TF1 PA</t>
  </si>
  <si>
    <t>FT TR 230/69 kV SANTA MARIA TF1 PA</t>
  </si>
  <si>
    <t>Substituição de 3 Para Raios de 230 kV * Melhoria autorizada sem RAP Prévia incluído no reajuste do Ciclo 2018 - 2019 *(Receita revisada em 06/07/2020) *(Receita revisada em 03/07/2024)</t>
  </si>
  <si>
    <t>TR 230/138 kV SANTA MARIA TRR1 PA</t>
  </si>
  <si>
    <t>FT TR 230/138 kV SANTA MARIA TRR1 PA</t>
  </si>
  <si>
    <t>TR 230/138 kV SANTA MARIA TR3 PA</t>
  </si>
  <si>
    <t>FT TR 230/138 kV SANTA MARIA TR3 PA</t>
  </si>
  <si>
    <t>T2011-004</t>
  </si>
  <si>
    <t>Instalação na SE Santa Maria do terceiro autotransformador trifásico AT3 230/138/13,8 kV, 100 MVA *(Inclui alterações estabelecidas pela Lei 12.783/2013) *(Receita revisada em 06/07/2020) *(Receita revisada em 03/07/2024)</t>
  </si>
  <si>
    <t>TR 230/138 kV SANTA MARIA TR1 PA</t>
  </si>
  <si>
    <t>FT TR 230/138 kV SANTA MARIA TR1 PA</t>
  </si>
  <si>
    <t>MG 230 kV SANTA MARIA MG1 PA</t>
  </si>
  <si>
    <t>FT MG 230 kV SANTA MARIA MG1 PA</t>
  </si>
  <si>
    <t>Complementação na SE Santa Maira da infraestrutura de módulo geral pela instalação do terceiro autotransformador trifásico AT3 230/138/13,8 kV, 100 MVA e adequação do transformador exitente AT1 230/138/13,8 kV, 100 MVA (Alterado pela REA 3.086, de 30/08/2011, e pela REA 3.150, de 11/10/2011) *(Inclui alterações estabelecidas pela Lei 12.783/2013) *(Receita revisada em 06/07/2020) *(Receita revisada em 03/07/2024)</t>
  </si>
  <si>
    <t>Complemento na SE Santa Maria de módulo geral no setor de 138 kV, arranjo barra principal e transferência. (Alterado pela REA 3.086, de 30/08/2011, e pela REA 3.150, de 11/10/2011) *(Inclui alterações estabelecidas pela Lei 12.783/2013) *(Receita revisada em 06/07/2020) *(Receita revisada em 03/07/2024)</t>
  </si>
  <si>
    <t>T2011-015</t>
  </si>
  <si>
    <t>Complementação na SE Santa Maria da infraestrutura de módulo geral pela instalação dos bancos de capacitores em derivação 2 x 55 Mvar. *(Inclui alterações estabelecidas pela Lei 12.783/2013) *(Receita revisada em 06/07/2020) *(Receita revisada em 03/07/2024)</t>
  </si>
  <si>
    <t>1 CONSTRUCAO DE OFICINA EM ALVENARIA C 72m DE AREA CONSTRUIDA E COBERTURA EM ESTRUTURA DE MADEIRA C TELHAS TIPOKALHETA 492 GUARITA EM ALVENARIA C 15 M DE AREA CONSTRUIDA E COBERTURA EM ESTRUTURA DE MADEIRA C TELHAS ONDULADAS BRASILIT Obra reconhecida na Revisão da RAP. * Reforço autorizado sem RAP Prévia incluído no reajuste do Ciclo 2024 - 2025 *(Receita revisada em 04/07/2024)</t>
  </si>
  <si>
    <t>01 GPS E 01 RDP DE 8 CANAIS ANALOGICOS E 32 DIGITAIS PROVIDO DE AQUISICAO DE FALTA POR ONDAS VIAJANTES PARA A LINHA LT UGSR Obra reconhecida na Revisão da RAP. * Reforço autorizado sem RAP Prévia incluído no reajuste do Ciclo 2024 - 2025 *(Receita revisada em 04/07/2024)</t>
  </si>
  <si>
    <t>SUSBTITUICAO DAS CHAVES SECCIONADORAS DE 138 KV Obra reconhecida na Revisão da RAP. * Reforço autorizado sem RAP Prévia incluído no reajuste do Ciclo 2024 - 2025 *(Receita revisada em 04/07/2024)</t>
  </si>
  <si>
    <t>MC 230 kV TR 230/69 kV SANTA MARIA TF2 PA</t>
  </si>
  <si>
    <t>MC 230 kV TR 230/69 kV SANTA MARIA TF1 PA</t>
  </si>
  <si>
    <t>MC 230 kV TR 230/138 kV SANTA MARIA TRR1 PA</t>
  </si>
  <si>
    <t>Instalação na SE Santa Maria de painél com sistema de controle específico para o paralelismo do autotransformador existente AT2 com o autotransformador a ser implantado, no módulo de conexão de 230 kV do AT2; *(Inclui alterações estabelecidas pela Lei 12.783/2013) *(Receita revisada em 06/07/2020) *(Receita revisada em 03/07/2024)</t>
  </si>
  <si>
    <t>MC 230 kV TR 230/138 kV SANTA MARIA TR3 PA</t>
  </si>
  <si>
    <t>Instalação na SE Santa Maria de um módulo de conexão 230 kV, arranjo barra dupla a quatro chaves, para o terceiro autotransformador trifásico AT3 230/138/13,8 kV, 100 MVA *(Inclui alterações estabelecidas pela Lei 12.783/2013) *(Receita revisada em 06/07/2020) *(Receita revisada em 03/07/2024)</t>
  </si>
  <si>
    <t>MC 230 kV TR 230/138 kV SANTA MARIA TR1 PA</t>
  </si>
  <si>
    <t>Instalação na SE Santa Maria de painél com sistema de controle específico para o paralelismo do autotransformador existente AT1 com o autotransformador a ser implantado, no módulo de conexão de 230 kV do AT1; *(Inclui alterações estabelecidas pela Lei 12.783/2013) *(Receita revisada em 06/07/2020) *(Receita revisada em 03/07/2024)</t>
  </si>
  <si>
    <t>MC 230 kV BC 230 kV 55 Mvar SANTA MARIA BC2 PA</t>
  </si>
  <si>
    <t>FT BC 230 kV 55 Mvar SANTA MARIA BC2 PA</t>
  </si>
  <si>
    <t>Instalação na SE Santa Maria de um módulo de conexão 230 kV, arranjo barra dupla a quatro chaves, para o segundo banco de capacitores em derivação 230 kV, de 55 Mvar *(Inclui alterações estabelecidas pela Lei 12.783/2013) *(Receita revisada em 06/07/2020) *(Receita revisada em 03/07/2024)</t>
  </si>
  <si>
    <t>MC 230 kV BC 230 kV 55 Mvar SANTA MARIA BC1 PA</t>
  </si>
  <si>
    <t>FT BC 230 kV 55 Mvar SANTA MARIA BC1 PA</t>
  </si>
  <si>
    <t>Instalação na SE Santa Maria de um módulo de conexão 230 kV, arranjo barra dupla a quatro chaves, para o primeiro banco de capacitores em derivação 230 kV, de 55 Mvar *(Inclui alterações estabelecidas pela Lei 12.783/2013) *(Receita revisada em 06/07/2020) *(Receita revisada em 03/07/2024)</t>
  </si>
  <si>
    <t>MC 138 kV TR 230/138 kV SANTA MARIA TRR1 PA</t>
  </si>
  <si>
    <t>T2000-060</t>
  </si>
  <si>
    <t>Instalar, um SE Santa Maria, um módulo de conexão, em 138 kV, arranjo barra principal e transferência, para o autotransformador existente AT2 230/138/13,8 kV *(Inclui alterações estabelecidas pela Lei 12.783/2013) *(Receita revisada em 06/07/2020) *(Receita revisada em 03/07/2024)</t>
  </si>
  <si>
    <t>MC 138 kV TR 230/138 kV SANTA MARIA TR3 PA</t>
  </si>
  <si>
    <t>Instalação na SE Santa Maria de um módulo de conexão 138 kV, arranjo barra principal e transferência, para o terceiro autotransformador trifásico AT3 230/138/13,8 kV, 100 MVA (Alterado pela REA 3.086, de 30/08/2011, e pela REA 3.150, de 11/10/2011) *(Inclui alterações estabelecidas pela Lei 12.783/2013) *(Receita revisada em 06/07/2020) *(Receita revisada em 03/07/2024)</t>
  </si>
  <si>
    <t>MC 138 kV TR 230/138 kV SANTA MARIA TR1 PA</t>
  </si>
  <si>
    <t>Instalação na SE Santa Mariade um módulo de conexão 138 kV, arranjo barra principal e transferência, para o primeiro autotransformador trifásico AT1 230/138/13,8 kV, 100 MVA. (Alterado pela REA 3.086, de 30/08/2011, e pela REA 3.150, de 11/10/2011) *(Inclui alterações estabelecidas pela Lei 12.783/2013) *(Receita revisada em 06/07/2020) *(Receita revisada em 03/07/2024)</t>
  </si>
  <si>
    <t>IB 230 kV MG 230 kV SANTA MARIA MG1 PA IB1</t>
  </si>
  <si>
    <t>Substituição na Santa Maria de disjuntor do módulo de interligação de barras em 230 kV, arranjo barra dupla a quatro chaves *(Inclui alterações estabelecidas pela Lei 12.783/2013) *(Receita revisada em 06/07/2020) *(Receita revisada em 03/07/2024)</t>
  </si>
  <si>
    <t>IB 138 kV MG 230 kV SANTA MARIA MG1 PA IB1</t>
  </si>
  <si>
    <t>Instalação na Santa Maria de um módulo de interligação de barras em 138 kV, arranjo barra principal e transferência. (Alterado pela REA 3.086, de 30/08/2011, e pela REA 3.150, de 11/10/2011) *(Inclui alterações estabelecidas pela Lei 12.783/2013) *(Receita revisada em 06/07/2020) *(Receita revisada em 03/07/2024)</t>
  </si>
  <si>
    <t>EL 69 kV SANTA MARIA TMSR-LI4-02</t>
  </si>
  <si>
    <t>EL 69 kV SANTA MARIA TMSR-LI4-01</t>
  </si>
  <si>
    <t>EL 230 kV SANTA MARIA LT 230 kV CASTANHAL /SANTA MARIA C-2 PA</t>
  </si>
  <si>
    <t>Adequação do módulo de entrada de linha, do bay referente a nova SE Castanhal na SE Santa Maria, nos sistemas de telecomunicações e SPCS. *(Inclui alterações estabelecidas pela Lei 12.783/2013) *(Receita revisada em 06/07/2020) *(Receita revisada em 03/07/2024)</t>
  </si>
  <si>
    <t>EL 138 kV SANTA MARIA MRSR-LI5-01</t>
  </si>
  <si>
    <t>Adequação da entrada de linha 138 kV referente à linha de transmissão Santa Maria - Mãe do Rio, com a substituição de 3 pararaios. (Alterado pela REA 3.086, de 30/08/2011, e pela REA 3.150, de 11/10/2011) *(Inclui alterações estabelecidas pela Lei 12.783/2013) *(Receita revisada em 06/07/2020) *(Receita revisada em 03/07/2024)</t>
  </si>
  <si>
    <t>EL 138 kV SANTA MARIA DIST2</t>
  </si>
  <si>
    <t>Instalação na SE Santa Maria de um módulo de entrada de linha em 138 kV, arranjo barra principal e transferência, para o remanejamento da LT 138 kV Santa Maria - Mãe do Rio. (Alterado pela REA 3.086, de 30/08/2011, e pela REA 3.150, de 11/10/2011) *(Inclui alterações estabelecidas pela Lei 12.783/2013) *(Receita revisada em 06/07/2020) *(Receita revisada em 03/07/2024)</t>
  </si>
  <si>
    <t>BC 230 kV 55 Mvar SANTA MARIA BC2 PA</t>
  </si>
  <si>
    <t>Instalação na SE Santa Maria do segundo banco de capacitores em derivação 230 kV, de 55 Mvar *(Inclui alterações estabelecidas pela Lei 12.783/2013) *(Receita revisada em 06/07/2020) *(Receita revisada em 03/07/2024)</t>
  </si>
  <si>
    <t>BC 230 kV 55 Mvar SANTA MARIA BC1 PA</t>
  </si>
  <si>
    <t>Instalação na SE Santa Maria do primeiro banco de capacitores em derivação 230 kV, de 55 Mvar *(Inclui alterações estabelecidas pela Lei 12.783/2013) *(Receita revisada em 06/07/2020) *(Receita revisada em 03/07/2024)</t>
  </si>
  <si>
    <t>SANTA MARIA 3</t>
  </si>
  <si>
    <t>TR 230/138 kV SANTA MARIA 3 TR4 RS</t>
  </si>
  <si>
    <t>FT TR 230/138 kV SANTA MARIA 3 TR4 RS</t>
  </si>
  <si>
    <t>T2014-021-D</t>
  </si>
  <si>
    <t>TR 230/138 kV SANTA MARIA 3 TR3 RS</t>
  </si>
  <si>
    <t>FT TR 230/138 kV SANTA MARIA 3 TR3 RS</t>
  </si>
  <si>
    <t>MG 230 kV SANTA MARIA 3 MG2 RS</t>
  </si>
  <si>
    <t>FT MG 230 kV SANTA MARIA 3 MG2 RS</t>
  </si>
  <si>
    <t>MC 230 kV TR 230/138 kV SANTA MARIA 3 TR4 RS</t>
  </si>
  <si>
    <t>MC 230 kV TR 230/138 kV SANTA MARIA 3 TR3 RS</t>
  </si>
  <si>
    <t>MC 138 kV TR 230/138 kV SANTA MARIA 3 TR4 RS</t>
  </si>
  <si>
    <t>MC 138 kV TR 230/138 kV SANTA MARIA 3 TR3 RS</t>
  </si>
  <si>
    <t>IB 138 kV MG 230 kV SANTA MARIA 3 MG2 RS IB1</t>
  </si>
  <si>
    <t>EL 138 kV SANTA MARIA 3 FORMIGUEIRO 2</t>
  </si>
  <si>
    <t>SANTA RITA II</t>
  </si>
  <si>
    <t>TT 69/0 kV SANTA RITA II TT2 PB</t>
  </si>
  <si>
    <t>Inclusão da segunda unidade de impedância não superior a 10 Ohms/fase (capacidade necessária de 10 ohm/fase X0/X1 ttt 3 Tensão na fase sã ttt 1,22pu) em paralelo com o reator de aterramento 02A1 existente. Potência 7,5 MVA * Reforço autorizado sem RAP Prévia incluído no reajuste do Ciclo 2018 - 2019 *(Receita revisada em 01/12/2020) *(Receita revisada em 11/06/2025)</t>
  </si>
  <si>
    <t>TT 69/0 kV SANTA RITA II TT1 PB</t>
  </si>
  <si>
    <t>TR 230/69 kV SANTA RITA II TR3 PB</t>
  </si>
  <si>
    <t>FT TR 230/69 kV SANTA RITA II TR3 PB</t>
  </si>
  <si>
    <t>T2013-005</t>
  </si>
  <si>
    <t>SE Santa Rita II - Implantação do 3º Transformador Trifásico 230/69 kV - 150 MVA. *(Inclui alterações estabelecidas pela Lei 12.783/2013) *(Receita revisada em 01/12/2020) *(Receita revisada em 11/06/2025)</t>
  </si>
  <si>
    <t>TR 230/69 kV SANTA RITA II TR2 PB</t>
  </si>
  <si>
    <t>FT TR 230/69 kV SANTA RITA II TR2 PB</t>
  </si>
  <si>
    <t>TR 230/69 kV SANTA RITA II TR1 PB</t>
  </si>
  <si>
    <t>FT TR 230/69 kV SANTA RITA II TR1 PB</t>
  </si>
  <si>
    <t>MG 230 kV SANTA RITA II MG1 PB</t>
  </si>
  <si>
    <t>FT MG 230 kV SANTA RITA II MG1 PB</t>
  </si>
  <si>
    <t>SE Santa Rita II - Acréscimo no módulo geral em 230 kV com a implantação de um módulo de infraestrutura de manobra para o módulo de conexão de transformador em 230 kV, arranjo BD4, e um módulo de infraestruturade manobra para o módulo de conexão de transformador em 69 kV, arranjo BPT, associados ao 3º Transf. Trifásico 230/69 kV - 150 MVA. *(Inclui alterações estabelecidas pela Lei 12.783/2013) *(Receita revisada em 01/12/2020) *(Receita revisada em 11/06/2025)</t>
  </si>
  <si>
    <t>IMPLANTAÇÃO DE ACESSO REMOTO A DISPOSITIVOS DE PROTEÇÃO. Melhoria incluída no reajuste ciclo 2016-2017. *(Receita revisada em 01/12/2020) *(Receita revisada em 11/06/2025)</t>
  </si>
  <si>
    <t>MC 69 kV TT 69/0 kV SANTA RITA II TT2 PB</t>
  </si>
  <si>
    <t>DSP 269/2024</t>
  </si>
  <si>
    <t>Instalar, na SE SANTA RITA II, um módulo de conexão referente ao 2º transformador de aterramento 69 kV - 02A2. Obra reconhecida na Revisão da RAP. *(Receita revisada em 11/06/2025) * Reforço autorizado sem RAP Prévia incluído no reajuste do Ciclo 2025 - 2026</t>
  </si>
  <si>
    <t>MC 69 kV TT 69/0 kV SANTA RITA II TT1 PB</t>
  </si>
  <si>
    <t>MC 69 kV TR 230/69 kV SANTA RITA II TR3 PB</t>
  </si>
  <si>
    <t>SE Santa Rita II - Implantação de um módulo de conexão de transformador em 69 kV, arranjo BPT, associado ao 3º Transf. Trifásico 230/69 kV - 150 MVA. *(Inclui alterações estabelecidas pela Lei 12.783/2013) *(Receita revisada em 01/12/2020) *(Receita revisada em 11/06/2025)</t>
  </si>
  <si>
    <t>MC 69 kV TR 230/69 kV SANTA RITA II TR2 PB</t>
  </si>
  <si>
    <t>MC 69 kV TR 230/69 kV SANTA RITA II TR1 PB</t>
  </si>
  <si>
    <t>MC 69 kV BC 69 kV 21 Mvar SANTA RITA II BC2 PB</t>
  </si>
  <si>
    <t>MC 69 kV BC 69 kV 21 Mvar SANTA RITA II BC1 PB</t>
  </si>
  <si>
    <t>MC 230 kV TR 230/69 kV SANTA RITA II TR3 PB</t>
  </si>
  <si>
    <t>SE Santa Rita II - Implantação de um módulo de conexão de transformador em 230 kV, arranjo BD4, associado ao 3º Transf. Trifásico 230/69 kV - 150 MVA. *(Inclui alterações estabelecidas pela Lei 12.783/2013) *(Receita revisada em 01/12/2020) *(Receita revisada em 11/06/2025)</t>
  </si>
  <si>
    <t>MC 230 kV TR 230/69 kV SANTA RITA II TR2 PB</t>
  </si>
  <si>
    <t>MC 230 kV TR 230/69 kV SANTA RITA II TR1 PB</t>
  </si>
  <si>
    <t>IB 69 kV MG 230 kV SANTA RITA II MG1 PB IB1</t>
  </si>
  <si>
    <t>IB 230 kV MG 230 kV SANTA RITA II MG1 PB IB1</t>
  </si>
  <si>
    <t>EL 69 kV SANTA RITA II DIST4</t>
  </si>
  <si>
    <t>EL 69 kV SANTA RITA II DIST3</t>
  </si>
  <si>
    <t>EL 69 kV SANTA RITA II DIST2</t>
  </si>
  <si>
    <t>EL 69 kV SANTA RITA II DIST1</t>
  </si>
  <si>
    <t>EL 230 kV SANTA RITA II LT 230 kV PAU FERRO /SANTA RITA II C-1 PE/PB</t>
  </si>
  <si>
    <t>EL 230 kV SANTA RITA II LT 230 kV JOAO PESSOA II /SANTA RITA II C-2 PB</t>
  </si>
  <si>
    <t>Parcela adicional de RAP para operação e manutenção de entrada de linha em 230 kV, arranjo barra dupla a quatro chaves, na subestação Santa Rita II, associada à linha de transmissão 230 kV Goianinha – Santa Rita II C1. *(Receita revisada em 03/07/2024)</t>
  </si>
  <si>
    <t>EL 230 kV SANTA RITA II LT 230 kV JOAO PESSOA II /SANTA RITA II C-1 PB</t>
  </si>
  <si>
    <t>Parcela adicional de RAP para operação e manutenção de entrada de linha em 230 kV, arranjo barra dupla a quatro chaves, na subestação Santa Rita II, associada à linha de transmissão 230 kV Santa Rita II – Mussuré II C1. *(Receita revisada em 03/07/2024)</t>
  </si>
  <si>
    <t>BC 69 kV 21 Mvar SANTA RITA II BC2 PB</t>
  </si>
  <si>
    <t>BC 69 kV 21 Mvar SANTA RITA II BC1 PB</t>
  </si>
  <si>
    <t>SANTANA II</t>
  </si>
  <si>
    <t>MG 230 kV SANTANA II MG2 AL</t>
  </si>
  <si>
    <t>FT MG 230 kV SANTANA II MG2 AL</t>
  </si>
  <si>
    <t>Parcela adicional de RAP para operação e manutenção de 2 Módulos de Infraestrutura de Manobra 230 kV na SE Santana II, associados as Entradas de Linha 230kV para as SE´sPaulo Afonso III e Angelim, em função do seccionamento da LT 230 kV Paulo Afonso III - Angelim na Subestação seccionadora Santana II. *(Receita revisada em 03/07/2024)</t>
  </si>
  <si>
    <t>EL 230 kV SANTANA II LT 230 kV SANTANA II /ANGELIM C-1 AL/PE</t>
  </si>
  <si>
    <t>Parcela adicional de RAP para operação e manutenção de Entrada de Linha em 230 kV, arranjo barra dupla com quatro chaves, na Subestação Santana II, associada à Linha de Transmissão 230 kV Santana II – Angelim C1. *(Receita revisada em 03/07/2024)</t>
  </si>
  <si>
    <t>EL 230 kV SANTANA II LT 230 kV P.AFONSO III /SANTANA II C-1 AL</t>
  </si>
  <si>
    <t>Parcela adicional de RAP para operação e manutenção de Entrada de Linha em 230 kV, arranjo barra dupla com quatro chaves, na Subestação Santana II, associada à Linha de Transmissão 230 kV Paulo Afonso III – Santana II C1. *(Receita revisada em 03/07/2024)</t>
  </si>
  <si>
    <t>SANTO A. DOS LOPES</t>
  </si>
  <si>
    <t>MG 500 kV SANTO A. DOS LOPES MG1 MA</t>
  </si>
  <si>
    <t>FT MG 500 kV SANTO A. DOS LOPES MG1 MA</t>
  </si>
  <si>
    <t>Parcela adicional de RAP para operação e manutenção de 01 Módulo Geral de Acessante - MIG-A 500 kV na SE Santo Antônio dos Lopes, transferido para a Eletronorte após o seccionamento da Linha de Transmissão 500 kV Presidente Dutra - Miranda II na Subestação. *(Receita revisada em 03/07/2024)</t>
  </si>
  <si>
    <t>Parcela adicional de RAP para operação e manutenção de 1 Módulo de Infraestrutura de Manobra 500 kV na SE Santo Antônio dos Lopes, associado as entradas de linha 500 kV para as SE´sPresidente Dutra e Miranda II, em função do seccionamento da LT 500 kV Presidente Dutra - Miranda II C1. *(Receita revisada em 03/07/2024)</t>
  </si>
  <si>
    <t>IB 500 kV MG 500 kV SANTO A. DOS LOPES MG1 MA IB1</t>
  </si>
  <si>
    <t>Parcela adicional de RAP para operação e manutenção de Interligação de Barra em 500 kV, arranjo Disjuntor e Meio, na SE Santo Antônio dos Lopes, devido ao seccionamento da Linha de Transmissão 500 kV Presidente Dutra - Miranda II na SE Santo Antônio dos Lopes. *(Receita revisada em 03/07/2024)</t>
  </si>
  <si>
    <t>EL 500 kV SANTO A. DOS LOPES LT 500 kV SANTO A. DOS LOPES /P.DUTRA C-1 MA</t>
  </si>
  <si>
    <t>Parcela adicional de RAP para operação e manutenção de Entrada de Linha em 500 kV, arranjo Disjuntor e Meio, na subestação Santo Antônio dos Lopes, associada à Linha de Transmissão 500 kV Presidente Dutra – Santo Antônio dos Lopes C1. *(Receita revisada em 03/07/2024)</t>
  </si>
  <si>
    <t>EL 500 kV SANTO A. DOS LOPES LT 500 kV MIRANDA II /SANTO A. DOS LOPES C-1 MA</t>
  </si>
  <si>
    <t>Parcela adicional de RAP para operação e manutenção de Entrada de Linha em 500 kV, arranjo Disjuntor e Meio, na subestação Santo Antônio dos Lopes, associada à Linha de Transmissão 500 kV Santo Antônio dos Lopes – Miranda II C1. *(Receita revisada em 03/07/2024)</t>
  </si>
  <si>
    <t>SANTO ANGELO</t>
  </si>
  <si>
    <t>TR 525/230 kV SANTO ANGELO TR1 RS</t>
  </si>
  <si>
    <t>FT TR 525/230 kV SANTO ANGELO TR1 RS</t>
  </si>
  <si>
    <t>REA 5616/2016</t>
  </si>
  <si>
    <t>T2015-073</t>
  </si>
  <si>
    <t>Instalação, na SE SANTO ANGELO, de um Banco de transformação monofásica TR1 500/230-13,8 KV - 3x 224 MVA. *(Receita revisada em 03/07/2024)</t>
  </si>
  <si>
    <t>TR 500/230 kV SANTO ANGELO TRR1 RS</t>
  </si>
  <si>
    <t>FT TR 500/230 kV SANTO ANGELO TRR1 RS</t>
  </si>
  <si>
    <t>TR 500/230 kV SANTO ANGELO TR3 RS</t>
  </si>
  <si>
    <t>FT TR 500/230 kV SANTO ANGELO TR3 RS</t>
  </si>
  <si>
    <t>TR 500/230 kV SANTO ANGELO TR2 RS</t>
  </si>
  <si>
    <t>FT TR 500/230 kV SANTO ANGELO TR2 RS</t>
  </si>
  <si>
    <t>RTB 500 kV 50 Mvar SANTO ANGELO RTR1 RS</t>
  </si>
  <si>
    <t>FT RTB 500 kV 50 Mvar SANTO ANGELO RTR1 RS</t>
  </si>
  <si>
    <t>RTB 500 kV 150 Mvar SANTO ANGELO RT2 RS</t>
  </si>
  <si>
    <t>FT RTB 500 kV 150 Mvar SANTO ANGELO RT2 RS</t>
  </si>
  <si>
    <t>RTB 500 kV 150 Mvar SANTO ANGELO RT1 RS</t>
  </si>
  <si>
    <t>FT RTB 500 kV 150 Mvar SANTO ANGELO RT1 RS</t>
  </si>
  <si>
    <t>Obra de Substituição Completa - Substituição de banco de reatores monofásicos, RE1, 525 kV, 3x50 Mvar. As desativações associadas a esta substituição devem atender ao disposto no Módulo 9 do PRORET. Foi considerada receita adicional de O&amp;M para o novo equipamento. SGPMR 0001552/2022, 0001553/2022 e 0001554/2022.</t>
  </si>
  <si>
    <t>MG 500 kV SANTO ANGELO MG1 RS</t>
  </si>
  <si>
    <t>FT MG 500 kV SANTO ANGELO MG1 RS</t>
  </si>
  <si>
    <t>Complementação do módulo geral da Subestação Santo Ângelo com um módulo de infraestrutura de manobra 230 kV. *(Receita revisada em 03/07/2024)</t>
  </si>
  <si>
    <t>Substituição dos sistemas de proteção PP (Proteção Principal) e PA (Proteção Alternada) do TF3, dos respectivos esquemas de falha de disjuntor, bem como dos cabos de controle e potência associados. Este item refere-se ao relé de proteção STUB - RE9600116. Os cadastros SGPMR 000073/2017, 000074/2017, 000093/2017 e 000105/2017 são relacionados à mesma obra.. baixa confiabilidade operativa. Final de vida útil Obra reconhecida na Revisão da RAP. * Reforço autorizado sem RAP Prévia incluído no reajuste do Ciclo 2024 - 2025 *(Receita revisada em 04/07/2024)</t>
  </si>
  <si>
    <t>MC 525 kV TR 525/230 kV SANTO ANGELO TR1 RS</t>
  </si>
  <si>
    <t>Instalação, na SE SANTO ANGELO, de um módulo de conexão, em 500 kV, para a transformação TR 500/230 kV SANTO ANGELO TR1 RS. *(Receita revisada em 03/07/2024)</t>
  </si>
  <si>
    <t>MC 500 kV TR 500/230 kV SANTO ANGELO TR3 RS</t>
  </si>
  <si>
    <t>MC 500 kV TR 500/230 kV SANTO ANGELO TR2 RS</t>
  </si>
  <si>
    <t>Substituição dos para-raios 525kV de Sic por ZnO do TF2 e Reator 1. * Melhoria autorizada sem RAP Prévia incluído no reajuste do Ciclo 2017 - 2018 (RAP ALTERADA NO RECURSO CONTRA A REH 2.258/2017) *(Receita revisada em 06/07/2020) *(Receita revisada em 03/07/2024)</t>
  </si>
  <si>
    <t>MC 500 kV RTB 500 kV 150 Mvar SANTO ANGELO RT2 RS</t>
  </si>
  <si>
    <t>MC 500 kV RTB 500 kV 150 Mvar SANTO ANGELO RT1 RS</t>
  </si>
  <si>
    <t>Substituição de para-raios 420 kV do RE1. Melhoria incluída no reajuste ciclo 2016-2017. *(Receita revisada em 06/07/2020) *(Receita revisada em 03/07/2024)</t>
  </si>
  <si>
    <t>MC 230 kV TR 525/230 kV SANTO ANGELO TR1 RS</t>
  </si>
  <si>
    <t>Instalação, na SE SANTO ANGELO, de um módulo de conexão, em 230 kV, para a transformação TR 500/230 kV SANTO ANGELO TR1 RS. *(Receita revisada em 03/07/2024)</t>
  </si>
  <si>
    <t>MC 230 kV TR 500/230 kV SANTO ANGELO TR3 RS</t>
  </si>
  <si>
    <t>MC 230 kV TR 500/230 kV SANTO ANGELO TR2 RS</t>
  </si>
  <si>
    <t>Substituição de para-raios 192 kV do TF2. Melhoria incluída no reajuste ciclo 2016-2017. *(Receita revisada em 06/07/2020) *(Receita revisada em 03/07/2024)</t>
  </si>
  <si>
    <t>IB 500 kV MG 500 kV SANTO ANGELO MG1 RS IB4</t>
  </si>
  <si>
    <t>IB 500 kV MG 500 kV SANTO ANGELO MG1 RS IB3</t>
  </si>
  <si>
    <t>IB 500 kV MG 500 kV SANTO ANGELO MG1 RS IB2</t>
  </si>
  <si>
    <t>IB 500 kV MG 500 kV SANTO ANGELO MG1 RS IB1</t>
  </si>
  <si>
    <t>IB 230 kV MG 500 kV SANTO ANGELO MG1 RS IB5</t>
  </si>
  <si>
    <t>EL 230 kV SANTO ANGELO LT 230 kV SANTO ANGELO /SANTO ANGELO 2 C-1 RS</t>
  </si>
  <si>
    <t>FT LT 230 kV SANTO ANGELO /SANTO ANGELO 2 C-1 RS</t>
  </si>
  <si>
    <t>Substituição dos para-raios de 228 kV dos circuitos SAG2, MIS e SRO2.Incluído no reajuste ciclo 2015-2016. *(Receita revisada em 06/07/2020) *(Receita revisada em 03/07/2024)</t>
  </si>
  <si>
    <t>EL 230kV Santo Ângelo C-1 - Substituição do sistema de proteção. * Reforço autorizado sem RAP Prévia incluído no reajuste do Ciclo 2020 - 2021 *(Receita revisada em 03/07/2024)</t>
  </si>
  <si>
    <t>EL 230 kV SANTO ANGELO LT 230 kV SANTO ANGELO /SANTA ROSA 1 C-1 RS</t>
  </si>
  <si>
    <t>FT LT 230 kV SANTO ANGELO /SANTA ROSA 1 C-1 RS</t>
  </si>
  <si>
    <t>Substituição dos para-raios de 228 kV dos circuitos SAG2, MIS e SRO1. Incluída após Recurso em face da REH 1.918/2015. *(Receita revisada em 06/07/2020) *(Receita revisada em 03/07/2024)</t>
  </si>
  <si>
    <t>EL 230 kV SANTO ANGELO LT 230 kV SANTO ANGELO /MISSOES C-1 RS</t>
  </si>
  <si>
    <t>FT LT 230 kV SANTO ANGELO /MISSOES C-1 RS</t>
  </si>
  <si>
    <t>EL 230 kV SANTO ANGELO LT 230 kV MACAMBARA 3 /SANTO ANGELO C-2 RS</t>
  </si>
  <si>
    <t>SAO JOSE</t>
  </si>
  <si>
    <t>TT 13,8/0 kV SAO JOSE TRT14 RJ</t>
  </si>
  <si>
    <t>FT TR 500/138 kV SAO JOSE TR14 RJ</t>
  </si>
  <si>
    <t>TT 13,8/0 kV SAO JOSE TRT13 RJ</t>
  </si>
  <si>
    <t>FT TR 500/138 kV SAO JOSE TR13 RJ</t>
  </si>
  <si>
    <t>TT 13,8/0 kV SAO JOSE TRT12 RJ</t>
  </si>
  <si>
    <t>FT TR 500/138 kV SAO JOSE TR12 RJ</t>
  </si>
  <si>
    <t>TT 13,8/0 kV SAO JOSE TRT11 RJ</t>
  </si>
  <si>
    <t>FT TR 500/138 kV SAO JOSE TR11 RJ</t>
  </si>
  <si>
    <t>TR 500/138 kV SAO JOSE TRR2 RJ</t>
  </si>
  <si>
    <t>FT TR 500/138 kV SAO JOSE TRR2 RJ</t>
  </si>
  <si>
    <t>TR 500/138 kV SAO JOSE TRR1 RJ</t>
  </si>
  <si>
    <t>FT TR 500/138 kV SAO JOSE TRR1 RJ</t>
  </si>
  <si>
    <t>REA 15683/2024</t>
  </si>
  <si>
    <t>Obra de Substituição Completa: Substituição da Fase Reserva do TR11 e TR12 pelo TF 500/138kV, 1 x 300 MVA</t>
  </si>
  <si>
    <t>TR 500/138 kV SAO JOSE TR14 RJ</t>
  </si>
  <si>
    <t>T2014-035</t>
  </si>
  <si>
    <t>Obra de Substituição Completa - Substituir, na SE São José, o banco de transformadores TR14 500/138 kV - 3x200 MVA, que possui valor remanescente de R$ 13.613.012,55 a preços de junho/2014, por outro banco de transformadores 500/138 kV - 3x200 MVA. (após a substituição, a receita vigente deve ser cancelada) *(Receita revisada em 06/07/2020) *(Receita revisada em 03/07/2024)</t>
  </si>
  <si>
    <t>TR 500/138 kV SAO JOSE TR13 RJ</t>
  </si>
  <si>
    <t>Obra de Substituição Completa - Substituir, na SE São José, o banco de transformadores TR13 500/138 kV - 3x200 MVA, que possui valor remanescente de R$ 9.056.607,58, a preços de junho/2014, por outro banco de transformadores 500/138 kV - 3x200 MVA. (após a substituição, a receita vigente deve ser cancelada) *(Receita revisada em 06/07/2020) *(Receita revisada em 03/07/2024)</t>
  </si>
  <si>
    <t>TR 500/138 kV SAO JOSE TR12 RJ</t>
  </si>
  <si>
    <t>Obra de Substituição Completa: Substituição do TR12 pelo TF 500/138kV, 3 x 300 MVA</t>
  </si>
  <si>
    <t>TR 500/138 kV SAO JOSE TR11 RJ</t>
  </si>
  <si>
    <t>Obra de Substituição Parcial - Substituir, na SE São José, uma unidade de transformador monofásico que compõe o banco de transformadores denominado TR11 500/138 kV - 200 MVA, que possui valor remanescente de R$ 2.229.359,96 a preços de junho/2014, por outra unidade de transformador monofásico 500/138 kV - 200 MVA. Por questões operacionais, a unidade substituta operará como reserva dos transformadores TR13 e TR14. (após a substituição a RAP original deverá ser cancelada) *(Receita revisada em 06/07/2020) *(Receita revisada em 03/07/2024)</t>
  </si>
  <si>
    <t>Obra de Substituição Completa: Substituição do TR11 por TF 500/138kV, 3 x 300 MVA</t>
  </si>
  <si>
    <t>MG 500 kV SAO JOSE MG1 RJ</t>
  </si>
  <si>
    <t>FT MG 500 kV SAO JOSE MG1 RJ</t>
  </si>
  <si>
    <t>Complemento ao MIG da SE São José referente ao MIM associado à nova entrada de linha 138 kV para W. Luiz. No cálculo da RAP foi considerada a data informada pela transmissora (12/10/2013). RAP cadastrada como prevista em função da ausência de Termo de Liberação. * Reforço autorizado sem RAP Prévia incluído no reajuste do Ciclo 2017 - 2018 *(Receita revisada em 06/07/2020) *(Receita revisada em 03/07/2024)</t>
  </si>
  <si>
    <t>Complemento ao MIG da SE São José referente ao MIM associado à nova entrada de linha 138 kV para Rosali. No cálculo da RAP foi considerada a data informada pela transmissora (21/10/2013). RAP cadastrada como prevista em função da ausência de Termo de Liberação. * Reforço autorizado sem RAP Prévia incluído no reajuste do Ciclo 2017 - 2018 *(Receita revisada em 06/07/2020) *(Receita revisada em 03/07/2024)</t>
  </si>
  <si>
    <t>Substituição de RÁDIO VHF ESTAÇÃO FIXA RÁDIO VHF ESTAÇÃO FIXA - Nº Oper:  - PMI (004283/2017) * Melhoria autorizada sem RAP Prévia incluído no reajuste do Ciclo 2018 - 2019 *(Receita revisada em 06/07/2020) *(Receita revisada em 03/07/2024)</t>
  </si>
  <si>
    <t>MC 500 kV TR 500/138 kV SAO JOSE TR14 RJ</t>
  </si>
  <si>
    <t>MC 500 kV TR 500/138 kV SAO JOSE TR13 RJ</t>
  </si>
  <si>
    <t>Transformador TR13 525/138/13.8 kV: Sistema de Proteção, Supervisão e circuitos secundários de corrente, potencial e controle. Modernização dos relés de proteção, devendo este ser estendido aos sistemas de comando, controle, supervisão, assim como os serviços auxiliares. * Reforço autorizado sem RAP Prévia incluído no reajuste do Ciclo 2022 - 2023 *(Receita revisada em 03/07/2024)</t>
  </si>
  <si>
    <t>MC 500 kV TR 500/138 kV SAO JOSE TR12 RJ</t>
  </si>
  <si>
    <t>Obra de Substituição Completa: Substituição de 1 CT 500 kV, Arranjo DJM, para TR12</t>
  </si>
  <si>
    <t>MC 500 kV TR 500/138 kV SAO JOSE TR11 RJ</t>
  </si>
  <si>
    <t>Obra de Substituição Completa: Substituição de 1 CT 500 kV, Arranjo DJM, para TR11</t>
  </si>
  <si>
    <t>MC 138 kV TR 500/138 kV SAO JOSE TR14 RJ</t>
  </si>
  <si>
    <t>MC 138 kV TR 500/138 kV SAO JOSE TR13 RJ</t>
  </si>
  <si>
    <t>MC 138 kV TR 500/138 kV SAO JOSE TR12 RJ</t>
  </si>
  <si>
    <t>Obra de Substituição Completa: Substituição de 1 CT 138 kV, Arranjo BD5, para TR12</t>
  </si>
  <si>
    <t>MC 138 kV TR 500/138 kV SAO JOSE TR11 RJ</t>
  </si>
  <si>
    <t>Obra de Substituição Completa: Substituição de 1 CT 138 kV, Arranjo BD5, para TR11</t>
  </si>
  <si>
    <t>MC 138 kV BC 138 kV 150 Mvar SAO JOSE BC3 RJ BC3/BC4</t>
  </si>
  <si>
    <t>MC 138 kV BC 138 kV 150 Mvar SAO JOSE BC1 RJ BC1/BC2</t>
  </si>
  <si>
    <t>MC 13,8 kV TT 13,8/0 kV SAO JOSE TRT14 RJ</t>
  </si>
  <si>
    <t>MC 13,8 kV TT 13,8/0 kV SAO JOSE TRT13 RJ</t>
  </si>
  <si>
    <t>MC 13,8 kV TT 13,8/0 kV SAO JOSE TRT12 RJ</t>
  </si>
  <si>
    <t>MC 13,8 kV TT 13,8/0 kV SAO JOSE TRT11 RJ</t>
  </si>
  <si>
    <t>IB 500 kV MG 500 kV SAO JOSE MG1 RJ IB3</t>
  </si>
  <si>
    <t>IB 500 kV MG 500 kV SAO JOSE MG1 RJ IB2</t>
  </si>
  <si>
    <t>IB 500 kV MG 500 kV SAO JOSE MG1 RJ IB1</t>
  </si>
  <si>
    <t>IB 138 kV MG 500 kV SAO JOSE MG1 RJ IB4</t>
  </si>
  <si>
    <t>IB 138 kV MG 500 kV SAO JOSE MG1 RJ IB3</t>
  </si>
  <si>
    <t>IB 138 kV MG 500 kV SAO JOSE MG1 RJ IB2</t>
  </si>
  <si>
    <t>IB 138 kV MG 500 kV SAO JOSE MG1 RJ IB1</t>
  </si>
  <si>
    <t>EL 500 kV SAO JOSE LT 500 kV NOVA IGUACU /SAO JOSE C-1 RJ</t>
  </si>
  <si>
    <t>EL 500 kV SAO JOSE LT 500 kV ADRIANOPOLIS /SAO JOSE C-1 RJ</t>
  </si>
  <si>
    <t>EL 138 kV SAO JOSE W. LUIZ</t>
  </si>
  <si>
    <t>Instalação de nova entrada de linha em 138 kV para a SE W.LUIZ. No cálculo da RAP foi considerada a data informada pela transmissora (12/10/2013). RAP cadastrada como prevista em função da ausência de Termo de Liberação. * Reforço autorizado sem RAP Prévia incluído no reajuste do Ciclo 2017 - 2018 *(Receita revisada em 06/07/2020) *(Receita revisada em 03/07/2024)</t>
  </si>
  <si>
    <t>EL 138 kV SAO JOSE VILAR TELES C1</t>
  </si>
  <si>
    <t>Substituição da proteção da LI São José - Rio da Cidade PMI 2011-2014 Incluída no reajuste 16/17 *(Receita revisada em 06/07/2020) *(Receita revisada em 03/07/2024)</t>
  </si>
  <si>
    <t>EL 138 kV SAO JOSE ROSALI</t>
  </si>
  <si>
    <t>Instalação de nova entrada de linha em 138 kV para a SE ROSALI. No cálculo da RAP foi considerada a data informada pela transmissora (21/10/2013). RAP cadastrada como prevista em função da ausência de Termo de Liberação. * Reforço autorizado sem RAP Prévia incluído no reajuste do Ciclo 2017 - 2018 *(Receita revisada em 06/07/2020) *(Receita revisada em 03/07/2024)</t>
  </si>
  <si>
    <t>EL 138 kV SAO JOSE LT 138 kV TRIAGEM /SAO JOSE C-2 RJ</t>
  </si>
  <si>
    <t>EL 138 kV SAO JOSE LT 138 kV TRIAGEM /SAO JOSE C-1 RJ</t>
  </si>
  <si>
    <t>EL 138 kV SAO JOSE LT 138 kV SAO JOSE /MAGE C-2 RJ</t>
  </si>
  <si>
    <t>EL 138 kV SAO JOSE LT 138 kV SAO JOSE /MAGE C-1 RJ</t>
  </si>
  <si>
    <t>EL 138 kV SAO JOSE LT 138 kV IMBARIE /SAO JOSE C-2 RJ</t>
  </si>
  <si>
    <t>EL 138 kV SAO JOSE LT 138 kV IMBARIE /SAO JOSE C-1 RJ</t>
  </si>
  <si>
    <t>EL 138 kV SAO JOSE LT 138 kV GOV.L.BRIZOLA /SAO JOSE C-2 RJ</t>
  </si>
  <si>
    <t>EL 138 kV SAO JOSE LT 138 kV GOV.L.BRIZOLA /SAO JOSE C-1 RJ</t>
  </si>
  <si>
    <t>EL 138 kV SAO JOSE LT 138 kV CORDOVIL /SAO JOSE C-2 RJ</t>
  </si>
  <si>
    <t>EL 138 kV SAO JOSE LT 138 kV CORDOVIL /SAO JOSE C-1 RJ</t>
  </si>
  <si>
    <t>EL 138 kV SAO JOSE LT 138 kV CASCADURA /SAO JOSE C-2 RJ</t>
  </si>
  <si>
    <t>EL 138 kV SAO JOSE LT 138 kV CASCADURA /SAO JOSE C-1 RJ</t>
  </si>
  <si>
    <t>EL 138 kV SAO JOSE ILHA POMBOS C1</t>
  </si>
  <si>
    <t>BC 138 kV 150 Mvar SAO JOSE BC3 RJ</t>
  </si>
  <si>
    <t>BC 138 kV 150 Mvar SAO JOSE BC1 RJ</t>
  </si>
  <si>
    <t>BC 138 kV 100 Mvar SAO JOSE BC4 RJ</t>
  </si>
  <si>
    <t>BC 138 kV 100 Mvar SAO JOSE BC2 RJ</t>
  </si>
  <si>
    <t>SAO LUIS I</t>
  </si>
  <si>
    <t>TT 69/0 kV SAO LUIS I TT2 MA</t>
  </si>
  <si>
    <t>TT 69/0 kV SAO LUIS I TT1 MA</t>
  </si>
  <si>
    <t>TR 230/69 kV SAO LUIS I TF4 MA</t>
  </si>
  <si>
    <t>FT TR 230/69 kV SAO LUIS I TF4 MA</t>
  </si>
  <si>
    <t>SUBSTITUIÇÃO DOS PARA-RAIOS DE 69 kV, FASES A, B E V. * Melhoria autorizada sem RAP Prévia incluído no reajuste do Ciclo 2018 - 2019 *(Receita revisada em 06/07/2020) *(Receita revisada em 03/07/2024)</t>
  </si>
  <si>
    <t>Obra de Substituição Completa: SUBSTITUIÇÃO DO TRANSFORMADOR TRIFÁSICO - 230/69 kV, 100 MVA - LITF6-04 POR OUTRO TR 230/69/13,8 kV DE MESMA POTÊNCIA, na SE São Luis I. As desativações associadas a esta substituição devem atender ao disposto no Módulo 9 do PRORET. Foi considerada receita adicional de O&amp;M para o novo equipamento.</t>
  </si>
  <si>
    <t>TR 230/69 kV SAO LUIS I TF3 MA</t>
  </si>
  <si>
    <t>FT TR 230/69 kV SAO LUIS I TF3 MA</t>
  </si>
  <si>
    <t>Implantação de sistema de medição e monitoramento on-line de Buchas Condensivas do equipamento LITF6-03 para integrar ao SISTEMA DE SUPERVISÃO SAGE. * Melhoria autorizada sem RAP Prévia incluído no reajuste do Ciclo 2018 - 2019 *(Receita revisada em 06/07/2020) *(Receita revisada em 03/07/2024)</t>
  </si>
  <si>
    <t>Obra de Substituição Completa - Substituição do transformador de força Nº 03 230/69kV DE 100MVA da sub São Luís I por outro TR 230/69/13,8kV de mesma potência. As desativações associadas a esta substituição devem atender ao disposto no Módulo 9 do PRORET. Foi considerada receita adicional de O&amp;M para o novo equipamento. SGPMR 0000891/2021.</t>
  </si>
  <si>
    <t>TR 230/69 kV SAO LUIS I TF2 MA</t>
  </si>
  <si>
    <t>FT TR 230/69 kV SAO LUIS I TF2 MA</t>
  </si>
  <si>
    <t>Implantação de sistema de medição e monitoramento on-line de Buchas Condensivas do equipamento LITF6-02 para integrar ao SISTEMA DE SUPERVISÃO SAGE. * Melhoria autorizada sem RAP Prévia incluído no reajuste do Ciclo 2018 - 2019 *(Receita revisada em 06/07/2020) *(Receita revisada em 03/07/2024)</t>
  </si>
  <si>
    <t>TR 230/69 kV SAO LUIS I TF1 MA</t>
  </si>
  <si>
    <t>FT TR 230/69 kV SAO LUIS I TF1 MA</t>
  </si>
  <si>
    <t>Implantação de sistema de medição e monitoramento on-line de Buchas Condensivas do equipamento LITF6-01 para integrar ao SISTEMA DE SUPERVISÃO SAGE. * Melhoria autorizada sem RAP Prévia incluído no reajuste do Ciclo 2018 - 2019 *(Receita revisada em 06/07/2020) *(Receita revisada em 03/07/2024)</t>
  </si>
  <si>
    <t>MG 230 kV SAO LUIS I MG1 MA</t>
  </si>
  <si>
    <t>FT MG 230 kV SAO LUIS I MG1 MA</t>
  </si>
  <si>
    <t>Instalação de módulo de infraestrutura de manobra MIM associado à entrada de linha em 69kV, destinada a conexão de linha na Maracanã 2 * Reforço autorizado sem RAP Prévia incluído no reajuste do Ciclo 2018 - 2019 *(Receita revisada em 06/07/2020) *(Receita revisada em 03/07/2024)</t>
  </si>
  <si>
    <t>CONSTRUCAO AMPLIACAO DE EDIFICACAO CASA DO GRUPO GERADORGDG1 EM 2013 M e COBERTURA DA AMPLICAO DA EDIFICACAO CASA GDG1C TELHAS DE FIBROCIMENTO C 2618 M Obra reconhecida na Revisão da RAP. * Reforço autorizado sem RAP Prévia incluído no reajuste do Ciclo 2024 - 2025 *(Receita revisada em 04/07/2024)</t>
  </si>
  <si>
    <t>Ampliacao central COR Obra reconhecida na Revisão da RAP. * Reforço autorizado sem RAP Prévia incluído no reajuste do Ciclo 2024 - 2025 *(Receita revisada em 04/07/2024)</t>
  </si>
  <si>
    <t>MC 69 kV TT 69/0 kV SAO LUIS I TT2 MA</t>
  </si>
  <si>
    <t>MC 69 kV TT 69/0 kV SAO LUIS I TT1 MA</t>
  </si>
  <si>
    <t>MC 69 kV TR 230/69 kV SAO LUIS I TF4 MA</t>
  </si>
  <si>
    <t>MC 69 kV TR 230/69 kV SAO LUIS I TF3 MA</t>
  </si>
  <si>
    <t>MC 69 kV TR 230/69 kV SAO LUIS I TF2 MA</t>
  </si>
  <si>
    <t>MC 69 kV TR 230/69 kV SAO LUIS I TF1 MA</t>
  </si>
  <si>
    <t>MC 230 kV TR 230/69 kV SAO LUIS I TF4 MA</t>
  </si>
  <si>
    <t>MC 230 kV TR 230/69 kV SAO LUIS I TF3 MA</t>
  </si>
  <si>
    <t>MC 230 kV TR 230/69 kV SAO LUIS I TF2 MA</t>
  </si>
  <si>
    <t>MC 230 kV TR 230/69 kV SAO LUIS I TF1 MA</t>
  </si>
  <si>
    <t>IB 69 kV MG 230 kV SAO LUIS I MG1 MA IB3</t>
  </si>
  <si>
    <t>IB 69 kV MG 230 kV SAO LUIS I MG1 MA IB2</t>
  </si>
  <si>
    <t>IB 69 kV MG 230 kV SAO LUIS I MG1 MA IB1</t>
  </si>
  <si>
    <t>IB 230 kV MG 230 kV SAO LUIS I MG1 MA IB1</t>
  </si>
  <si>
    <t>EL 69 kV SAO LUIS I MARACANA 2</t>
  </si>
  <si>
    <t>Uma entrada de linha em 69kV, destinada a conexão de linha na Maracanã 2 * Reforço autorizado sem RAP Prévia incluído no reajuste do Ciclo 2018 - 2019 *(Receita revisada em 03/07/2024)</t>
  </si>
  <si>
    <t>EL 69 kV SAO LUIS I DIST8</t>
  </si>
  <si>
    <t>EL 69 kV SAO LUIS I DIST7</t>
  </si>
  <si>
    <t>EL 69 kV SAO LUIS I DIST6</t>
  </si>
  <si>
    <t>EL 69 kV SAO LUIS I DIST5</t>
  </si>
  <si>
    <t>EL 69 kV SAO LUIS I DIST4</t>
  </si>
  <si>
    <t>EL 69 kV SAO LUIS I DIST3</t>
  </si>
  <si>
    <t>EL 69 kV SAO LUIS I DIST2</t>
  </si>
  <si>
    <t>EL 69 kV SAO LUIS I DIST1</t>
  </si>
  <si>
    <t>EL 230 kV SAO LUIS I LT 230 kV SAO LUIS II /SAO LUIS I C-2 MA</t>
  </si>
  <si>
    <t>SUBSTITUIR PARA-RAIOS DE 230 kV, FASES A, B E V DA LINHA LDLI-LT602. * Melhoria autorizada sem RAP Prévia incluído no reajuste do Ciclo 2018 - 2019 *(Receita revisada em 06/07/2020) *(Receita revisada em 03/07/2024)</t>
  </si>
  <si>
    <t>EL 230 kV SAO LUIS I LT 230 kV SAO LUIS II /SAO LUIS I C-1 MA</t>
  </si>
  <si>
    <t>SAO LUIS II</t>
  </si>
  <si>
    <t>TR 500/230 kV SAO LUIS II TRR1 MA</t>
  </si>
  <si>
    <t>FT TR 500/230 kV SAO LUIS II TRR1 MA</t>
  </si>
  <si>
    <t>TR 500/230 kV SAO LUIS II TR4 MA</t>
  </si>
  <si>
    <t>FT TR 500/230 kV SAO LUIS II TR4 MA</t>
  </si>
  <si>
    <t>Instalar, na SE São Luis II, um banco de autotransformadores 500/230 kV - 3x200 MVA . *(Inclui alterações estabelecidas pela Lei 12.783/2013) *(Receita revisada em 06/07/2020) *(Receita revisada em 03/07/2024)</t>
  </si>
  <si>
    <t>TR 500/230 kV SAO LUIS II TR3 MA</t>
  </si>
  <si>
    <t>FT TR 500/230 kV SAO LUIS II TR3 MA</t>
  </si>
  <si>
    <t>SUBSTITUIÇÃO DE UMA BUCHA CONDENSIVA DE 500KV EM UM AUTOTRANSFORMADOR MONOFÁSICO, FABRICAÇÃO BBC, CÓDIGO OPERACIONAL LDAT7-03 FASE A. * Melhoria autorizada sem RAP Prévia incluído no reajuste do Ciclo 2018 - 2019 *(Receita revisada em 06/07/2020) *(Receita revisada em 03/07/2024)</t>
  </si>
  <si>
    <t>SUBSTITUIÇÃO DE UMA BUCHA CONDENSIVA DE 500KV EM UM AUTOTRANSFORMADOR MONOFÁSICO, FABRICAÇÃO BBC, CÓDIGO OPERACIONAL LDAT7-03 FASE B. * Melhoria autorizada sem RAP Prévia incluído no reajuste do Ciclo 2018 - 2019 *(Receita revisada em 06/07/2020) *(Receita revisada em 03/07/2024)</t>
  </si>
  <si>
    <t>SUBSTITUIÇÃO DE UMA BUCHA CONDENSIVA DE 500KV EM UM AUTOTRANSFORMADOR MONOFÁSICO, FABRICAÇÃO BBC, CÓDIGO OPERACIONAL LDAT7-03 FASE V. * Melhoria autorizada sem RAP Prévia incluído no reajuste do Ciclo 2018 - 2019 *(Receita revisada em 06/07/2020) *(Receita revisada em 03/07/2024)</t>
  </si>
  <si>
    <t>SUBSTITUIÇÃO DE UMA BUCHA CONDENSIVA DE 230KV EM UM AUTOTRANSFORMADOR MONOFÁSICO, FABRICAÇÃO BBC, CÓDIGO OPERACIONAL LDAT7-03 FASE B. * Melhoria autorizada sem RAP Prévia incluído no reajuste do Ciclo 2018 - 2019 *(Receita revisada em 06/07/2020) *(Receita revisada em 03/07/2024)</t>
  </si>
  <si>
    <t>SUBSTITUIÇÃO DE UMA BUCHA CONDENSIVA DE 230KV EM UM AUTOTRANSFORMADOR MONOFÁSICO, FABRICAÇÃO BBC, CÓDIGO OPERACIONAL LDAT7-03 FASE V. * Melhoria autorizada sem RAP Prévia incluído no reajuste do Ciclo 2018 - 2019 *(Receita revisada em 06/07/2020) *(Receita revisada em 03/07/2024)</t>
  </si>
  <si>
    <t>REVITALIZAÇÃO DE UM AUTOTRANSFORMADOR MONOFÁSICO, FABRICAÇÃO BBC, CÓDIGO OPERACIONAL LDAT7-03 FASE A, CONTEMPLANDO: PINTURA COMPLETA, SUBSTITUIÇÃO DE TODAS AS VEDAÇÕES, SUBSTITUIÇÃO DA MEMBRANA DO SISTEMA DE SELAGEM, SUBSTITUIÇÃO DE ACESSÓRIOS, SUBSTITUIÇÃO DO ARMÁRIO DE COMANDO DA VENTILAÇÃO FORÇADA. * Melhoria autorizada sem RAP Prévia incluído no reajuste do Ciclo 2018 - 2019 *(Receita revisada em 06/07/2020) *(Receita revisada em 03/07/2024)</t>
  </si>
  <si>
    <t>REVITALIZAÇÃO DE UM AUTOTRANSFORMADOR MONOFÁSICO, FABRICAÇÃO BBC, CÓDIGO OPERACIONAL LDAT7-03 FASE B, CONTEMPLANDO: PINTURA COMPLETA, SUBSTITUIÇÃO DE TODAS AS VEDAÇÕES, SUBSTITUIÇÃO DA MEMBRANA DO SISTEMA DE SELAGEM, SUBSTITUIÇÃO DE UM RELÉ DE GÁS, SUBSTITUIÇÃO DE ACESSÓRIOS, SUBSTITUIÇÃO DO ARMÁRIO DE COMANDO DA VENTILAÇÃO FORÇADA. * Melhoria autorizada sem RAP Prévia incluído no reajuste do Ciclo 2018 - 2019 *(Receita revisada em 06/07/2020) *(Receita revisada em 03/07/2024)</t>
  </si>
  <si>
    <t>SUBSTITUIÇÃO DOS PARA-RAIOS DE 500KV DO LDAT7-03 FASES A, B E V. * Melhoria autorizada sem RAP Prévia incluído no reajuste do Ciclo 2018 - 2019 *(Receita revisada em 06/07/2020) *(Receita revisada em 03/07/2024)</t>
  </si>
  <si>
    <t>TR 500/230 kV SAO LUIS II TR2 MA</t>
  </si>
  <si>
    <t>FT TR 500/230 kV SAO LUIS II TR2 MA</t>
  </si>
  <si>
    <t>SUBSTITUIÇÃO DE UMA BUCHA CONDENSIVA DE 500KV EM UM AUTOTRANSFORMADOR MONOFÁSICO, FABRICAÇÃO BBC, CÓDIGO OPERACIONAL LDAT7-02 FASE B. * Melhoria autorizada sem RAP Prévia incluído no reajuste do Ciclo 2018 - 2019 *(Receita revisada em 06/07/2020) *(Receita revisada em 03/07/2024)</t>
  </si>
  <si>
    <t>SUBSTITUIÇÃO DO MOTO-COMPRESSOR DO SISTEMA DE AR COMPRIMIDO DO DISJUNTOR 230 kV LDDJ6-10 - LADO DO SECUNDÁRIO DO LDAT7-02. * Melhoria autorizada sem RAP Prévia incluído no reajuste do Ciclo 2018 - 2019 *(Receita revisada em 06/07/2020) *(Receita revisada em 03/07/2024)</t>
  </si>
  <si>
    <t>SUBSTITUIÇÃO DOS PARA-RAIOS DE 230KV DO LDAT7-02 FASES A, B E V. * Melhoria autorizada sem RAP Prévia incluído no reajuste do Ciclo 2018 - 2019 *(Receita revisada em 06/07/2020) *(Receita revisada em 03/07/2024)</t>
  </si>
  <si>
    <t>TR 500/230 kV SAO LUIS II TR1 MA</t>
  </si>
  <si>
    <t>FT TR 500/230 kV SAO LUIS II TR1 MA</t>
  </si>
  <si>
    <t>SUBSTITUIÇÃO DOS PARA-RAIOS DE 230KV DO LDAT7-01 FASES A, B, V E R. * Melhoria autorizada sem RAP Prévia incluído no reajuste do Ciclo 2018 - 2019 *(Receita revisada em 06/07/2020) *(Receita revisada em 03/07/2024)</t>
  </si>
  <si>
    <t>Obra de Substituição Completa - Substituição dos autotransformadores de força Nº 01 500/230kV DE 200MVA da SE São Luís II, FASES A, B E V. As desativações associadas a esta substituição devem atender ao disposto no Módulo 9 do PRORET. Foi considerada receita adicional de O&amp;M para o novo equipamento. SGPMR 0000892/2021.</t>
  </si>
  <si>
    <t>Implantacao de Unidade de Medicao Fasorial PMU nos bays das LT 500 kV Maraba Tucurui C1 Obra reconhecida na Revisão da RAP. * Reforço autorizado sem RAP Prévia incluído no reajuste do Ciclo 2024 - 2025 *(Receita revisada em 04/07/2024)</t>
  </si>
  <si>
    <t>TR 230/18,3 kV SAO LUIS II TRR1 MA</t>
  </si>
  <si>
    <t>FT CE 150/-100 MvAr SAO LUIS II CE1 MA</t>
  </si>
  <si>
    <t>TR 230/18,3 kV SAO LUIS II TR2 MA</t>
  </si>
  <si>
    <t>FT CE 150/-100 Mvar SAO LUIS II CE2 MA</t>
  </si>
  <si>
    <t>TR 230/18,3 kV SAO LUIS II TR1 MA</t>
  </si>
  <si>
    <t>RTN 69 kV 0 Mvar SAO LUIS II RN2 MA</t>
  </si>
  <si>
    <t>RTN 69 kV 0 Mvar SAO LUIS II RN1 MA</t>
  </si>
  <si>
    <t>RTL 500 kV 33,3 Mvar SAO LUIS II RTR1 MA</t>
  </si>
  <si>
    <t>FT RTL 500 kV 33,3 MVAr SAO LUIS II RTR1 MA</t>
  </si>
  <si>
    <t>RTL 500 kV 100 Mvar SAO LUIS II RT2 MA</t>
  </si>
  <si>
    <t>Implantacao de sistema de medicao e monitoramento online de Buchas Condensivas do equipamento LDRE701 para integrar ao SISTEMA DE SUPERVISAO SAGE Obra reconhecida na Revisão da RAP. * Reforço autorizado sem RAP Prévia incluído no reajuste do Ciclo 2024 - 2025 *(Receita revisada em 04/07/2024)</t>
  </si>
  <si>
    <t>RTL 500 kV 100 Mvar SAO LUIS II RT1 MA</t>
  </si>
  <si>
    <t>RTB 500 kV 45,3 Mvar SAO LUIS II RTR1 MA</t>
  </si>
  <si>
    <t>FT RTB 500 kV 45,3 MVAr SAO LUIS II RTR1 MA</t>
  </si>
  <si>
    <t>Obra de Substituição Completa - Substituir na SE São Luís II o reator monofásico reserva - RTR1 - 500 kV - 1x45,33 MVAr por outro de 1x45,33 MVAr.  As desativações associadas a esta substituição devem atender ao disposto no Módulo 9 do PRORET. Foi considerada receita adicional de O&amp;M para o novo equipamento.</t>
  </si>
  <si>
    <t>RTB 500 kV 136 Mvar SAO LUIS II RT4 MA</t>
  </si>
  <si>
    <t>FT RTB 500 kV 136 Mvar SAO LUIS II RT4 MA</t>
  </si>
  <si>
    <t>T2018-041</t>
  </si>
  <si>
    <t>Instalação na SE São Luis II, segundo Reator de Barra manobrável - 3x45,3 - 500 kV *(Receita revisada em 03/07/2024)</t>
  </si>
  <si>
    <t>RTB 500 kV 136 Mvar SAO LUIS II RT3 MA</t>
  </si>
  <si>
    <t>FT RTB 500 kV 136 MVAr SAO LUIS II RT3 MA</t>
  </si>
  <si>
    <t>Implantação de sistema de medição e monitoramento on-line de Buchas Condensivas do equipamento LDRE7-03 para integrar ao SISTEMA DE SUPERVISÃO SAGE. * Melhoria autorizada sem RAP Prévia incluído no reajuste do Ciclo 2018 - 2019 *(Receita revisada em 06/07/2020) *(Receita revisada em 03/07/2024)</t>
  </si>
  <si>
    <t>SUBSTITUIÇÃO DOS PARA-RAIOS DE 500KV DAS FASES A E V DO BANCO DE REATORES LDRE7-03. * Melhoria autorizada sem RAP Prévia incluído no reajuste do Ciclo 2018 - 2019 *(Receita revisada em 06/07/2020) *(Receita revisada em 03/07/2024)</t>
  </si>
  <si>
    <t>Obra de Substituição Completa - Substituir na SE São Luís II o reator monofásico - RT3 - 500 kV - 3x45,33 MVAr por outro de 3x45,33 MVAr.  As desativações associadas a esta substituição devem atender ao disposto no Módulo 9 do PRORET. Foi considerada receita adicional de O&amp;M para o novo equipamento.</t>
  </si>
  <si>
    <t>MG 500 kV SAO LUIS II MG1 MA</t>
  </si>
  <si>
    <t>FT MG 500 kV SAO LUIS II MG1 MA</t>
  </si>
  <si>
    <t>REA 2270/2010</t>
  </si>
  <si>
    <t>T2009-234</t>
  </si>
  <si>
    <t>Acréscimo em módulo de infraestrutura gera - MIG referente à remoção de almoxarifado para implantação do compensador estático, no setor de 230 kV, de +150 -100 Mvar na subestação São Luis II. *(Inclui alterações estabelecidas pela Lei 12.783/2013) *(Receita revisada em 06/07/2020) *(Receita revisada em 03/07/2024)</t>
  </si>
  <si>
    <t>Instalar, na SE São Luis II, um módulo de infraestrutura de manobra 500 kV *(Inclui alterações estabelecidas pela Lei 12.783/2013) *(Receita revisada em 06/07/2020) *(Receita revisada em 03/07/2024)</t>
  </si>
  <si>
    <t>Complementação do módulo geral com um módulo de infraestrutura em 500 kV, devido à instalação de reator de Barra 500 kV, na SE São Luiz II *(Receita revisada em 03/07/2024)</t>
  </si>
  <si>
    <t>INSTALAR SISTEMA ININTERRUPTO DE ENERGIA UPS COMPOSTA DE RETIFICADORBATERIASINVERSOR DE FREQUENCIA E CHAVE ESTATICA Obra reconhecida na Revisão da RAP. * Reforço autorizado sem RAP Prévia incluído no reajuste do Ciclo 2024 - 2025 *(Receita revisada em 04/07/2024)</t>
  </si>
  <si>
    <t>Implantacao de Unidade de Medicao Fasorial PMU nos bays das LT 230 kV Jauru Varzea Grande C1 Obra reconhecida na Revisão da RAP. * Reforço autorizado sem RAP Prévia incluído no reajuste do Ciclo 2024 - 2025 *(Receita revisada em 04/07/2024)</t>
  </si>
  <si>
    <t>MC 500 kV TR 500/230 kV SAO LUIS II TR4 MA</t>
  </si>
  <si>
    <t>Instalar, na SE São Luis II, um módulo de conexão de transformador 500 kV, em arranjo tipo disjuntor e meio, para o 4º banco de autotransformadores 500/230 kV - 3x200 MVA. *(Inclui alterações estabelecidas pela Lei 12.783/2013) *(Receita revisada em 06/07/2020) *(Receita revisada em 03/07/2024)</t>
  </si>
  <si>
    <t>MC 500 kV TR 500/230 kV SAO LUIS II TR3 MA</t>
  </si>
  <si>
    <t>MC 500 kV TR 500/230 kV SAO LUIS II TR2 MA</t>
  </si>
  <si>
    <t>MC 500 kV TR 500/230 kV SAO LUIS II TR1 MA</t>
  </si>
  <si>
    <t>MC 500 kV RTL 500 kV 100 Mvar SAO LUIS II RT2 MA</t>
  </si>
  <si>
    <t>MC 500 kV RTL 500 kV 100 Mvar SAO LUIS II RT1 MA</t>
  </si>
  <si>
    <t>MC 500 kV RTB 500 kV 136 Mvar SAO LUIS II RT4 MA</t>
  </si>
  <si>
    <t>Instalação, na SE SAO LUIS II, de um módulo de conexão com disjuntor, em 500kV, para o reator de barra RTB 500 kV 45,33 Mvar SAO LUIS II RB2 MA. *(Receita revisada em 03/07/2024)</t>
  </si>
  <si>
    <t>MC 500 kV RTB 500 kV 136 Mvar SAO LUIS II RT3 MA</t>
  </si>
  <si>
    <t>MC 230 kV TR 500/230 kV SAO LUIS II TR4 MA</t>
  </si>
  <si>
    <t>Instalar, na SE São Luis II, um módulo de conexão de transformador 230 kV, em arranjo tipo barra dupla a 5 chaves, para o 4º banco de autotransformadores 500/230 kV - 3x200 MVA. *(Inclui alterações estabelecidas pela Lei 12.783/2013) *(Receita revisada em 06/07/2020) *(Receita revisada em 03/07/2024)</t>
  </si>
  <si>
    <t>MC 230 kV TR 500/230 kV SAO LUIS II TR3 MA</t>
  </si>
  <si>
    <t>MC 230 kV TR 500/230 kV SAO LUIS II TR2 MA</t>
  </si>
  <si>
    <t>MC 230 kV TR 500/230 kV SAO LUIS II TR1 MA</t>
  </si>
  <si>
    <t>MC 230 kV TR 230/18,3 kV SAO LUIS II TR2 MA CE2</t>
  </si>
  <si>
    <t>Implantação de um módulo de conexão de compensador estático, no setor de 230 kV, na subestação São Luis II. *(Inclui alterações estabelecidas pela Lei 12.783/2013) *(Receita revisada em 06/07/2020) *(Receita revisada em 03/07/2024)</t>
  </si>
  <si>
    <t>MC 230 kV TR 230/18,3 kV SAO LUIS II TR1 MA CE1</t>
  </si>
  <si>
    <t>MC 230 kV BC 230 kV 61,1 Mvar SAO LUIS II BC2 MA</t>
  </si>
  <si>
    <t>FT BC 230 kV 61,1 MVAr SAO LUIS II BC2 MA</t>
  </si>
  <si>
    <t>MC 230 kV BC 230 kV 55,5 Mvar SAO LUIS II BC4 MA</t>
  </si>
  <si>
    <t>FT BC 230 kV 55,5 MVAr SAO LUIS II BC4 MA</t>
  </si>
  <si>
    <t>MC 230 kV BC 230 kV 55,5 Mvar SAO LUIS II BC3 MA</t>
  </si>
  <si>
    <t>FT BC 230 kV 55,5 MVAr SAO LUIS II BC3 MA</t>
  </si>
  <si>
    <t>MC 230 kV BC 230 kV 50,8 Mvar SAO LUIS II BC1 MA</t>
  </si>
  <si>
    <t>FT BC 230 kV 50,8 MVAr SAO LUIS II BC1 MA</t>
  </si>
  <si>
    <t>IB 500 kV MG 500 kV SAO LUIS II MG1 MA IB4</t>
  </si>
  <si>
    <t>Instalar, na SE São Luis II, um módulo de interligação de barras 500kV, em arranjo tipo disjuntor e meio. *(Inclui alterações estabelecidas pela Lei 12.783/2013) *(Receita revisada em 06/07/2020) *(Receita revisada em 03/07/2024)</t>
  </si>
  <si>
    <t>Adequação na interligação de barra 500 kV- IB4, SE São Luis II, sob responsabilidade da Eletronorte. *(Receita revisada em 03/07/2024)</t>
  </si>
  <si>
    <t>IB 500 kV MG 500 kV SAO LUIS II MG1 MA IB3</t>
  </si>
  <si>
    <t>IB 500 kV MG 500 kV SAO LUIS II MG1 MA IB2</t>
  </si>
  <si>
    <t>IB 500 kV MG 500 kV SAO LUIS II MG1 MA IB1</t>
  </si>
  <si>
    <t>IB 230 kV MG 500 kV SAO LUIS II MG1 MA IB2</t>
  </si>
  <si>
    <t>IB 230 kV MG 500 kV SAO LUIS II MG1 MA IB1</t>
  </si>
  <si>
    <t>EL 500 kV SAO LUIS II LT 500 kV SAO LUIS II /BACABEIRA C-2 MA</t>
  </si>
  <si>
    <t>SUBSTITUIÇÃO DO PARA RAIO DE 500kV DA LINHA MRLDLT7-02 DA SUBESTAÇÃO DE SÃO LUIS II DEVIDO CORRETE DE FUGA MUITO ALTA * Melhoria autorizada sem RAP Prévia incluído no reajuste do Ciclo 2018 - 2019 *(Receita revisada em 06/07/2020) *(Receita revisada em 03/07/2024)</t>
  </si>
  <si>
    <t>EL 500 kV SAO LUIS II LT 500 kV SAO LUIS II /BACABEIRA C-1 MA</t>
  </si>
  <si>
    <t>EL 230 kV SAO LUIS II LT 230 kV SAO LUIS II /SAO LUIS III C-2 MA</t>
  </si>
  <si>
    <t>EL 230 kV SAO LUIS II LT 230 kV SAO LUIS II /SAO LUIS III C-1 MA</t>
  </si>
  <si>
    <t>EL 230 kV SAO LUIS II LT 230 kV SAO LUIS II /SAO LUIS I C-2 MA</t>
  </si>
  <si>
    <t>SUBSTITUIÇÃO DO PARA-RAIOS DA LINHA LDLI-LT602 FASE B. * Melhoria autorizada sem RAP Prévia incluído no reajuste do Ciclo 2018 - 2019 *(Receita revisada em 06/07/2020) *(Receita revisada em 03/07/2024)</t>
  </si>
  <si>
    <t>EL 230 kV SAO LUIS II LT 230 kV SAO LUIS II /SAO LUIS I C-1 MA</t>
  </si>
  <si>
    <t>SUBSTITUIÇÃO DOS PARA-RAIOS DAS FASES A, B E V DA LINHA LDLI-LT601. * Melhoria autorizada sem RAP Prévia incluído no reajuste do Ciclo 2018 - 2019 *(Receita revisada em 06/07/2020) *(Receita revisada em 03/07/2024)</t>
  </si>
  <si>
    <t>EL 230 kV SAO LUIS II LT 230 kV SAO LUIS II /MIRANDA II C-1 MA</t>
  </si>
  <si>
    <t>CE 150/-100 Mvar SAO LUIS II CE2 MA</t>
  </si>
  <si>
    <t>Implantação de um compensador estático, no setor de 230 kV, de +150 -100 Mvar na subestação São Luis II. (Valor alterado pela REA 2.752, de 25.01.2011) *(Inclui alterações estabelecidas pela Lei 12.783/2013) *(Receita revisada em 06/07/2020) *(Receita revisada em 03/07/2024)</t>
  </si>
  <si>
    <t>CE 150/-100 Mvar SAO LUIS II CE1 MA</t>
  </si>
  <si>
    <t>BC 230 kV 61,1 Mvar SAO LUIS II BC2 MA</t>
  </si>
  <si>
    <t>BC 230 kV 55,5 Mvar SAO LUIS II BC4 MA</t>
  </si>
  <si>
    <t>BC 230 kV 55,5 Mvar SAO LUIS II BC3 MA</t>
  </si>
  <si>
    <t>BC 230 kV 50,8 Mvar SAO LUIS II BC1 MA</t>
  </si>
  <si>
    <t>SAO LUIS III</t>
  </si>
  <si>
    <t>TT 69/0 kV SAO LUIS III TT1 MA</t>
  </si>
  <si>
    <t>REA 1581/2008</t>
  </si>
  <si>
    <t>T2000-237</t>
  </si>
  <si>
    <t>Instalar, na SE São Luis III, um transformador de aterramento TT1 em 69 kV, 10 ohm/fase. *(Receita Revisada em 18/06/2013) *(Receita revisada em 06/07/2020) *(Receita revisada em 27/06/2024)</t>
  </si>
  <si>
    <t>TR 230/69 kV SAO LUIS III TR3 MA</t>
  </si>
  <si>
    <t>FT TR 230/69 kV SAO LUIS III TR3 MA</t>
  </si>
  <si>
    <t>T2019-026</t>
  </si>
  <si>
    <t>Instalação do terceiro transformador 230/69 kV - 150 MVA, na SE são Luis III *(Receita revisada em 27/06/2024)</t>
  </si>
  <si>
    <t>TR 230/69 kV SAO LUIS III TR2 MA</t>
  </si>
  <si>
    <t>FT TR 230/69 kV SAO LUIS III TR2 MA</t>
  </si>
  <si>
    <t>T2011-003</t>
  </si>
  <si>
    <t>Instalação na SE São Luis III do segundo transformador trifásico TR2 230/69/13,8 kV, 150 MVA *(Receita revisada em 06/07/2020) *(Receita revisada em 27/06/2024)</t>
  </si>
  <si>
    <t>TR 230/69 kV SAO LUIS III TR1 MA</t>
  </si>
  <si>
    <t>FT TR 230/69 kV SAO LUIS III TR1 MA</t>
  </si>
  <si>
    <t>MG 230 kV SAO LUIS III MG1 MA</t>
  </si>
  <si>
    <t>FT MG 230 kV SAO LUIS III MG1 MA</t>
  </si>
  <si>
    <t>Instalar, na SE São Luis III, complemento de módulo geral para subestação média em 69 kV, arranjo barra principal e transferência. *(Receita Revisada em 18/06/2013) *(Receita revisada em 06/07/2020) *(Receita revisada em 27/06/2024)</t>
  </si>
  <si>
    <t>Complementação na SE São Luiz III da infraestrutura de módulo geral pela instalação do segundo transformador trifásico TR2 230/69/13,8 kV, 150 MVA *(Receita revisada em 06/07/2020) *(Receita revisada em 27/06/2024)</t>
  </si>
  <si>
    <t>Instalação de módulo de infraestrutura de manobra MIM associado à entrada de linha em 69kV, destinada a conexão de linha na SE Araçary * Reforço autorizado sem RAP Prévia incluído no reajuste do Ciclo 2018 - 2019 *(Receita revisada em 27/06/2024)</t>
  </si>
  <si>
    <t>Instalação de módulo de infraestrutura de manobra MIM associado à entrada de linha em 69kV, destinada a conexão de linha na SE Olhos DAGUA * Reforço autorizado sem RAP Prévia incluído no reajuste do Ciclo 2018 - 2019 *(Receita revisada em 27/06/2024)</t>
  </si>
  <si>
    <t>Modulo  de Infraestrutura de Manobra na SE São Luis III associado à instalação do terceiro transformador trifásico 230/69 kV - 150 MVA *(Receita revisada em 27/06/2024)</t>
  </si>
  <si>
    <t>Complementação do módulo geral com um módulo de infraestrutura em 69 kV, devido à instalação do terceiro transformador 230/69 kV, 150 MVA, TR3, na SE  São Luiz III *(Receita revisada em 27/06/2024)</t>
  </si>
  <si>
    <t>MC 69 kV TT 69/0 kV SAO LUIS III TT1 MA</t>
  </si>
  <si>
    <t>Instalar, na SE São Luis III, um módulo de conexão para o transofrmador de aterramento TT1, em 69 kV. *(Receita Revisada em 18/06/2013) *(Receita revisada em 06/07/2020) *(Receita revisada em 27/06/2024)</t>
  </si>
  <si>
    <t>MC 69 kV TR 230/69 kV SAO LUIS III TR3 MA</t>
  </si>
  <si>
    <t>Instalação, na SE São Luis III, de um módulo de conexão, em 69 kV, para o autotransformador TR 230/69 kV TR3 *(Receita revisada em 27/06/2024)</t>
  </si>
  <si>
    <t>MC 69 kV TR 230/69 kV SAO LUIS III TR2 MA</t>
  </si>
  <si>
    <t>Instalação na SE São Luis III de um módulo de conexão 69 kV, arranjo barra principal e transferência, para o segundo transformador trifásico TR2 230/69/13,8 kV, 150 MVA *(Receita revisada em 06/07/2020) *(Receita revisada em 27/06/2024)</t>
  </si>
  <si>
    <t>MC 69 kV TR 230/69 kV SAO LUIS III TR1 MA</t>
  </si>
  <si>
    <t>AQUISIÇÃO DE TRANSFORMADOR DE POTENCIAL (TP) - FASE A 69KV * Reforço autorizado sem RAP Prévia incluído no reajuste do Ciclo 2022 - 2023 *(Receita revisada em 27/06/2024)</t>
  </si>
  <si>
    <t>AQUISIÇÃO DE TRANSFORMADOR DE POTENCIAL (TP) - FASE B 69KV. * Reforço autorizado sem RAP Prévia incluído no reajuste do Ciclo 2022 - 2023 *(Receita revisada em 27/06/2024)</t>
  </si>
  <si>
    <t>AQUISIÇÃO DE TRANSFORMADOR DE POTENCIAL (TP) - FASE C 69KV. * Reforço autorizado sem RAP Prévia incluído no reajuste do Ciclo 2022 - 2023 *(Receita revisada em 27/06/2024)</t>
  </si>
  <si>
    <t>MC 230 kV TR 230/69 kV SAO LUIS III TR3 MA</t>
  </si>
  <si>
    <t>Instalação, na SE São Luis III, de um módulo de conexão, em 230 kV, para o autotransformador TR 230/69 kV  TR3 *(Receita revisada em 27/06/2024)</t>
  </si>
  <si>
    <t>MC 230 kV TR 230/69 kV SAO LUIS III TR2 MA</t>
  </si>
  <si>
    <t>Instalação na SE São Luis III de um módulo de conexão 230 kV, arranjo barra dupla a quatro chaves, para o segundo transformador trifásico TR2 230/69/13,8 kV, 150 MVA *(Receita revisada em 06/07/2020) *(Receita revisada em 27/06/2024)</t>
  </si>
  <si>
    <t>MC 230 kV TR 230/69 kV SAO LUIS III TR1 MA</t>
  </si>
  <si>
    <t>MC 13,8 kV TR 230/69 kV SAO LUIS III TR2 MA</t>
  </si>
  <si>
    <t>Instalação na SE São Luis III de um módulo de conexão em 13,8 kV, para o segundo transformador trifásico TR2 230/69/13,8 kV, 150 MVA. (Alterado pela REA 3.086, de 30/08/2011, e pela REA 3.150, de 11/10/2011) *(Receita revisada em 06/07/2020) *(Receita revisada em 27/06/2024)</t>
  </si>
  <si>
    <t>IB 69 kV MG 230 kV SAO LUIS III MG1 MA IB1</t>
  </si>
  <si>
    <t>*(Considera adicional de RGR relativo à prorrogação do encargo) * (Receita revisada em 18/06/2013)* Receita revisada no reajuste da RAP do ciclo 2018-2019. * Receita revisada em 07-11-2023</t>
  </si>
  <si>
    <t>IB 230 kV MG 230 kV SAO LUIS III MG1 MA IB1</t>
  </si>
  <si>
    <t>EL 69 kV SAO LUIS III OLHOS DAGUA</t>
  </si>
  <si>
    <t>Uma entrada de linha em 69kV, destinada a conexão de linha na SE Olhos DAGUA * Reforço autorizado sem RAP Prévia incluído no reajuste do Ciclo 2018 - 2019 *(Receita revisada em 27/06/2024)</t>
  </si>
  <si>
    <t>EL 69 kV SAO LUIS III DIST3</t>
  </si>
  <si>
    <t>Instalar, na SE São Luis III, um módulo de entrada de linha em 69 kV, arranjo barra principal e transferência (DIST3) *(Receita Revisada em 18/06/2013) *(Receita revisada em 06/07/2020) *(Receita revisada em 27/06/2024)</t>
  </si>
  <si>
    <t>EL 69 kV SAO LUIS III DIST2</t>
  </si>
  <si>
    <t>Instalar, na SE São Luis III, um módulo de entrada de linha em 69 kV, arranjo barra principal e transferência (DIST2) *(Receita Revisada em 18/06/2013) *(Receita revisada em 06/07/2020) *(Receita revisada em 27/06/2024)</t>
  </si>
  <si>
    <t>EL 69 kV SAO LUIS III DIST1</t>
  </si>
  <si>
    <t>Instalar, na SE São Luis III, um módulo de entrada de linha em 69 kV, arranjo barra principal e transferência. (DIST1) *(Receita Revisada em 18/06/2013) *(Receita revisada em 06/07/2020) *(Receita revisada em 27/06/2024)</t>
  </si>
  <si>
    <t>EL 69 kV SAO LUIS III ARACARY</t>
  </si>
  <si>
    <t>Uma entrada de linha em 69kV, destinada a conexão de linha na SE Araçary * Reforço autorizado sem RAP Prévia incluído no reajuste do Ciclo 2018 - 2019 *(Receita revisada em 27/06/2024)</t>
  </si>
  <si>
    <t>EL 230 kV SAO LUIS III LT 230 kV SAO LUIS II /SAO LUIS III C-2 MA</t>
  </si>
  <si>
    <t>EL 230 kV SAO LUIS III LT 230 kV SAO LUIS II /SAO LUIS III C-1 MA</t>
  </si>
  <si>
    <t>SAPEACU</t>
  </si>
  <si>
    <t>MG 500 kV SAPEACU MG5 BA</t>
  </si>
  <si>
    <t>FT MG 500 kV SAPEACU MG5 BA</t>
  </si>
  <si>
    <t>EL 230 kV SAPEACU LT 230 kV SAPEACU /STO.A.JESUS C-2 BA</t>
  </si>
  <si>
    <t>EL 230 kV SAPEACU LT 230 kV SAPEACU /STO.A.JESUS C-1 BA</t>
  </si>
  <si>
    <t>EL 230 kV SAPEACU LT 230 kV SAPEACU /FUNIL C-1 BA</t>
  </si>
  <si>
    <t>EL 230 kV SAPEACU LT 230 kV G.MANGABEIRA /SAPEACU C-3 BA</t>
  </si>
  <si>
    <t>EL 230 kV SAPEACU LT 230 kV G.MANGABEIRA /SAPEACU C-2 BA</t>
  </si>
  <si>
    <t>EL 230 kV SAPEACU LT 230 kV G.MANGABEIRA /SAPEACU C-1 BA</t>
  </si>
  <si>
    <t>SARANDI</t>
  </si>
  <si>
    <t>MG 230 kV SARANDI MG2 PR</t>
  </si>
  <si>
    <t>FT MG 230 kV SARANDI MG2 PR</t>
  </si>
  <si>
    <t>Instalar, na SE SARANDI, um módulo geral MG2, em 230 kV, arranjo Barra Dupla a Quatro Chaves para a Eletrosul implantar 2 ELs para o seccionamento da LT 230 kV LONDRINA ESU /MARINGA C-1 PR na SE Sarandi.</t>
  </si>
  <si>
    <t>Referente a implantação de 1 módulos de infraestrutura de manobra - MIMs em 230 kV, arranjo BD4, associados a EL para Londrina ESUL para o seccionamento da LT 230 kV Londrina ESUL - Maringá na SE Sarandi.</t>
  </si>
  <si>
    <t>Referente a implantação de 1 módulos de infraestrutura de manobra - MIMs em 230 kV, arranjo BD4, associados a EL para Maringá para o seccionamento da LT 230 kV Londrina ESUL - Maringá na SE Sarandi.</t>
  </si>
  <si>
    <t>EL 230 kV SARANDI LT 230 kV MARINGA /SARANDI C-2 PR</t>
  </si>
  <si>
    <t>Instalar, na SE SARANDI, um módulo de entrada de linha para o circuito LT 230 kV MARINGA /SARANDI C-1 PR originado do seccionamento do circuito LT 230 kV LONDRINA ESU /MARINGA C-1 PR na SE SARANDI.</t>
  </si>
  <si>
    <t>EL 230 kV SARANDI LT 230 kV LONDRINA ESU /SARANDI C-1 PR</t>
  </si>
  <si>
    <t>Instalar, na SE SARANDI, um módulo de entrada de linha para o circuito LT 230 kV LONDRINA ESU /SARANDI C-1 PR originado do seccionamento do circuito LT 230 kV LONDRINA ESU /MARINGA C-1 PR na SE SARANDI.</t>
  </si>
  <si>
    <t>SARZEDO</t>
  </si>
  <si>
    <t>MG 345 kV SARZEDO MG2 MG</t>
  </si>
  <si>
    <t>FT MG 345 kV SARZEDO MG2 MG</t>
  </si>
  <si>
    <t>Parcela adicional de RAP para operação e manutenção de 1 Módulo de Infraestrutura Geral de Acessante -MIG-A 345 kV na SE Sarzedo, em função do seccionamento da LT 345 kV Barreiro 1 - Pimenta C1.</t>
  </si>
  <si>
    <t>EL 345 kV SARZEDO LT 345 kV SARZEDO /PIMENTA C-1 MG</t>
  </si>
  <si>
    <t>Parcela adicional de RAP para operação e manutenção de Entrada de Linha em 345 kV,arranjo Disjuntor e Meio, na subestação Sarzedo, associada à Linha de Transmissão 345 kV Sarzedo – Pimenta C1.</t>
  </si>
  <si>
    <t>EL 345 kV SARZEDO LT 345 kV BARREIRO 1 /SARZEDO C-1 MG</t>
  </si>
  <si>
    <t>Parcela adicional de RAP para operação e manutenção de Entrada de Linha em 345 kV,arranjo Disjuntor e Meio, na subestação Sarzedo, associada à Linha de Transmissão 345 kV Barreiro 1 – Sarzedo C1.</t>
  </si>
  <si>
    <t>SIDEROPOL.ESU</t>
  </si>
  <si>
    <t>TR 230/69 kV SIDEROPOL.ESU TRR1 SC</t>
  </si>
  <si>
    <t>FT TR 230/69 kV SIDEROPOL.ESU TRR1 SC</t>
  </si>
  <si>
    <t>TR 230/69 kV SIDEROPOL.ESU TR4 SC</t>
  </si>
  <si>
    <t>FT TR 230/69 kV SIDEROPOL.ESU TR4 SC</t>
  </si>
  <si>
    <t>T2020-028</t>
  </si>
  <si>
    <t>Obra de Substituição Completa - Substituição de Módulo de Equipamento - Transformador Trifásico 230/69 kV de 88 MVA para 150 MVA na SE Siderópolis *(Receita revisada em 03/07/2024)</t>
  </si>
  <si>
    <t>TR 230/69 kV SIDEROPOL.ESU TR3 SC</t>
  </si>
  <si>
    <t>FT TR 230/69 kV SIDEROPOL.ESU TR3 SC</t>
  </si>
  <si>
    <t>REA 10935/2021</t>
  </si>
  <si>
    <t>T2021-097</t>
  </si>
  <si>
    <t>Obra de Substituição Completa - Substituição do autotransformador trifásico TF3 230/69 kV de 88 MVA para 150 MVA *(Receita revisada em 03/07/2024)</t>
  </si>
  <si>
    <t>TR 230/69 kV SIDEROPOL.ESU TR2 SC</t>
  </si>
  <si>
    <t>FT TR 230/69 kV SIDEROPOL.ESU TR2 SC</t>
  </si>
  <si>
    <t>DSP 1182/2025</t>
  </si>
  <si>
    <t>Obra de Substituição Completa: instalação do 4º TF 230/69 kV – 150 MVA. Serão reaproveitadas as CTs 230 kV e 69 kV do transformador TF2 230/69 kV da SE Siderópolis, transformador este remanejado para a SE Farroupilha.</t>
  </si>
  <si>
    <t>TR 230/69 kV SIDEROPOL.ESU TR1 SC</t>
  </si>
  <si>
    <t>FT TR 230/69 kV SIDEROPOL.ESU TR1 SC</t>
  </si>
  <si>
    <t>Obra de Substituição Completa - Substituição do autotransformador trifásico TF1 230/69 kV de 88 MVA para 150 MVA *(Receita revisada em 03/07/2024)</t>
  </si>
  <si>
    <t>MG 230 kV SIDEROPOL.ESU MG1 SC</t>
  </si>
  <si>
    <t>FT MG 230 kV SIDEROPOL.ESU MG1 SC</t>
  </si>
  <si>
    <t>REA 1535/2008</t>
  </si>
  <si>
    <t>T2000-247</t>
  </si>
  <si>
    <t>Instalar, na SE Siderópolis, complementação do setor de 69 kV, com alteração do arranjo do barramento do tipo barra simples para barra principal e transferência. *(Inclui alterações estabelecidas pela Lei 12.783/2013) *(Receita revisada em 06/07/2020) *(Receita revisada em 03/07/2024)</t>
  </si>
  <si>
    <t>Modulo de infra estrutura de manobra pra EL 69kV para a SE Siderópolis (Celesc) C2 INCLUÍDA NO CICLO 2016/2017 *(Receita revisada em 06/07/2020) *(Receita revisada em 03/07/2024)</t>
  </si>
  <si>
    <t>Complementação do módulo geral da SE Siderópolis com a adequação de um módulo de infraestrutura de manobra de 69 kV *(Receita revisada em 03/07/2024)</t>
  </si>
  <si>
    <t>Substituição de Barramentos principais, de transferência e do vão de interligação de barramentos do pátio de 69 kV. Capacidade do novo equipamento: 2.180 A (regime normal) e 2.300 A (regime de emergência), no mínimo * Reforço autorizado sem RAP Prévia incluído no reajuste do Ciclo 2021 - 2022 *(Receita revisada em 03/07/2024)</t>
  </si>
  <si>
    <t>Substituição de Barramento(s) - 230 kV * Reforço autorizado sem RAP Prévia incluído no reajuste do Ciclo 2022 - 2023 *(Receita revisada em 03/07/2024)</t>
  </si>
  <si>
    <t>Substituição do sistema de registro de perturbações (RDP) - OSC69-RDP1, para monitoração das tensões da barra de 69 kV. * Reforço autorizado sem RAP Prévia incluído no reajuste do Ciclo 2022 - 2023 *(Receita revisada em 03/07/2024)</t>
  </si>
  <si>
    <t>Substituição do sistema de registro de perturbações (RDP) - OSC230-RDP1, para monitoração das tensões das barras de 230 kV. * Reforço autorizado sem RAP Prévia incluído no reajuste do Ciclo 2022 - 2023 *(Receita revisada em 03/07/2024)</t>
  </si>
  <si>
    <t>Adequação de 40 m2 da casa de comando para contemplar a instalação dos reforços previstos nesta subestação (novos painéis de proteção, controle, supervisão e oscilografia). * Reforço autorizado sem RAP Prévia incluído no reajuste do Ciclo 2022 - 2023 *(Receita revisada em 03/07/2024)</t>
  </si>
  <si>
    <t>Substituição de 5 painéis de SPCS dos serviços auxiliares CA/CC, para implantar automatismo no serviço auxiliar e na partida do grupo motor-gerador (GDE) da subestação. * Reforço autorizado sem RAP Prévia incluído no reajuste do Ciclo 2022 - 2023 *(Receita revisada em 03/07/2024)</t>
  </si>
  <si>
    <t>MIM associado à implantação, na SE Siderópolis, um módulo de entrada de linha 69 kV, arranjo barra principal e transferência, referente à LI Cocal do Sul – Siderópolis. * Reforço autorizado sem RAP Prévia incluído no reajuste do Ciclo 2024 - 2025</t>
  </si>
  <si>
    <t>MC 69 kV TR 230/69 kV SIDEROPOL.ESU TR4 SC</t>
  </si>
  <si>
    <t>Adequação no módulo de manobra conexão de transformador 69 kV referente ao TR4 na SE Siderópolis *(Receita revisada em 03/07/2024)</t>
  </si>
  <si>
    <t>Substituição do sistema de proteção do TF4, lado de 69 kV. Substituição dos painéis de proteção principal, retaguarda, falha de disjuntor, e dos cabos de controle e potência associados (1.040 m). Implementação de dois conjuntos de relés de disparo * Reforço autorizado sem RAP Prévia incluído no reajuste do Ciclo 2021 - 2022 *(Receita revisada em 03/07/2024)</t>
  </si>
  <si>
    <t>Substituição do sistema de controle do TF4, lado de 69 kV, e cabos de controle e potência associados (2.420 m). * Reforço autorizado sem RAP Prévia incluído no reajuste do Ciclo 2021 - 2022 *(Receita revisada em 03/07/2024)</t>
  </si>
  <si>
    <t>Substituição de 3 Transformadores de Corrente 69 kV do vão do TF4 (TF4) * Reforço autorizado sem RAP Prévia incluído no reajuste do Ciclo 2022 - 2023 *(Receita revisada em 03/07/2024)</t>
  </si>
  <si>
    <t>Implantação de SEP para controle de carregamento dos TRs 230/69 kV da SE SID. A obra consiste na implantação de 1 painel e 1 relé de proteção, o qual monitora as correntes dos 4 TFs da SE e promove disparo sobre os circuitos de 69 kV FLA, CFL, SRS C1 e SRS C2.:FT:TR 230/69 kV SIDEROPOL.ESU TR4 SC * Reforço autorizado sem RAP Prévia incluído no reajuste do Ciclo 2022 - 2023</t>
  </si>
  <si>
    <t>Substituição do DJ402 do vão doTF4 * Reforço autorizado sem RAP Prévia incluído no reajuste do Ciclo 2022 - 2023 *(Receita revisada em 03/07/2024)</t>
  </si>
  <si>
    <t>Substituição de 3 Secionadora(s) no vão TF-4 230/69 kV(401, 403 e 405) * Reforço autorizado sem RAP Prévia incluído no reajuste do Ciclo 2022 - 2023 *(Receita revisada em 03/07/2024)</t>
  </si>
  <si>
    <t>MC 69 kV TR 230/69 kV SIDEROPOL.ESU TR3 SC</t>
  </si>
  <si>
    <t>Adequação no módulo de conexão do autotransformador trifásico TF3 - 69kV</t>
  </si>
  <si>
    <t>Substituição de 3 Transformador de Corrente(s) no vão TF 3(TF3) * Reforço autorizado sem RAP Prévia incluído no reajuste do Ciclo 2022 - 2023 *(Receita revisada em 03/07/2024)</t>
  </si>
  <si>
    <t>Implantação de SEP para controle de carregamento dos TRs 230/69 kV da SE Siderópolis. A obra consiste na implantação de um painel e um relé de proteção, o qual monitora as correntes dos quatro transformadores da SE e promove disparo sobre os circuitos de 69 kV FLA, CFL, SRS C1 e SRS C2. * Reforço autorizado sem RAP Prévia incluído no reajuste do Ciclo 2022 - 2023</t>
  </si>
  <si>
    <t>Substituição de 3 Secionadora(s) no vão TF-3 230/69 kVs(391, 393 e 395) * Reforço autorizado sem RAP Prévia incluído no reajuste do Ciclo 2022 - 2023 *(Receita revisada em 03/07/2024)</t>
  </si>
  <si>
    <t>Substituição do sistema de controle do TF3, lado de 69 kV, e cabos de controle e potência associados (2.42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tituição do Disjuntor do vão TRANSFORMADOR 3 (392).. Superação por curto-circuito. Obra reconhecida na Revisão da RAP. * Reforço autorizado sem RAP Prévia incluído no reajuste do Ciclo 2024 - 2025 *(Receita revisada em 04/07/2024)</t>
  </si>
  <si>
    <t>MC 69 kV TR 230/69 kV SIDEROPOL.ESU TR2 SC</t>
  </si>
  <si>
    <t>Substituição de 1 Secionadora(s) no vão TF-2 230/69 kV(325) * Reforço autorizado sem RAP Prévia incluído no reajuste do Ciclo 2022 - 2023 *(Receita revisada em 03/07/2024)</t>
  </si>
  <si>
    <t>Substituição do sistema de proteção do TF2, lado de 69 kV. Substituição dos painéis de proteção principal, retaguarda, falha de disjuntor, e dos cabos de controle e potência associados (1.040 m). Implementação de dois conjuntos de relés de disparo * Reforço autorizado sem RAP Prévia incluído no reajuste do Ciclo 2022 - 2023 *(Receita revisada em 03/07/2024)</t>
  </si>
  <si>
    <t>Substituição do sistema de controle do TF2, lado de 69 kV, e cabos de controle e potência associados (2.420 m). * Reforço autorizado sem RAP Prévia incluído no reajuste do Ciclo 2022 - 2023 *(Receita revisada em 03/07/2024)</t>
  </si>
  <si>
    <t>Substituição de 1 secionadora sem chave de terra do vão TF-2 230/69 kV (325).Capacidade nominal de curto-circuito do novo equipamento: 40 kA, no mínimo.. Superação por corrente de curto-circuito simétrica. Obra reconhecida na Revisão da RAP. * Reforço autorizado sem RAP Prévia incluído no reajuste do Ciclo 2024 - 2025 *(Receita revisada em 04/07/2024)</t>
  </si>
  <si>
    <t>MC 69 kV TR 230/69 kV SIDEROPOL.ESU TR1 SC</t>
  </si>
  <si>
    <t>Adequação no módulo de conexão do autotransformador trifásico TF1 - 69kV</t>
  </si>
  <si>
    <t>Implantação de SEP para controle de carregamento dos TRs 230/69 kV da SE SID. A obra consiste na implantação de 1 painel e 1 relé de proteção, o qual monitora as correntes dos 4 TFs da SE e promove disparo sobre os circuitos de 69 kV FLA, CFL, SRS C1 e SRS C2. * Reforço autorizado sem RAP Prévia incluído no reajuste do Ciclo 2022 - 2023</t>
  </si>
  <si>
    <t>Substituição de 3 Transformador de Corrente(s) no vão TF1(TF1):69 kV * Reforço autorizado sem RAP Prévia incluído no reajuste do Ciclo 2022 - 2023 *(Receita revisada em 03/07/2024)</t>
  </si>
  <si>
    <t>Substituição de 2 Secionadora(s) no vão TF-1 230/69 kV(353 e 355) * Reforço autorizado sem RAP Prévia incluído no reajuste do Ciclo 2022 - 2023 *(Receita revisada em 03/07/2024)</t>
  </si>
  <si>
    <t>Substituição do sistema de proteção do TF1, lado de 69 kV. Substituição dos painéis de proteção principal, retaguarda, falha de disjuntor, e dos cabos de controle e potência associados (1.040 m). Implementação de dois conjuntos de relés de disparo, atuando nas duas bobinas do disjuntor e o isolamento destes circuitos. * Reforço autorizado sem RAP Prévia incluído no reajuste do Ciclo 2022 - 2023 *(Receita revisada em 03/07/2024)</t>
  </si>
  <si>
    <t>Substituição do sistema de controle do TF1, lado de 69 kV, e cabos de controle e potência associados (2.420 m). * Reforço autorizado sem RAP Prévia incluído no reajuste do Ciclo 2022 - 2023 *(Receita revisada em 03/07/2024)</t>
  </si>
  <si>
    <t>Subtituição do Disjuntor do vão transformador 1 (352).. Superação por curto-circuito. Obra reconhecida na Revisão da RAP. * Reforço autorizado sem RAP Prévia incluído no reajuste do Ciclo 2024 - 2025 *(Receita revisada em 04/07/2024)</t>
  </si>
  <si>
    <t>MC 230 kV TR 230/69 kV SIDEROPOL.ESU TR4 SC</t>
  </si>
  <si>
    <t>Adequação no módulo de manobra conexão de transformador 230 kV referente ao TR4 na SE Siderópolis</t>
  </si>
  <si>
    <t>Substituição do sistema de registro de perturbações (RDP) - OSC230-RDP1. Esta substituição permitirá a inclusão da monitoração de variáveis adicionais no TF4. * Reforço autorizado sem RAP Prévia incluído no reajuste do Ciclo 2021 - 2022 *(Receita revisada em 03/07/2024)</t>
  </si>
  <si>
    <t>Substituição do sistema de proteção eletromecânica por digital do TF4, lado de 230 kV. Substituição dos painéis de proteção principal, alternada, diferencial de barras, falha de disjuntor, e dos cabos de controle e potência associados (2.740 m). * Reforço autorizado sem RAP Prévia incluído no reajuste do Ciclo 2021 - 2022 *(Receita revisada em 03/07/2024)</t>
  </si>
  <si>
    <t>Substituição do sistema de controle do TF4, lado de 230 kV, e cabos de controle e potência associados (6.390 m). * Reforço autorizado sem RAP Prévia incluído no reajuste do Ciclo 2021 - 2022 *(Receita revisada em 03/07/2024)</t>
  </si>
  <si>
    <t>Substituição de 3 Transformadores de Corrente 230 kV do vão do TF4 (TF4). * Reforço autorizado sem RAP Prévia incluído no reajuste do Ciclo 2022 - 2023 *(Receita revisada em 03/07/2024)</t>
  </si>
  <si>
    <t>Substituição de 3 Transformadores de Corrente do vão do TF4 (TF4).. Superação dos Transformadores de Corrente por Corrente de Curto-Circuito simétrica Obra reconhecida na Revisão da RAP. * Reforço autorizado sem RAP Prévia incluído no reajuste do Ciclo 2024 - 2025 *(Receita revisada em 04/07/2024)</t>
  </si>
  <si>
    <t>MC 230 kV TR 230/69 kV SIDEROPOL.ESU TR3 SC</t>
  </si>
  <si>
    <t>Adequação no módulo de conexão do autotransformador trifásico TF3 - 230kV *(Receita revisada em 03/07/2024)</t>
  </si>
  <si>
    <t>Substituição de 3 Transformador de Corrente(s) no vão TF3(TF3) * Reforço autorizado sem RAP Prévia incluído no reajuste do Ciclo 2022 - 2023 *(Receita revisada em 03/07/2024)</t>
  </si>
  <si>
    <t>Substituição de 1 Secionadora(s) no vão TF-3 230/69 kV(815) * Reforço autorizado sem RAP Prévia incluído no reajuste do Ciclo 2022 - 2023 *(Receita revisada em 03/07/2024)</t>
  </si>
  <si>
    <t>Substituição do RDP - OSC230-RDP1. Esta substituição permitirá a inclusão da monitoração de variáveis adicionais no TF3. * Reforço autorizado sem RAP Prévia incluído no reajuste do Ciclo 2022 - 2023 *(Receita revisada em 03/07/2024)</t>
  </si>
  <si>
    <t>Substituição do sistema de proteção eletromecânica por digital do TF3, lado de 230 kV. Substituição dos painéis de proteção principal, alternada, terciário, diferencial de barras, falha de disjuntor, e dos cabos de controle e potência associados (2.740 m). Implementação de dois conjuntos de relés de disparo da proteção, atuando nas duas bobinas do disjuntor.. Aumento da confiabilidade e segurança do sistema, com o atendimento às recomendações constantes no Protocolo de Proteção solicitado pela ANEEL, referente a SE Siderópolis. Tais recomendações constam do PMI 2015-2018, cadastradas nos itens 015824/2015, 015833/2015 e 015857/2015. Esta substituição permitirá a inclusão das funções de sobrecorrente residual dos lados de alta e média tensão e sobrecorrente no ponto de aterramento (neutro) do lado de alta tensão dos transformadores. Obra reconhecida na Revisão da RAP. * Reforço autorizado sem RAP Prévia incluído no reajuste do Ciclo 2024 - 2025 *(Receita revisada em 04/07/2024)</t>
  </si>
  <si>
    <t>MC 230 kV TR 230/69 kV SIDEROPOL.ESU TR2 SC</t>
  </si>
  <si>
    <t>Substituição do sistema de proteção eletromecânica por digital do TF2, lado de 230 kV. Substituição dos painéis de proteção principal, alternada, terciário, diferencial de barras, falha de disjuntor, e dos cabos de controle e potência associados (2.740 m). Implementação de dois conjuntos de relés de disparo da proteção, atuando nas duas bobinas do disjuntor.. Aumento da confiabilidade e segurança do sistema, com o atendimento às recomendações constantes no Protocolo de Proteção solicitado pela ANEEL, referente a SE Siderópolis. Tais recomendações constam do PMI 2015-2018, cadastradas nos itens 015824/2015, 015833/2015 e 015857/2015. Esta substituição permitirá a inclusão das funções de sobrecorrente residual dos lados de alta e média tensão e sobrecorrente no ponto de aterramento (neutro) do lado de alta tensão dos transformadores. Obra reconhecida na Revisão da RAP. * Reforço autorizado sem RAP Prévia incluído no reajuste do Ciclo 2024 - 2025 *(Receita revisada em 04/07/2024)</t>
  </si>
  <si>
    <t>Substituição do sistema de controle do TF2, lado de 230 kV, e cabos de controle e potência associados (6.39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2 secionadoras sem chave de terra do vão TF-2 230/69 kV (741 e 743).Capacidade nominal de curto-circuito do novo equipamento: 40 kA, no mínimo.. Superação por corrente de curto-circuito simétrica. Obra reconhecida na Revisão da RAP. * Reforço autorizado sem RAP Prévia incluído no reajuste do Ciclo 2024 - 2025 *(Receita revisada em 04/07/2024)</t>
  </si>
  <si>
    <t>MC 230 kV TR 230/69 kV SIDEROPOL.ESU TR1 SC</t>
  </si>
  <si>
    <t>Adequação no módulo de conexão do autotransformador trifásico TF1 - 230kV</t>
  </si>
  <si>
    <t>Substituição de 3 Transformador de Corrente(s) no vão TF1(TF1):230 kV * Reforço autorizado sem RAP Prévia incluído no reajuste do Ciclo 2022 - 2023 *(Receita revisada em 03/07/2024)</t>
  </si>
  <si>
    <t>Substituição do RDP - OSC230-RDP1. Esta substituição permitirá a inclusão da monitoração de variáveis adicionais no TF1. * Reforço autorizado sem RAP Prévia incluído no reajuste do Ciclo 2022 - 2023 *(Receita revisada em 03/07/2024)</t>
  </si>
  <si>
    <t>Substituição do sistema de controle do TF1, lado de 230 kV, e cabos de controle e potência associados (6.390 m). * Reforço autorizado sem RAP Prévia incluído no reajuste do Ciclo 2022 - 2023 *(Receita revisada em 03/07/2024)</t>
  </si>
  <si>
    <t>IB 69 kV MG 230 kV SIDEROPOL.ESU MG1 SC IB1</t>
  </si>
  <si>
    <t>Substituição do sistema de controle do interligador de barras (TIE) de 69 kV, e cabos de controle e potência associados (2.130 m). * Reforço autorizado sem RAP Prévia incluído no reajuste do Ciclo 2022 - 2023 *(Receita revisada em 03/07/2024)</t>
  </si>
  <si>
    <t>Substituição do sistema de controle do interligador de barras (TIE) de 69 kV, e cabos de controle e potência associados (2.13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o esquema de falha de disjuntor no disjuntor interligador de barras (TIE) em 69 kV, e cabos de controle e potência associados (915 m).. Atendimento à recomendação constante no Protocolo de Proteção solicitado pela ANEEL, referente a SE Siderópolis. Tal recomendação consta do PMI 2015-2018, cadastrada no item 015863/2015. Obra reconhecida na Revisão da RAP. * Reforço autorizado sem RAP Prévia incluído no reajuste do Ciclo 2024 - 2025 *(Receita revisada em 04/07/2024)</t>
  </si>
  <si>
    <t>IB 230 kV MG 230 kV SIDEROPOL.ESU MG1 SC IB1</t>
  </si>
  <si>
    <t>Substituição de 1 Disjuntor do vão: TIE (732). * Reforço autorizado sem RAP Prévia incluído no reajuste do Ciclo 2022 - 2023 *(Receita revisada em 03/07/2024)</t>
  </si>
  <si>
    <t>Substituição de 2 Secionadora(s) no Vão de transferência (Tie-230)(CS 731 e CS 733) * Reforço autorizado sem RAP Prévia incluído no reajuste do Ciclo 2022 - 2023 *(Receita revisada em 03/07/2024)</t>
  </si>
  <si>
    <t>Substituição do sistema de controle do interligador de barras (TIE) de 230 kV, e cabos de controle e potência associados (5.810 m). * Reforço autorizado sem RAP Prévia incluído no reajuste do Ciclo 2022 - 2023 *(Receita revisada em 03/07/2024)</t>
  </si>
  <si>
    <t>Substituição de 2 secionadoras sem chave de terra do vão de transferência (CS 731 e CS 733).Capacidade do novo equipamento: 1780 A (Permanente) / 2000 A (Emergência).. Superação por corrente nominal.Referência: CARTA ONS - 0520/DPL/2018, de 26 de setembro de 2018, enviada ao MME e ANEEL. Autorizado pela REA nº 7528/2018. Obra reconhecida na Revisão da RAP. * Reforço autorizado sem RAP Prévia incluído no reajuste do Ciclo 2024 - 2025 *(Receita revisada em 04/07/2024)</t>
  </si>
  <si>
    <t>EL 69 kV SIDEROPOL.ESU LT 69 kV SIDEROPOL.CSC /SIDEROPOL.ESU C-2 SC</t>
  </si>
  <si>
    <t>Substituição do esquema de falha de disjuntor da LT 69 kV Siderópolis (Celesc) C-2, e dos cabos de controle e potência associados (830 m). * Reforço autorizado sem RAP Prévia incluído no reajuste do Ciclo 2022 - 2023 *(Receita revisada em 03/07/2024)</t>
  </si>
  <si>
    <t>EL 69 kV SIDEROPOL.ESU LT 69 kV SIDEROPOL.CSC /SIDEROPOL.ESU C-1 SC</t>
  </si>
  <si>
    <t>Substituição de 3 Transformador de Corrente(s) no vão Siderópolis(SRS) * Reforço autorizado sem RAP Prévia incluído no reajuste do Ciclo 2022 - 2023 *(Receita revisada em 03/07/2024)</t>
  </si>
  <si>
    <t>Substituição de Disjuntor no vão Siderópolis(342) * Reforço autorizado sem RAP Prévia incluído no reajuste do Ciclo 2022 - 2023 *(Receita revisada em 03/07/2024)</t>
  </si>
  <si>
    <t>Substituição de 2 Secionadora(s) no LT Siderópolis (Celesc) C-1(343 e 345) * Reforço autorizado sem RAP Prévia incluído no reajuste do Ciclo 2022 - 2023 *(Receita revisada em 03/07/2024)</t>
  </si>
  <si>
    <t>Substituição do sistema de controle da LT 69 kV Siderópolis (Celesc)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EL 69 kV SIDEROPOL.ESU LT 69 kV CRICIUMA /SIDEROPOL.ESU C-2 SC</t>
  </si>
  <si>
    <t>Substituição de 1 Secionadora(s) no vão LT Criciuma C-2(373) * Reforço autorizado sem RAP Prévia incluído no reajuste do Ciclo 2022 - 2023 *(Receita revisada em 03/07/2024)</t>
  </si>
  <si>
    <t>Substituição de Disjuntor no vão Criciúma C2(372) * Reforço autorizado sem RAP Prévia incluído no reajuste do Ciclo 2022 - 2023 *(Receita revisada em 03/07/2024)</t>
  </si>
  <si>
    <t>Substituição do sistema de proteção da LT 69 kV Criciúma C-2. Substituição dos painéis de proteção principal, retaguarda, falha de disjuntor, e dos cabos de controle e potência associados (830 m). Implementação de dois conjuntos de relés de disparo, atuando nas duas bobinas do disjuntor e o isolamento destes circuitos.:SE SID:SGPMR Nº 000534/2019 * Reforço autorizado sem RAP Prévia incluído no reajuste do Ciclo 2022 - 2023 *(Receita revisada em 03/07/2024)</t>
  </si>
  <si>
    <t>Substituição do sistema de registro de perturbações (RDP) - OSC69-RDP1, referente a LT 69 kV SIDEROPOLIS / CRICIUMA C-2 SC . * Reforço autorizado sem RAP Prévia incluído no reajuste do Ciclo 2022 - 2023 *(Receita revisada em 03/07/2024)</t>
  </si>
  <si>
    <t>Substituição do sistema de controle da LT 69 kV Criciúma C-2, e cabos de controle e potência associados (1.940 m). * Reforço autorizado sem RAP Prévia incluído no reajuste do Ciclo 2022 - 2023 *(Receita revisada em 03/07/2024)</t>
  </si>
  <si>
    <t>Substituição do sistema de proteção da LT 69 kV Criciúma C-2. Substituição dos painéis de proteção principal, retaguarda, falha de disjuntor, e dos cabos de controle e potência associados (830 m). Implementação de dois conjuntos de relés de disparo, atuando nas duas bobinas do disjuntor e o isolamento destes circuitos.. Aumento da confiabilidade e segurança do sistema, com o atendimento às recomendações constantes no Protocolo de Proteção solicitado pela ANEEL, referente a SE Siderópolis. Tais recomendações constam do PMI 2015-2018, cadastradas nos itens 015827/2015, 015833/2015, 015835/2015, 015839/2015 e 015863/2015. Obra reconhecida na Revisão da RAP. * Reforço autorizado sem RAP Prévia incluído no reajuste do Ciclo 2024 - 2025 *(Receita revisada em 04/07/2024)</t>
  </si>
  <si>
    <t>Substituição do sistema de controle da LT 69 kV Criciúma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Substituição de 1 secionadora sem chave de terra do vão LT Criciuma Floresta C-1 (425).Capacidade nominal de curto-circuito do novo equipamento: 40 kA, no mínimo.. Superação por corrente de curto-circuito simétrica. Obra reconhecida na Revisão da RAP. * Reforço autorizado sem RAP Prévia incluído no reajuste do Ciclo 2024 - 2025 *(Receita revisada em 04/07/2024)</t>
  </si>
  <si>
    <t>EL 69 kV SIDEROPOL.ESU LT 69 kV CRICIUMA /SIDEROPOL.ESU C-1 SC</t>
  </si>
  <si>
    <t>Substituição de Disjuntor no vão Criciúma C1(412) * Reforço autorizado sem RAP Prévia incluído no reajuste do Ciclo 2022 - 2023 *(Receita revisada em 03/07/2024)</t>
  </si>
  <si>
    <t>Substituição de 3 Secionadora(s) no vão LT Criciuma C-1(411, 413 e 415) * Reforço autorizado sem RAP Prévia incluído no reajuste do Ciclo 2022 - 2023 *(Receita revisada em 03/07/2024)</t>
  </si>
  <si>
    <t>EL 69 kV SIDEROPOL.ESU LT 69 kV CRIC.FLORESTA /SIDEROPOL.ESU C-1 SC</t>
  </si>
  <si>
    <t>Substituição de Disjuntor no vão Criciúma Floresta(422) * Reforço autorizado sem RAP Prévia incluído no reajuste do Ciclo 2022 - 2023 *(Receita revisada em 03/07/2024)</t>
  </si>
  <si>
    <t>Substituição de 1 Secionadora(s) no vão LT Criciuma Floresta C-1(425) * Reforço autorizado sem RAP Prévia incluído no reajuste do Ciclo 2022 - 2023 *(Receita revisada em 03/07/2024)</t>
  </si>
  <si>
    <t>Substituição do sistema de controle da LT 69 kV Criciúma Floresta C-1, e cabos de controle e potência associados (1.94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EL 69 kV SIDEROPOL.ESU DIST2</t>
  </si>
  <si>
    <t>Implantar, na SE Siderópolis, um módulo de entrada de linha 69 kV, arranjo barra principal e transferência, referente à LI Cocal do Sul – Siderópolis. * Reforço autorizado sem RAP Prévia incluído no reajuste do Ciclo 2024 - 2025</t>
  </si>
  <si>
    <t>EL 69 kV SIDEROPOL.ESU DIST1</t>
  </si>
  <si>
    <t>Entrada de Linha 69kV para a SE Siderópolis (Celesc) C2 INCLUÍDA NO CICLO 2016/2017 *(Receita revisada em 06/07/2020) *(Receita revisada em 03/07/2024)</t>
  </si>
  <si>
    <t>Substituição de 3 Transformador de Corrente(s) no vão LT Forquilhinha(FLA) * Reforço autorizado sem RAP Prévia incluído no reajuste do Ciclo 2022 - 2023 *(Receita revisada em 03/07/2024)</t>
  </si>
  <si>
    <t>Substituição de Disjuntor no vão LT Forquilhinhas(362) * Reforço autorizado sem RAP Prévia incluído no reajuste do Ciclo 2022 - 2023 *(Receita revisada em 03/07/2024)</t>
  </si>
  <si>
    <t>Substituição de 2 Secionadora(s) no vão LT Forquilhinha (Celesc) C-1(363 e 365) * Reforço autorizado sem RAP Prévia incluído no reajuste do Ciclo 2022 - 2023 *(Receita revisada em 03/07/2024)</t>
  </si>
  <si>
    <t>Substituição do sistema de proteção da LT 69 kV Forquilhinha (Celesc) C-1. Substituição dos painéis de proteção principal, retaguarda, falha de disjuntor, e dos cabos de controle e potência associados (830 m). Implementação de dois conjuntos de relés de disparo. * Reforço autorizado sem RAP Prévia incluído no reajuste do Ciclo 2022 - 2023 *(Receita revisada em 03/07/2024)</t>
  </si>
  <si>
    <t>Substituição do sistema de controle da LT 69 kV Forquilhinha (Celesc) C-1, e cabos de controle e potência associados (1.940 m). * Reforço autorizado sem RAP Prévia incluído no reajuste do Ciclo 2022 - 2023 *(Receita revisada em 03/07/2024)</t>
  </si>
  <si>
    <t>Substituição do sistema de registro de perturbações (RDP) - OSC69-RDP1, referente a LT 69 kV SIDEROPOLIS / FORQUILHINHA (CELESC) C-1 SC. * Reforço autorizado sem RAP Prévia incluído no reajuste do Ciclo 2022 - 2023 *(Receita revisada em 03/07/2024)</t>
  </si>
  <si>
    <t>Substituição de 2 secionadoras sem chave de terra do vão LT Forquilhinha (Celesc) C-1 (363 e 365).Capacidade nominal de curto-circuito do novo equipamento: 40 kA, no mínimo.. Superação por corrente de curto-circuito simétrica. Obra reconhecida na Revisão da RAP. * Reforço autorizado sem RAP Prévia incluído no reajuste do Ciclo 2024 - 2025 *(Receita revisada em 04/07/2024)</t>
  </si>
  <si>
    <t>EL 230 kV SIDEROPOL.ESU LT 230 kV J.LACERDA-B /SIDEROPOL.ESU C-2 SC</t>
  </si>
  <si>
    <t>Substituição do sistema de proteção eletromecânica por digital da LT 230 kV J.Lacerda B C-2. Substituição dos painéis de proteção principal, alternada, diferencial de barras, falha de disjuntor, e dos cabos de controle e potência associados (2.905 m). * Reforço autorizado sem RAP Prévia incluído no reajuste do Ciclo 2022 - 2023 *(Receita revisada em 03/07/2024)</t>
  </si>
  <si>
    <t>Substituição do sistema de controle da LT 230 kV J. Lacerda B C-2, e cabos de controle e potência associados (6.780 m). * Reforço autorizado sem RAP Prévia incluído no reajuste do Ciclo 2022 - 2023 *(Receita revisada em 03/07/2024)</t>
  </si>
  <si>
    <t>Substituição do sistema de registro de perturbações (RDP) - OSC230-RDP1, referente a LT 230 kV SIDEROPOLIS / J.LACERDA B C-2 SC. * Reforço autorizado sem RAP Prévia incluído no reajuste do Ciclo 2022 - 2023 *(Receita revisada em 03/07/2024)</t>
  </si>
  <si>
    <t>Substituição da Chave Secionadora 230 kV - CS 773. Final de vida útil. Riscos de danos às instalações devido à perda de confiabilidade. Obra reconhecida na Revisão da RAP. * Reforço autorizado sem RAP Prévia incluído no reajuste do Ciclo 2024 - 2025 *(Receita revisada em 04/07/2024)</t>
  </si>
  <si>
    <t>Substituição da Chave Secionadora 230 kV - CS 775. Final de vida útil. Riscos de danos às instalações devido à perda de confiabilidade. Obra reconhecida na Revisão da RAP. * Reforço autorizado sem RAP Prévia incluído no reajuste do Ciclo 2024 - 2025 *(Receita revisada em 04/07/2024)</t>
  </si>
  <si>
    <t>EL 230 kV SIDEROPOL.ESU LT 230 kV J.LACERDA-B /SIDEROPOL.ESU C-1 SC</t>
  </si>
  <si>
    <t>Substituição de Disjuntor no vão Jorge Lacerda B C1(712) * Reforço autorizado sem RAP Prévia incluído no reajuste do Ciclo 2022 - 2023 *(Receita revisada em 03/07/2024)</t>
  </si>
  <si>
    <t>Substituição do sistema de proteção eletromecânica por digital da LT 230 kV J.Lacerda B C-1. Substituição dos painéis de proteção principal, alternada, diferencial de barras, falha de disjuntor, e dos cabos de controle e potência associados (2.905 m). * Reforço autorizado sem RAP Prévia incluído no reajuste do Ciclo 2022 - 2023 *(Receita revisada em 03/07/2024)</t>
  </si>
  <si>
    <t>Substituição do sistema de controle da LT 230 kV J. Lacerda B C-1, e cabos de controle e potência associados (6.780 m). * Reforço autorizado sem RAP Prévia incluído no reajuste do Ciclo 2022 - 2023 *(Receita revisada em 03/07/2024)</t>
  </si>
  <si>
    <t>Substituição do sistema de registro de perturbações (RDP) - OSC230-RDP1, referente a LT 230 kV SIDEROPOLIS / J.LACERDA B C-1 SC. * Reforço autorizado sem RAP Prévia incluído no reajuste do Ciclo 2022 - 2023 *(Receita revisada em 03/07/2024)</t>
  </si>
  <si>
    <t>Substituição do sistema de controle da LT 230 kV J. Lacerda B C-1, e cabos de controle e potência associados (6.780 m).. As substituições previstas para os diversos equipamentos da SE Siderópolis (disjuntores, transformadores de corrente e chaves seccionadoras) requerem uma adequação em relação às características de comando dos novos equipamentos e ao número de variáveis monitoradas pelo sistema de controle. O sistema atual não comporta tal adequação, necessitando da sua substituição por um de maior capacidade. Obra reconhecida na Revisão da RAP. * Reforço autorizado sem RAP Prévia incluído no reajuste do Ciclo 2024 - 2025 *(Receita revisada em 04/07/2024)</t>
  </si>
  <si>
    <t>EL 230 kV SIDEROPOL.ESU LT 230 kV FORQUILHINHA /SIDEROPOL.ESU C-1 SC</t>
  </si>
  <si>
    <t>Substituição de 3 Transformador de Corrente(s) no vão Forquilhinhas(FHA) * Reforço autorizado sem RAP Prévia incluído no reajuste do Ciclo 2022 - 2023 *(Receita revisada em 03/07/2024)</t>
  </si>
  <si>
    <t>Substituição de Disjuntor no vão Forquilhinhas(722) * Reforço autorizado sem RAP Prévia incluído no reajuste do Ciclo 2022 - 2023 *(Receita revisada em 03/07/2024)</t>
  </si>
  <si>
    <t>Substituição de 2 Secionadora(s) no vão LT Forquilhinha C-1(721 e723) * Reforço autorizado sem RAP Prévia incluído no reajuste do Ciclo 2022 - 2023 *(Receita revisada em 03/07/2024)</t>
  </si>
  <si>
    <t>Substituição do sistema de registro de perturbações (RDP) - OSC230-RDP1, referente a LT 230 kV SIDEROPOLIS / FORQUILHINHA C-1 SC. * Reforço autorizado sem RAP Prévia incluído no reajuste do Ciclo 2022 - 2023 *(Receita revisada em 03/07/2024)</t>
  </si>
  <si>
    <t>Substituição do sistema de controle da LT 230 kV Forquilhinha C-1, e cabos de controle e potência associados (6.780 m).:FT:LT 230 kV SIDEROPOLIS / FORQUILHINHA C-1 SC * Reforço autorizado sem RAP Prévia incluído no reajuste do Ciclo 2022 - 2023 *(Receita revisada em 03/07/2024)</t>
  </si>
  <si>
    <t>Substituição de 2 secionadoras sem chave de terra do vão LT Forquilhinha C-1 (721, 723).Capacidade nominal de curto-circuito do novo equipamento: 40 kA, no mínimo.. Superação por corrente de curto-circuito simétrica. Obra reconhecida na Revisão da RAP. * Reforço autorizado sem RAP Prévia incluído no reajuste do Ciclo 2024 - 2025 *(Receita revisada em 04/07/2024)</t>
  </si>
  <si>
    <t>SINOP</t>
  </si>
  <si>
    <t>TR 230/138 kV SINOP TR4 MT</t>
  </si>
  <si>
    <t>FT TR 230/138 kV SINOP TR4 MT</t>
  </si>
  <si>
    <t>Instalar, na SE SINOP, de uma transformação trifásica TR4 230/138-13,8 KV - 150 MVA.</t>
  </si>
  <si>
    <t>TR 230/138 kV SINOP TR3 MT</t>
  </si>
  <si>
    <t>FT TR 230/138 kV SINOP TR3 MT</t>
  </si>
  <si>
    <t>REA 3102/2011</t>
  </si>
  <si>
    <t>T2011-122</t>
  </si>
  <si>
    <t>Instalar 3º banco de autotransformador 230/138 kV - 100 MVA *(Inclui alterações estabelecidas pela Lei 12.783/2013) *(Receita revisada em 06/07/2020) *(Receita revisada em 03/07/2024)</t>
  </si>
  <si>
    <t>TR 230/138 kV SINOP TR2 MT</t>
  </si>
  <si>
    <t>FT TR 230/138 kV SINOP TR2 MT</t>
  </si>
  <si>
    <t>Implantacao de sistema de medicao e monitoramento online de Buchas Condensivas do equipamento SPAT602 para integrar ao SISTEMA DE SUPERVISAO SAGE Obra reconhecida na Revisão da RAP. * Reforço autorizado sem RAP Prévia incluído no reajuste do Ciclo 2024 - 2025 *(Receita revisada em 04/07/2024)</t>
  </si>
  <si>
    <t>TR 230/138 kV SINOP TR1 MT</t>
  </si>
  <si>
    <t>FT TR 230/138 kV SINOP TR1 MT</t>
  </si>
  <si>
    <t>Implantacao de sistema de medicao e monitoramento online de Buchas Condensivas do equipamento SPAT601 para integrar ao SISTEMA DE SUPERVISAO SAGE Obra reconhecida na Revisão da RAP. * Reforço autorizado sem RAP Prévia incluído no reajuste do Ciclo 2024 - 2025 *(Receita revisada em 04/07/2024)</t>
  </si>
  <si>
    <t>TR 230/13,8 kV SINOP TRR1 MT</t>
  </si>
  <si>
    <t>FT CE 55/-20 Mvar SINOP CE1 MT</t>
  </si>
  <si>
    <t>TR 230/13,8 kV SINOP TR1 MT</t>
  </si>
  <si>
    <t>RTL 230 kV 20 Mvar SINOP RT2 MT</t>
  </si>
  <si>
    <t>RTL 230 kV 20 Mvar SINOP RT1 MT</t>
  </si>
  <si>
    <t>MG 230 kV SINOP MG1 MT</t>
  </si>
  <si>
    <t>FT MG 230 kV SINOP MG1 MT</t>
  </si>
  <si>
    <t>Módulo de infraestrutura em 230 kV associado ao  4° ATF 230/138 kV, 150 MVA, na SE Sinop.</t>
  </si>
  <si>
    <t>Módulo de infraestrutura em 138 kV associado ao 4° ATF 230/138 kV, 150 MVA, na SE Sinop.</t>
  </si>
  <si>
    <t>Instalacao SISTEMA DE COMUNICACAO LOCAL Obra reconhecida na Revisão da RAP. * Reforço autorizado sem RAP Prévia incluído no reajuste do Ciclo 2024 - 2025 *(Receita revisada em 04/07/2024)</t>
  </si>
  <si>
    <t>MC 230 kV TR 230/138 kV SINOP TR4 MT</t>
  </si>
  <si>
    <t>Instalar, na SE SINOP, um módulo de conexão, em 230 kV, para o transformador trifásico TR4 230/138 kV - 150 MVA, arranjo Barra Dupla a Quatro Chaves.</t>
  </si>
  <si>
    <t>MC 230 kV TR 230/138 kV SINOP TR3 MT</t>
  </si>
  <si>
    <t>Instalar módulo de conexão de transformador 230 kV, arranjo BD4 *(Inclui alterações estabelecidas pela Lei 12.783/2013) *(Receita revisada em 06/07/2020) *(Receita revisada em 03/07/2024)</t>
  </si>
  <si>
    <t>MC 230 kV TR 230/138 kV SINOP TR2 MT</t>
  </si>
  <si>
    <t>MC 230 kV TR 230/138 kV SINOP TR1 MT</t>
  </si>
  <si>
    <t>MC 230 kV TR 230/13,8 kV SINOP TR1 MT CE1</t>
  </si>
  <si>
    <t>MC 230 kV RTL 230 kV 20 Mvar SINOP RT2 MT</t>
  </si>
  <si>
    <t>MC 230 kV RTL 230 kV 20 Mvar SINOP RT1 MT</t>
  </si>
  <si>
    <t>MC 230 kV BC 230 kV 30 Mvar SINOP BC1 MT</t>
  </si>
  <si>
    <t>FT BC 230 kV 30 MVAr SINOP BC1 MT</t>
  </si>
  <si>
    <t>MC 138 kV TR 230/138 kV SINOP TR4 MT</t>
  </si>
  <si>
    <t>Instalar, na SE SINOP, um módulo de conexão, em 138 kV, para o transformador trifásico TR4 230/138 kV - 150 MVA, arranjo Barra Principal e Transferência.</t>
  </si>
  <si>
    <t>MC 138 kV TR 230/138 kV SINOP TR3 MT</t>
  </si>
  <si>
    <t>Instalar módulo de conexão de transformador 138 kV, arranjo BPT *(Inclui alterações estabelecidas pela Lei 12.783/2013) *(Receita revisada em 06/07/2020) *(Receita revisada em 03/07/2024)</t>
  </si>
  <si>
    <t>MC 138 kV TR 230/138 kV SINOP TR2 MT</t>
  </si>
  <si>
    <t>T2011-048</t>
  </si>
  <si>
    <t>Complementar o módulo de conexão 138 kV existente para conexão no barramento de transferencia. *(Inclui alterações estabelecidas pela Lei 12.783/2013) *(Receita revisada em 06/07/2020) *(Receita revisada em 03/07/2024)</t>
  </si>
  <si>
    <t>MC 138 kV TR 230/138 kV SINOP TR1 MT</t>
  </si>
  <si>
    <t>*(Inclui alterações estabelecidas pela Lei 12.783/2013) *(Receita revisada em 06/07/2020) *(Receita revisada em 03/07/2024)</t>
  </si>
  <si>
    <t>MC 13,8 kV TR 230/138 kV SINOP TR2 MT</t>
  </si>
  <si>
    <t>MC 13,8 kV TR 230/138 kV SINOP TR1 MT</t>
  </si>
  <si>
    <t>MC 13,8 kV BC 13,8 kV 3,6 Mvar SINOP BC8 MT</t>
  </si>
  <si>
    <t>FT BC 13,8 kV 3,6 Mvar SINOP BC1 MT</t>
  </si>
  <si>
    <t>MC 13,8 kV BC 13,8 kV 3,6 Mvar SINOP BC7 MT</t>
  </si>
  <si>
    <t>MC 13,8 kV BC 13,8 kV 3,6 Mvar SINOP BC6 MT</t>
  </si>
  <si>
    <t>MC 13,8 kV BC 13,8 kV 3,6 Mvar SINOP BC5 MT</t>
  </si>
  <si>
    <t>MC 13,8 kV BC 13,8 kV 3,6 Mvar SINOP BC4 MT</t>
  </si>
  <si>
    <t>MC 13,8 kV BC 13,8 kV 3,6 Mvar SINOP BC3 MT</t>
  </si>
  <si>
    <t>MC 13,8 kV BC 13,8 kV 3,6 Mvar SINOP BC2 MT</t>
  </si>
  <si>
    <t>MC 13,8 kV BC 13,8 kV 3,6 Mvar SINOP BC1 MT</t>
  </si>
  <si>
    <t>IB 230 kV MG 230 kV SINOP MG1 MT IB1</t>
  </si>
  <si>
    <t>IB 138 kV MG 230 kV SINOP MG1 MT IB1</t>
  </si>
  <si>
    <t>Instalar módulo de interligação de barramentos 138 kV. *(Inclui alterações estabelecidas pela Lei 12.783/2013) *(Receita revisada em 06/07/2020) *(Receita revisada em 03/07/2024)</t>
  </si>
  <si>
    <t>EL 230 kV SINOP LT 230 kV SINOP /SORRISO II C-1 MT</t>
  </si>
  <si>
    <t>T2018-094</t>
  </si>
  <si>
    <t>Complementação no modulo Entrada de Linha para Substituição de TCs no terminal da SE Sinop, referente a LT Sorriso- Sinop C1 *(Receita revisada em 03/07/2024)</t>
  </si>
  <si>
    <t>EL 138 kV SINOP DIST1</t>
  </si>
  <si>
    <t>CE 55/-20 Mvar SINOP CE1 MT</t>
  </si>
  <si>
    <t>MODERNIZAÇÃO - SU200 (INPUTS SU200 24 V AB03-A101G-A-4/44) Obra reconhecida na Revisão da RAP. * Reforço autorizado sem RAP Prévia incluído no reajuste do Ciclo 2024 - 2025 *(Receita revisada em 04/07/2024)</t>
  </si>
  <si>
    <t>BC 230 kV 30 Mvar SINOP BC1 MT</t>
  </si>
  <si>
    <t>BC 13,8 kV 3,6 Mvar SINOP BC8 MT</t>
  </si>
  <si>
    <t>BC 13,8 kV 3,6 Mvar SINOP BC7 MT</t>
  </si>
  <si>
    <t>BC 13,8 kV 3,6 Mvar SINOP BC6 MT</t>
  </si>
  <si>
    <t>BC 13,8 kV 3,6 Mvar SINOP BC5 MT</t>
  </si>
  <si>
    <t>BC 13,8 kV 3,6 Mvar SINOP BC4 MT</t>
  </si>
  <si>
    <t>BC 13,8 kV 3,6 Mvar SINOP BC3 MT</t>
  </si>
  <si>
    <t>BC 13,8 kV 3,6 Mvar SINOP BC2 MT</t>
  </si>
  <si>
    <t>BC 13,8 kV 3,6 Mvar SINOP BC1 MT</t>
  </si>
  <si>
    <t>SOBRAL II</t>
  </si>
  <si>
    <t>TT 69/13,8 kV SOBRAL II TA2 CE</t>
  </si>
  <si>
    <t>T2010-008</t>
  </si>
  <si>
    <t>Instalar na SE Sobral II o 2º transformador de aterramento 69 kV - 20 ohms/fase. *(Inclui alterações estabelecidas pela Lei 12.783/2013) *(Receita revisada em 06/07/2020) *(Receita revisada em 03/07/2024)</t>
  </si>
  <si>
    <t>TT 69/13,8 kV SOBRAL II TA1 CE</t>
  </si>
  <si>
    <t>TR 230/69 kV SOBRAL II TR4 CE</t>
  </si>
  <si>
    <t>FT TR 230/69 kV SOBRAL II TR4 CE</t>
  </si>
  <si>
    <t>TR 230/69 kV SOBRAL II TR3 CE</t>
  </si>
  <si>
    <t>FT TR 230/69 kV SOBRAL II TR3 CE</t>
  </si>
  <si>
    <t>TR 230/69 kV SOBRAL II TR2 CE</t>
  </si>
  <si>
    <t>FT TR 230/69 kV SOBRAL II TR2 CE</t>
  </si>
  <si>
    <t>TR 230/69 kV SOBRAL II TR1 CE</t>
  </si>
  <si>
    <t>FT TR 230/69 kV SOBRAL II TR1 CE</t>
  </si>
  <si>
    <t>RTL 230 kV 3,33 Mvar SOBRAL II RTR1 CE</t>
  </si>
  <si>
    <t>FT RTL 230 kV 3,33 Mvar SOBRAL II RTR1 CE</t>
  </si>
  <si>
    <t>RTL 230 kV 10 Mvar SOBRAL II RT2 CE</t>
  </si>
  <si>
    <t>RTL 230 kV 10 Mvar SOBRAL II RT1 CE</t>
  </si>
  <si>
    <t>MG 230 kV SOBRAL II MG1 CE</t>
  </si>
  <si>
    <t>FT MG 230 kV SOBRAL II MG1 CE</t>
  </si>
  <si>
    <t>MIM ASSOCIADO: Implantação de Entrada de Linha em  69 kV na SE Sobral II * Reforço autorizado sem RAP Prévia incluído no reajuste do Ciclo 2024 - 2025</t>
  </si>
  <si>
    <t>MC 69 kV TT 69/13,8 kV SOBRAL II TA2 CE</t>
  </si>
  <si>
    <t>Instalar na SE Sobral II um módulo de conexão do 2º transformador de aterramento 69 kV, constituído por uma chave seccionadora. *(Inclui alterações estabelecidas pela Lei 12.783/2013) *(Receita revisada em 06/07/2020) *(Receita revisada em 03/07/2024)</t>
  </si>
  <si>
    <t>MC 69 kV TT 69/13,8 kV SOBRAL II TA1 CE</t>
  </si>
  <si>
    <t>MC 69 kV TR 230/69 kV SOBRAL II TR4 CE</t>
  </si>
  <si>
    <t>Instalação de um módulo de manobra de conexão de transformador em 69 kV, arranjo barra principal e transferência -BPT, associado ao transformador trifásico 230/69 kV - 100 MVA TR4 *(Inclui alterações estabelecidas pela Lei 12.783/2013) *(Receita revisada em 06/07/2020) *(Receita revisada em 03/07/2024)</t>
  </si>
  <si>
    <t>MC 69 kV TR 230/69 kV SOBRAL II TR3 CE</t>
  </si>
  <si>
    <t>MC 69 kV TR 230/69 kV SOBRAL II TR2 CE</t>
  </si>
  <si>
    <t>SUBSTITUIÇÃO DE PARA-RAIO, POSIÇÃO 72T2 A SUB A DA SUB SOBRAL II * Melhoria autorizada sem RAP Prévia incluído no reajuste do Ciclo 2018 - 2019 *(Receita revisada em 06/07/2020) *(Receita revisada em 03/07/2024)</t>
  </si>
  <si>
    <t>SUBSTITUIÇÃO DE PARA-RAIO, POSIÇÃO 72T2 B SUB A DA SUB SOBRAL II * Melhoria autorizada sem RAP Prévia incluído no reajuste do Ciclo 2018 - 2019 *(Receita revisada em 06/07/2020) *(Receita revisada em 03/07/2024)</t>
  </si>
  <si>
    <t>SUBSTITUIÇÃO DE PARA-RAIO, POSIÇÃO 72T2 C SUB A DA SUB SOBRAL II * Melhoria autorizada sem RAP Prévia incluído no reajuste do Ciclo 2018 - 2019 *(Receita revisada em 06/07/2020) *(Receita revisada em 03/07/2024)</t>
  </si>
  <si>
    <t>MC 69 kV TR 230/69 kV SOBRAL II TR1 CE</t>
  </si>
  <si>
    <t>MC 69 kV BC 69 kV 24,4 Mvar SOBRAL II BC2 CE</t>
  </si>
  <si>
    <t>MC 69 kV BC 69 kV 24,4 Mvar SOBRAL II BC1 CE</t>
  </si>
  <si>
    <t>MC 230 kV TR 230/69 kV SOBRAL II TR4 CE</t>
  </si>
  <si>
    <t>Instalação de um módulo de manobra de conexão de transformador em 230 kV, arranjo barra principal e transferência - BPT, associado ao transformador trifásico 230/69 kV - 100 MVA TR4. *(Inclui alterações estabelecidas pela Lei 12.783/2013) *(Receita revisada em 06/07/2020) *(Receita revisada em 03/07/2024)</t>
  </si>
  <si>
    <t>MC 230 kV TR 230/69 kV SOBRAL II TR3 CE</t>
  </si>
  <si>
    <t>MC 230 kV TR 230/69 kV SOBRAL II TR2 CE</t>
  </si>
  <si>
    <t>MC 230 kV TR 230/69 kV SOBRAL II TR1 CE</t>
  </si>
  <si>
    <t>MC 230 kV RTL 230 kV 10 Mvar SOBRAL II RT2 CE</t>
  </si>
  <si>
    <t>MC 230 kV RTL 230 kV 10 Mvar SOBRAL II RT1 CE</t>
  </si>
  <si>
    <t>MC 13,8 kV TR 230/69 kV SOBRAL II TR2 CE</t>
  </si>
  <si>
    <t>MC 13,8 kV TR 230/69 kV SOBRAL II TR1 CE</t>
  </si>
  <si>
    <t>MC 13,8 kV BC 13,8 kV 3,6 Mvar SOBRAL II BC5 CE</t>
  </si>
  <si>
    <t>FT BC 13,8 kV 3,6 MVAr SOBRAL II BC5 CE</t>
  </si>
  <si>
    <t>MC 13,8 kV BC 13,8 kV 3,6 Mvar SOBRAL II BC4 CE</t>
  </si>
  <si>
    <t>FT BC 13,8 kV 3,6 MVAr SOBRAL II BC4 CE</t>
  </si>
  <si>
    <t>MC 13,8 kV BC 13,8 kV 3,6 Mvar SOBRAL II BC3 CE</t>
  </si>
  <si>
    <t>FT BC 13,8 kV 3,6 MVAr SOBRAL II BC3 CE</t>
  </si>
  <si>
    <t>IB 69 kV MG 230 kV SOBRAL II MG1 CE IB1</t>
  </si>
  <si>
    <t>IB 230 kV MG 230 kV SOBRAL II MG1 CE IB1</t>
  </si>
  <si>
    <t>EL 69 kV SOBRAL II DIST9</t>
  </si>
  <si>
    <t>Implantação de Entrada de Linha em  69 kV na SE Sobral II * Reforço autorizado sem RAP Prévia incluído no reajuste do Ciclo 2024 - 2025</t>
  </si>
  <si>
    <t>EL 69 kV SOBRAL II DIST8</t>
  </si>
  <si>
    <t>EL 69 kV SOBRAL II DIST7</t>
  </si>
  <si>
    <t>EL 69 kV SOBRAL II DIST6</t>
  </si>
  <si>
    <t>EL 69 kV SOBRAL II DIST5</t>
  </si>
  <si>
    <t>EL 69 kV SOBRAL II DIST4</t>
  </si>
  <si>
    <t>SUBSTITUIÇÃO DE PARARAIOS, POSIÇÃO 72J4 FASE A e C DA SUB SOBRAL * Melhoria autorizada sem RAP Prévia incluído no reajuste do Ciclo 2017 - 2018 *(Receita revisada em 06/07/2020) *(Receita revisada em 03/07/2024)</t>
  </si>
  <si>
    <t>EL 69 kV SOBRAL II DIST3</t>
  </si>
  <si>
    <t>EL 69 kV SOBRAL II DIST2</t>
  </si>
  <si>
    <t>EL 69 kV SOBRAL II DIST1</t>
  </si>
  <si>
    <t>EL 230 kV SOBRAL II LT 230 kV SOBRAL II /SOBRAL III C-2 CE</t>
  </si>
  <si>
    <t>EL 230 kV SOBRAL II LT 230 kV SOBRAL II /SOBRAL III C-1 CE</t>
  </si>
  <si>
    <t>EL 230 kV SOBRAL II LT 230 kV IBIAPINA II /SOBRAL II C-1 CE</t>
  </si>
  <si>
    <t>EL 230 kV SOBRAL II LT 230 kV CAUIPE /SOBRAL II C-1 CE</t>
  </si>
  <si>
    <t>Remanejamento dentro da SE Sobral do módulo de manobra de entrada de linha em 230 kV, arranjo barra principal e transferência - BPT, associada à LT 230 kV Sobral II - Cauípe, devido à instalação do transformador trifásico 230/69 kV - 100 MVA TR4. *(Inclui alterações estabelecidas pela Lei 12.783/2013) *(Receita revisada em 06/07/2020) *(Receita revisada em 03/07/2024)</t>
  </si>
  <si>
    <t>Substituição do sistema de proteção da LT Sobral II-Cauípe 04S2 na SE Sobral II, por proteção digital (retrofit) Melhoria incluída no reajuste ciclo 2016-2017. *(Receita revisada em 06/07/2020) *(Receita revisada em 03/07/2024)</t>
  </si>
  <si>
    <t>BC 69 kV 24,4 Mvar SOBRAL II BC2 CE</t>
  </si>
  <si>
    <t>BC 69 kV 24,4 Mvar SOBRAL II BC1 CE</t>
  </si>
  <si>
    <t>BC 13,8 kV 3,6 Mvar SOBRAL II BC5 CE</t>
  </si>
  <si>
    <t>BC 13,8 kV 3,6 Mvar SOBRAL II BC4 CE</t>
  </si>
  <si>
    <t>BC 13,8 kV 3,6 Mvar SOBRAL II BC3 CE</t>
  </si>
  <si>
    <t>SOBRAL III</t>
  </si>
  <si>
    <t>TR 500/230 kV SOBRAL III TRR1 CE</t>
  </si>
  <si>
    <t>FT TR 500/230 kV SOBRAL III TRR1 CE</t>
  </si>
  <si>
    <t>TR 500/230 kV SOBRAL III TR2 CE</t>
  </si>
  <si>
    <t>FT TR 500/230 kV SOBRAL III TR2 CE</t>
  </si>
  <si>
    <t>T2009-233</t>
  </si>
  <si>
    <t>TR 500/230 kV SOBRAL III TR1 CE</t>
  </si>
  <si>
    <t>FT TR 500/230 kV SOBRAL III TR1 CE</t>
  </si>
  <si>
    <t>RTL 500 kV 60 Mvar SOBRAL III RTR1 CE</t>
  </si>
  <si>
    <t>FT RTL 500 kV 60 Mvar SOBRAL III RTR1 CE</t>
  </si>
  <si>
    <t>RTL 500 kV 180 Mvar SOBRAL III RT2 CE</t>
  </si>
  <si>
    <t>SUBSTITUIÇÃO DE BUCHAS HSP 500 KV TIPO OTF DOS REATORES 05E2 A/B/C. Melhoria incluída no reajuste ciclo 2016-2017. *(Receita revisada em 06/07/2020) *(Receita revisada em 03/07/2024)</t>
  </si>
  <si>
    <t>RTL 500 kV 180 Mvar SOBRAL III RT1 CE</t>
  </si>
  <si>
    <t>SUBSTITUIÇÃO DE BUCHAS HSP 500 KV TIPO OTF DOS REATORES 05E1 A/B/C E R Melhoria incluída no reajuste ciclo 2016-2017. *(Receita revisada em 06/07/2020) *(Receita revisada em 03/07/2024)</t>
  </si>
  <si>
    <t>RTB 500 kV 150 Mvar SOBRAL III RTB1 CE</t>
  </si>
  <si>
    <t>FT RTB 500 kV 150 Mvar SOBRAL III RTB1 CE</t>
  </si>
  <si>
    <t>T2019-072</t>
  </si>
  <si>
    <t>Instalação de Banco de Reatores Monofásicos 500 kV - 3X50 MVA na SE Sobral III.</t>
  </si>
  <si>
    <t>MG 500 kV SOBRAL III MG1 CE</t>
  </si>
  <si>
    <t>FT MG 500 kV SOBRAL III MG1 CE</t>
  </si>
  <si>
    <t>SUBSTITUIÇÃO DE BANCOS DE BATERIAS 800A1 E 800A2 DE 125 Vcc Melhoria incluída no reajuste ciclo 2016-2017. *(Receita revisada em 06/07/2020) *(Receita revisada em 03/07/2024)</t>
  </si>
  <si>
    <t>Instalação de Módulo de Infraestrutura de Manobra 500 kV - Complementação do Módulo Geral associado à instalação do Banco de Reatores na SE Sobral III.</t>
  </si>
  <si>
    <t>MC 500 kV TR 500/230 kV SOBRAL III TR2 CE</t>
  </si>
  <si>
    <t>MC 500 kV TR 500/230 kV SOBRAL III TR1 CE</t>
  </si>
  <si>
    <t>MC 500 kV RTL 500 kV 180 Mvar SOBRAL III RT2 CE</t>
  </si>
  <si>
    <t>SUBSTITUIÇÃO DE TC 500KV, TIPO AKOF, DE FABRICAÇAO SIEMENS 95E2-A/B/C * Melhoria autorizada sem RAP Prévia incluído no reajuste do Ciclo 2017 - 2018 *(Receita revisada em 06/07/2020) *(Receita revisada em 03/07/2024)</t>
  </si>
  <si>
    <t>MC 500 kV RTL 500 kV 180 Mvar SOBRAL III RT1 CE</t>
  </si>
  <si>
    <t>SUBSTITUIÇÃO DE TC 500KV, TIPO AKOF, DE FABRICAÇAO SIEMENS 95E1-A/B/C * Melhoria autorizada sem RAP Prévia incluído no reajuste do Ciclo 2017 - 2018 *(Receita revisada em 06/07/2020) *(Receita revisada em 03/07/2024)</t>
  </si>
  <si>
    <t>MC 500 kV RTB 500 kV 150 Mvar SOBRAL III RTB1 CE</t>
  </si>
  <si>
    <t>Instalação de Módulo de Conexão de Reator de Barra - 500 kV - Arranjo DJM na SE Sobral III.</t>
  </si>
  <si>
    <t>MC 230 kV TR 500/230 kV SOBRAL III TR2 CE</t>
  </si>
  <si>
    <t>Instalar conexão de transformador 230 kV, arranjo barra dupla a quatro chaves, para o 2º banco de autotransformadores monofásicos 500/230/13,8 kV - 3x200 MVA *(Inclui alterações estabelecidas pela Lei 12.783/2013) *(Receita revisada em 06/07/2020) *(Receita revisada em 03/07/2024)</t>
  </si>
  <si>
    <t>MC 230 kV TR 500/230 kV SOBRAL III TR1 CE</t>
  </si>
  <si>
    <t>IB 500 kV MG 500 kV SOBRAL III MG1 CE IB3</t>
  </si>
  <si>
    <t>Instalação de Módulo de Interligação de Barras - 500 kV - Arranjo DJM - para implantação do 1º Banco de Reatores Monofásicos - 3X50 MVA - na SE Sobral III.</t>
  </si>
  <si>
    <t>IB 500 kV MG 500 kV SOBRAL III MG1 CE IB1</t>
  </si>
  <si>
    <t>SUBSTITUIÇÃO DE TC 500KV, TIPO AKOF, DE FABRICAÇAO SIEMENS 95D1-1 A/B/C * Melhoria autorizada sem RAP Prévia incluído no reajuste do Ciclo 2017 - 2018 *(Receita revisada em 06/07/2020) *(Receita revisada em 03/07/2024)</t>
  </si>
  <si>
    <t>IB 230 kV MG 500 kV SOBRAL III MG1 CE IB1</t>
  </si>
  <si>
    <t>EL 500 kV SOBRAL III LT 500 kV TIANGUA II /SOBRAL III C-1 CE</t>
  </si>
  <si>
    <t>SUBSTITUIÇÃO DE TC TIPO AKOF 500 DE FABRICAÇAO SIEMENS, 95V9 FASE C.Incluído no reajuste ciclo 2015-2016. *(Receita revisada em 06/07/2020) *(Receita revisada em 03/07/2024)</t>
  </si>
  <si>
    <t>SUBSTITUIÇÃO DE TC 500KV, TIPO AKOF, DE FABRICAÇAO SIEMENS 95V9-A/B * Melhoria autorizada sem RAP Prévia incluído no reajuste do Ciclo 2017 - 2018 *(Receita revisada em 06/07/2020) *(Receita revisada em 03/07/2024)</t>
  </si>
  <si>
    <t>EL 500 kV SOBRAL III LT 500 kV SOBRAL III /PECEM II C-1 CE</t>
  </si>
  <si>
    <t>SUBSTITUIÇÃO DE TC 500KV, TIPO AKOF, DE FABRICAÇAO SIEMENS 95V7-A/B/C * Melhoria autorizada sem RAP Prévia incluído no reajuste do Ciclo 2017 - 2018 *(Receita revisada em 06/07/2020) *(Receita revisada em 03/07/2024)</t>
  </si>
  <si>
    <t>EL 230 kV SOBRAL III LT 230 kV SOBRAL III /ACARAU II C-1 CE</t>
  </si>
  <si>
    <t>EL 230 kV SOBRAL III LT 230 kV SOBRAL II /SOBRAL III C-2 CE</t>
  </si>
  <si>
    <t>EL 230 kV SOBRAL III LT 230 kV SOBRAL II /SOBRAL III C-1 CE</t>
  </si>
  <si>
    <t>SORRISO</t>
  </si>
  <si>
    <t>TR 230/69 kV SORRISO TR5 MT</t>
  </si>
  <si>
    <t>FT TR 230/69 kV SORRISO TR5 MT</t>
  </si>
  <si>
    <t>Instalar, na SE SORRISO, de uma transformação trifásica TR5 230/69-13,8 KV - 100 MVA.</t>
  </si>
  <si>
    <t>TR 230/69 kV SORRISO TF4 MT</t>
  </si>
  <si>
    <t>FT TR 230/69 kV SORRISO TF4 MT</t>
  </si>
  <si>
    <t>DSP 1921/2023</t>
  </si>
  <si>
    <t>Instalar o 4° TF 230/69/13,8 kV, 1 x 60 MVA trifásico na SE Sorriso.</t>
  </si>
  <si>
    <t>TR 230/69 kV SORRISO TF3 MT</t>
  </si>
  <si>
    <t>FT TR 230/69 kV SORRISO TF3 MT</t>
  </si>
  <si>
    <t>REA 5713/2016</t>
  </si>
  <si>
    <t>T2016-013</t>
  </si>
  <si>
    <t>Instalação, na SE SORRISO, de uma transformação trifásica TF3 230/69-13,8 KV - 30 MVA. *(Receita revisada em 06/07/2020) *(Receita revisada em 03/07/2024)</t>
  </si>
  <si>
    <t>TR 230/69 kV SORRISO TF2 MT</t>
  </si>
  <si>
    <t>FT TR 230/69 kV SORRISO TF2 MT</t>
  </si>
  <si>
    <t>Implantacao de sistema de medicao e monitoramento online de Buchas Condensivas do equipamento SSTF602 para integrar ao SISTEMA DE SUPERVISAO SAGE Obra reconhecida na Revisão da RAP. * Reforço autorizado sem RAP Prévia incluído no reajuste do Ciclo 2024 - 2025 *(Receita revisada em 04/07/2024)</t>
  </si>
  <si>
    <t>TR 230/69 kV SORRISO TF1 MT</t>
  </si>
  <si>
    <t>FT TR 230/69 kV SORRISO TF1 MT</t>
  </si>
  <si>
    <t>Implantacao de sistema de medicao e monitoramento online de Buchas Condensivas do equipamento SSTF601 para integrar ao SISTEMA DE SUPERVISAO SAGE Obra reconhecida na Revisão da RAP. * Reforço autorizado sem RAP Prévia incluído no reajuste do Ciclo 2024 - 2025 *(Receita revisada em 04/07/2024)</t>
  </si>
  <si>
    <t>Obra de Substituição Completa: Substituição do TF 230/69 kV, T-01, 1 x 30 MVA por uma nova unidade 1 x 100 MVA</t>
  </si>
  <si>
    <t>MG 230 kV SORRISO MG1 MT</t>
  </si>
  <si>
    <t>FT MG 230 kV SORRISO MG1 MT</t>
  </si>
  <si>
    <t>Adequação, na SE SORRISO, do módulo geral MG1, em 230 kV, considerando o Módulo de Infraestrutura de Manobra em 230 kV e 69 kV referente a instalação do Transformador 230/69 kV com 30 MVA. *(Receita revisada em 06/07/2020) *(Receita revisada em 03/07/2024)</t>
  </si>
  <si>
    <t>Adequação, na SE SORRISO, de um módulo geral MG1, em 230 kV, da nova Caixa Separadora de Óleo a ser construída para atender o TR01 e o TR02. *(Receita revisada em 06/07/2020) *(Receita revisada em 03/07/2024)</t>
  </si>
  <si>
    <t>Módulo de infraestrutura associado a instalação da conexão em 230 kV, arranjo BD4, para o 4º TF 230/69 kV – 60 MVA, na SE Sorriso.</t>
  </si>
  <si>
    <t>Módulo de infraestrutura associado a instalação da conexão em 69 kV, arranjo BPT, para o 4º TF 230/69 kV – 60 MVA, na SE Sorriso.</t>
  </si>
  <si>
    <t>Módulo de infraestrutura em 230 kV associada ao 5º TF</t>
  </si>
  <si>
    <t>Módulo de infraestrutura em 69 kV associada ao 5º TF</t>
  </si>
  <si>
    <t>MC 69 kV TR 230/69 kV SORRISO TR5 MT</t>
  </si>
  <si>
    <t>Instalar, na SE SORRISO, um módulo de conexão, em 69 kV, para o transformador trifásico TR5 230/69 kV - 100 MVA, arranjo Barra Principal e Transferência.</t>
  </si>
  <si>
    <t>MC 69 kV TR 230/69 kV SORRISO TF4 MT</t>
  </si>
  <si>
    <t>Instalação, na SE SORRISO, de um módulo de conexão, em 69 kV, para o autotransformador TR 230/69 kV SORRISO TF4 MT</t>
  </si>
  <si>
    <t>MC 69 kV TR 230/69 kV SORRISO TF3 MT</t>
  </si>
  <si>
    <t>Instalação, na SE SORRISO, de um módulo de conexão, em 69 kV, para o autotransformador TR 230/69 kV SORRISO TF3 MT *(Receita revisada em 06/07/2020) *(Receita revisada em 03/07/2024)</t>
  </si>
  <si>
    <t>MC 69 kV TR 230/69 kV SORRISO TF2 MT</t>
  </si>
  <si>
    <t>MC 69 kV TR 230/69 kV SORRISO TF1 MT</t>
  </si>
  <si>
    <t>MC 230 kV TR 230/69 kV SORRISO TR5 MT</t>
  </si>
  <si>
    <t>Instalar, na SE SORRISO, um módulo de conexão, em 230 kV, para o transformador trifásico TR5 230/69 kV - 100 MVA, arranjo Barra Dupla a Quatro Chaves.</t>
  </si>
  <si>
    <t>MC 230 kV TR 230/69 kV SORRISO TF4 MT</t>
  </si>
  <si>
    <t>Instalação, na SE SORRISO, de um módulo de conexão, em 230 kV, para o autotransformador TR 230/69 kV SORRISO TF4 MT</t>
  </si>
  <si>
    <t>MC 230 kV TR 230/69 kV SORRISO TF3 MT</t>
  </si>
  <si>
    <t>Instalação, na SE SORRISO, de um módulo de conexão, em 230 kV, para o autotransformador TR 230/69 kV SORRISO TF3 MT *(Receita revisada em 06/07/2020) *(Receita revisada em 03/07/2024)</t>
  </si>
  <si>
    <t>MC 230 kV TR 230/69 kV SORRISO TF2 MT</t>
  </si>
  <si>
    <t>MC 230 kV TR 230/69 kV SORRISO TF1 MT</t>
  </si>
  <si>
    <t>Obra de Substituição Completa: Substituição da CT (Conexão de Transformador) 230 kV, Arranjo BD4</t>
  </si>
  <si>
    <t>MC 13,8 kV TR 230/69 kV SORRISO TF1 MT</t>
  </si>
  <si>
    <t>MC 13,8 kV BC 13,8 kV 3,6 Mvar SORRISO BC2 MT</t>
  </si>
  <si>
    <t>FT BC 13,8 kV 3,6 MVAr SORRISO BC2 MT</t>
  </si>
  <si>
    <t>MC 13,8 kV BC 13,8 kV 3,6 Mvar SORRISO BC1 MT</t>
  </si>
  <si>
    <t>FT BC 13,8 kV 3,6 MVAr SORRISO BC1 MT</t>
  </si>
  <si>
    <t>IB 69 kV MG 230 kV SORRISO MG1 MT IB1</t>
  </si>
  <si>
    <t>IB 230 kV MG 230 kV SORRISO MG1 MT IB1</t>
  </si>
  <si>
    <t>EL 230 kV SORRISO LT 230 kV SORRISO II /SORRISO C-1 MT</t>
  </si>
  <si>
    <t>EL 230 kV SORRISO LT 230 kV NOVA MUTUM /SORRISO C-1 MT</t>
  </si>
  <si>
    <t>EL 13,8 kV SORRISO DIST2</t>
  </si>
  <si>
    <t>BC 13,8 kV 3,6 Mvar SORRISO BC2 MT</t>
  </si>
  <si>
    <t>BC 13,8 kV 3,6 Mvar SORRISO BC1 MT</t>
  </si>
  <si>
    <t>SR.BONFIM II</t>
  </si>
  <si>
    <t>TT 69/13,8 kV SR.BONFIM II TA2 BA</t>
  </si>
  <si>
    <t>TT 69/13,8 kV SR.BONFIM II TA1 BA</t>
  </si>
  <si>
    <t>TR 230/69 kV SR.BONFIM II TR3 BA</t>
  </si>
  <si>
    <t>FT TR 230/69 kV SR.BONFIM II TR3 BA</t>
  </si>
  <si>
    <t>TR 230/69 kV SR.BONFIM II TR1 BA</t>
  </si>
  <si>
    <t>FT TR 230/69 kV SR.BONFIM II TR1 BA</t>
  </si>
  <si>
    <t>TR 230/138 kV SR.BONFIM II TR6 BA</t>
  </si>
  <si>
    <t>FT TR 230/138 kV SR.BONFIM II TR6 BA</t>
  </si>
  <si>
    <t>T2011-153</t>
  </si>
  <si>
    <t>Instalar, na SE Senhor do Bonfim II, o 2° transformador 230/138 kV - 100 MVA. *(Inclui alterações estabelecidas pela Lei 12.783/2013) *(Receita revisada em 06/07/2020) *(Receita revisada em 03/07/2024)</t>
  </si>
  <si>
    <t>TR 230/138 kV SR.BONFIM II TR4 BA</t>
  </si>
  <si>
    <t>FT TR 230/138 kV SR.BONFIM II TR4 BA</t>
  </si>
  <si>
    <t>TR 230/138 kV SR.BONFIM II TR3 BA</t>
  </si>
  <si>
    <t>FT TR 230/138 kV SR.BONFIM II TR3 BA</t>
  </si>
  <si>
    <t>REA 6059/2016</t>
  </si>
  <si>
    <t>T2016-064</t>
  </si>
  <si>
    <t>Obra de Substituição Completa - Instalação do terceiro transformador 230/138 kV de 100 MVA em substituição ao 230/69 kV de 33 MVA existente. *(Receita revisada em 03/07/2024)</t>
  </si>
  <si>
    <t>RTS 69 kV 40 Mvar SR.BONFIM II RT2 BA</t>
  </si>
  <si>
    <t>RTS 69 kV 40 Mvar SR.BONFIM II RT1 BA</t>
  </si>
  <si>
    <t>MG 230 kV SR.BONFIM II MG1 BA</t>
  </si>
  <si>
    <t>FT MG 230 kV SR.BONFIM II MG1 BA</t>
  </si>
  <si>
    <t>MIM referente a uma EL 138kV - Santa Luz (Mudou para Queimadas II) INCLUIDA NO CICLO 2016/2017 *(Receita revisada em 06/07/2020) *(Receita revisada em 03/07/2024)</t>
  </si>
  <si>
    <t>Módulo de infraestrutura de manobra em 138 kV para instalação do terceiro transformador 230/138 kV na SE Senhor do Bonfim. *(Receita revisada em 03/07/2024)</t>
  </si>
  <si>
    <t>MC 69 kV TT 69/13,8 kV SR.BONFIM II TA2 BA</t>
  </si>
  <si>
    <t>MC 69 kV TT 69/13,8 kV SR.BONFIM II TA1 BA</t>
  </si>
  <si>
    <t>MC 69 kV TR 230/69 kV SR.BONFIM II TR3 BA</t>
  </si>
  <si>
    <t>MC 69 kV TR 230/69 kV SR.BONFIM II TR1 BA</t>
  </si>
  <si>
    <t>MC 230 kV TR 230/69 kV SR.BONFIM II TR3 BA</t>
  </si>
  <si>
    <t>MC 230 kV TR 230/69 kV SR.BONFIM II TR1 BA</t>
  </si>
  <si>
    <t>MC 230 kV TR 230/138 kV SR.BONFIM II TR6 BA</t>
  </si>
  <si>
    <t>Instalar, na SE Senhor do Bonfim II, um módulo de conexão, em 230 kV, arranjo barra dupla a cinco chaves, para o 2° transformador 230/138 kV - 100 MVA. *(Inclui alterações estabelecidas pela Lei 12.783/2013) *(Receita revisada em 06/07/2020) *(Receita revisada em 03/07/2024)</t>
  </si>
  <si>
    <t>MC 230 kV TR 230/138 kV SR.BONFIM II TR4 BA</t>
  </si>
  <si>
    <t>MC 230 kV TR 230/138 kV SR.BONFIM II TR3 BA</t>
  </si>
  <si>
    <t>Adequação do módulo de conexão para instalação do terceiro transformador 230/138 kV, 100 MVA, que substituirá o 230/69 kV, de 33 MVA, existente. *(Receita revisada em 03/07/2024)</t>
  </si>
  <si>
    <t>MC 138 kV TR 230/138 kV SR.BONFIM II TR6 BA</t>
  </si>
  <si>
    <t>Instalar, na SE Senhor do Bonfim II, um módulo de conexão, em 138 kV, arranjo barra principal e transferência, para o 2° transformador 230/138 kV - 100 MVA. *(Inclui alterações estabelecidas pela Lei 12.783/2013) *(Receita revisada em 06/07/2020) *(Receita revisada em 03/07/2024)</t>
  </si>
  <si>
    <t>MC 138 kV TR 230/138 kV SR.BONFIM II TR4 BA</t>
  </si>
  <si>
    <t>MC 138 kV TR 230/138 kV SR.BONFIM II TR3 BA</t>
  </si>
  <si>
    <t>Instalação, na SE SR.BONFIM II, de um módulo de conexão, em 138 kV, para o autotransformador TR 230/138 kV SR.BONFIM II TR3 BA *(Receita revisada em 03/07/2024)</t>
  </si>
  <si>
    <t>IB 69 kV MG 230 kV SR.BONFIM II MG1 BA IB1</t>
  </si>
  <si>
    <t>IB 230 kV MG 230 kV SR.BONFIM II MG1 BA IB1</t>
  </si>
  <si>
    <t>IB 138 kV MG 230 kV SR.BONFIM II MG1 BA IB1</t>
  </si>
  <si>
    <t>EL 69 kV SR.BONFIM II JACOB-PEDRINHAS</t>
  </si>
  <si>
    <t>EL 69 kV SR.BONFIM II ITIUBA</t>
  </si>
  <si>
    <t>EL 69 kV SR.BONFIM II CIA CIMENT BRA</t>
  </si>
  <si>
    <t>EL 69 kV SR.BONFIM II BONFIM</t>
  </si>
  <si>
    <t>EL 230 kV SR.BONFIM II LT 230 kV SR.BONFIM II /CAMPO FORMOSO C-1 BA</t>
  </si>
  <si>
    <t>Substituído TPC CVT 2458M com vida regulatória esgotada. Posição Operacional: 84F1-C/SNB. * Melhoria autorizada sem RAP Prévia incluído no reajuste do Ciclo 2017 - 2018 *(Receita revisada em 06/07/2020) *(Receita revisada em 03/07/2024)</t>
  </si>
  <si>
    <t>EL 230 kV SR.BONFIM II LT 230 kV JUAZEIRO II /SR.BONFIM II C-1 BA</t>
  </si>
  <si>
    <t>EL 230 kV SR.BONFIM II LT 230 kV JUAZEIRO II /SR.BONFIM II C-1 BA * Reforço autorizado sem RAP Prévia incluído no reajuste do Ciclo 2017 - 2018 *(Receita revisada em 06/07/2020) *(Receita revisada em 03/07/2024)</t>
  </si>
  <si>
    <t>EL 230 kV SR.BONFIM II LT 230 kV JAGUARARI-SE /SR.BONFIM II C-1 BA</t>
  </si>
  <si>
    <t>Adequar as proteções da EL 230 kV da SE Senhor do Bonfim II devido a derivação da LT 230 kV Juazeiro II/ Senhor do Bonfim II na SE Jaguarari *(Inclui alterações estabelecidas pela Lei 12.783/2013) *(Receita revisada em 06/07/2020) *(Receita revisada em 03/07/2024)</t>
  </si>
  <si>
    <t>EL 138 kV SR.BONFIM II QUEIMADAII-03S2</t>
  </si>
  <si>
    <t>Uma EL 138kV - Santa Luz (Mudou para Queimadas II) INCLUIDA NO CICLO 2016/2017 *(Receita revisada em 06/07/2020) *(Receita revisada em 03/07/2024)</t>
  </si>
  <si>
    <t>EL 138 kV SR.BONFIM II JACOBINA</t>
  </si>
  <si>
    <t>STA V.PALMAR</t>
  </si>
  <si>
    <t>TR 525/138 kV STA V.PALMAR TR2 RS</t>
  </si>
  <si>
    <t>FT TR 525/138 kV STA V.PALMAR TR2 RS</t>
  </si>
  <si>
    <t>REA 8377/2019</t>
  </si>
  <si>
    <t>T2019-076</t>
  </si>
  <si>
    <t>Instalação, na SE Santa Vitória do Palmar 2, do segundo transformador trifásico 525/138/13,8kV - 75MVA. *(Receita revisada em 27/06/2024)</t>
  </si>
  <si>
    <t>TR 525/138 kV STA V.PALMAR TR1 RS</t>
  </si>
  <si>
    <t>FT TR 525/138 kV STA V.PALMAR TR1 RS</t>
  </si>
  <si>
    <t>RTL 525 kV 50 Mvar STA V.PALMAR RT1 RS</t>
  </si>
  <si>
    <t>FT RTL 525 kV 50 Mvar STA V.PALMAR RT1 RS</t>
  </si>
  <si>
    <t>RTL 525 kV 16,67 Mvar STA V.PALMAR RTR1 RS</t>
  </si>
  <si>
    <t>FT RTL 525 kV 16,67 Mvar STA V.PALMAR RTR1 RS</t>
  </si>
  <si>
    <t>MG 525 kV STA V.PALMAR MG1 RS</t>
  </si>
  <si>
    <t>FT MG 525 kV STA V.PALMAR MG1 RS</t>
  </si>
  <si>
    <t>Módulo de infraestrutura em 138 kV relacionado ao segundo transformador 525/138 kV na  SE Santa Vitória do Palmar 2 *(Receita revisada em 27/06/2024)</t>
  </si>
  <si>
    <t>Módulo de infraestrutura em 525 kV relacionado ao segundo transformador 525/138 kV na  SE Santa Vitória do Palmar 2 *(Receita revisada em 27/06/2024)</t>
  </si>
  <si>
    <t>MC 525 kV TR 525/138 kV STA V.PALMAR TR2 RS</t>
  </si>
  <si>
    <t>Instalação, na SE STA V.PALMAR, de um módulo de conexão, em 525 kV, para o autotransformador TR 525/138 kV STA V.PALMAR TR2 RS *(Receita revisada em 27/06/2024)</t>
  </si>
  <si>
    <t>MC 525 kV TR 525/138 kV STA V.PALMAR TR1 RS</t>
  </si>
  <si>
    <t>MC 525 kV RTL 525 kV 50 Mvar STA V.PALMAR RT1 RS</t>
  </si>
  <si>
    <t>MC 138 kV TR 525/138 kV STA V.PALMAR TR2 RS</t>
  </si>
  <si>
    <t>Instalação, na SE STA V.PALMAR, de um módulo de conexão, em 138 kV, para o autotransformador TR 525/138 kV STA V.PALMAR TR2 RS *(Receita revisada em 27/06/2024)</t>
  </si>
  <si>
    <t>MC 138 kV TR 525/138 kV STA V.PALMAR TR1 RS</t>
  </si>
  <si>
    <t>IB 525 kV MG 525 kV STA V.PALMAR MG1 RS IB1</t>
  </si>
  <si>
    <t>IB 138 kV MG 525 kV STA V.PALMAR MG1 RS IB1</t>
  </si>
  <si>
    <t>Contrato de Concessão 020/2012-ANEEL - RAP DIT * Receita revisada no reajuste da RAP do ciclo 2018-2019. * Receita revisada em 07-11-2023</t>
  </si>
  <si>
    <t>EL 525 kV STA V.PALMAR LT 525 kV MARMELEIRO 2 /STA V.PALMAR C-1 RS</t>
  </si>
  <si>
    <t>EL 138 kV STA V.PALMAR DIST2</t>
  </si>
  <si>
    <t>EL 138 kV STA V.PALMAR DIST1</t>
  </si>
  <si>
    <t>STO.A.JESUS</t>
  </si>
  <si>
    <t>TT 69/13,8 kV STO.A.JESUS TA1 BA</t>
  </si>
  <si>
    <t>TR 69/13,8 kV STO.A.JESUS TR5 BA</t>
  </si>
  <si>
    <t>FT MG 230 kV STO.A.JESUS MG1 BA</t>
  </si>
  <si>
    <t>TR 230/69 kV STO.A.JESUS TR3 BA</t>
  </si>
  <si>
    <t>FT TR 230/69 kV STO.A.JESUS TR3 BA</t>
  </si>
  <si>
    <t>T2011-152</t>
  </si>
  <si>
    <t>Instalar, na SE Santo Antônio de Jesus, o 3° transformador 230/69 kV - 100 MVA. *(Inclui alterações estabelecidas pela Lei 12.783/2013) *(Receita revisada em 06/07/2020) *(Receita revisada em 03/07/2024)</t>
  </si>
  <si>
    <t>TR 230/69 kV STO.A.JESUS TR2 BA</t>
  </si>
  <si>
    <t>FT TR 230/69 kV STO.A.JESUS TR2 BA</t>
  </si>
  <si>
    <t>TR 230/69 kV STO.A.JESUS TR1 BA</t>
  </si>
  <si>
    <t>FT TR 230/69 kV STO.A.JESUS TR1 BA</t>
  </si>
  <si>
    <t>MG 230 kV STO.A.JESUS MG1 BA</t>
  </si>
  <si>
    <t>MIM associado à instalação de um módulo de entrada de linha 69 kV, arranjo BPTcom destino à SE Valença C1 na SE Santo Antônio de Jesus. * Reforço autorizado sem RAP Prévia incluído no reajuste do Ciclo 2025 - 2026</t>
  </si>
  <si>
    <t>MIM associado à instalação de um módulo de entrada de linha 69 kV, arranjo BPTcom destino à SE Valença C2 na SE Santo Antônio de Jesus. * Reforço autorizado sem RAP Prévia incluído no reajuste do Ciclo 2025 - 2026</t>
  </si>
  <si>
    <t>MC 69 kV TT 69/13,8 kV STO.A.JESUS TA1 BA</t>
  </si>
  <si>
    <t>MC 69 kV TR 69/13,8 kV STO.A.JESUS TR5 BA</t>
  </si>
  <si>
    <t>MC 69 kV TR 230/69 kV STO.A.JESUS TR3 BA</t>
  </si>
  <si>
    <t>Instalar, na SE Santo Antônio de Jesus, um módulo de conexão, em 69 kV, arranjo barra principal e transferência, para o 3° transformador 230/69 kV - 100 MVA. *(Inclui alterações estabelecidas pela Lei 12.783/2013) *(Receita revisada em 06/07/2020) *(Receita revisada em 03/07/2024)</t>
  </si>
  <si>
    <t>MC 69 kV TR 230/69 kV STO.A.JESUS TR2 BA</t>
  </si>
  <si>
    <t>MC 69 kV TR 230/69 kV STO.A.JESUS TR1 BA</t>
  </si>
  <si>
    <t>MC 230 kV TR 230/69 kV STO.A.JESUS TR3 BA</t>
  </si>
  <si>
    <t>Instalar, na SE Santo Antônio de Jesus, um módulo de conexão, em 230 kV, arranjo barra principal e transferência, para o 3° transformador 230/69 kV - 100 MVA. *(Inclui alterações estabelecidas pela Lei 12.783/2013) *(Receita revisada em 06/07/2020) *(Receita revisada em 03/07/2024)</t>
  </si>
  <si>
    <t>MC 230 kV TR 230/69 kV STO.A.JESUS TR2 BA</t>
  </si>
  <si>
    <t>MC 230 kV TR 230/69 kV STO.A.JESUS TR1 BA</t>
  </si>
  <si>
    <t>IB 69 kV MG 230 kV STO.A.JESUS MG1 BA IB1</t>
  </si>
  <si>
    <t>IB 230 kV MG 230 kV STO.A.JESUS MG1 BA IB1</t>
  </si>
  <si>
    <t>EL 69 kV STO.A.JESUS DSIT8</t>
  </si>
  <si>
    <t>Instalar um módulo de entrada de linha 69 kV, arranjo BPT, com destino à SE Valença C2 na SE Santo Antônio de Jesus. * Reforço autorizado sem RAP Prévia incluído no reajuste do Ciclo 2025 - 2026</t>
  </si>
  <si>
    <t>EL 69 kV STO.A.JESUS DIST7</t>
  </si>
  <si>
    <t>Instalar um módulo de entrada de linha 69 kV, arranjo BPT, com destino à SE Valença C1 na SE Santo Antônio de Jesus. * Reforço autorizado sem RAP Prévia incluído no reajuste do Ciclo 2025 - 2026</t>
  </si>
  <si>
    <t>EL 69 kV STO.A.JESUS DIST6</t>
  </si>
  <si>
    <t>EL 69 kV STO.A.JESUS DIST5</t>
  </si>
  <si>
    <t>EL 69 kV STO.A.JESUS DIST4</t>
  </si>
  <si>
    <t>EL 69 kV STO.A.JESUS DIST3</t>
  </si>
  <si>
    <t>EL 69 kV STO.A.JESUS DIST2</t>
  </si>
  <si>
    <t>EL 69 kV STO.A.JESUS DIST1</t>
  </si>
  <si>
    <t>EL 230 kV STO.A.JESUS LT 230 kV STO.A.JESUS /FUNIL C-2 BA</t>
  </si>
  <si>
    <t>EL 230 kV STO.A.JESUS LT 230 kV STO.A.JESUS /FUNIL C-1 BA</t>
  </si>
  <si>
    <t>EL 230 kV STO.A.JESUS LT 230 kV STO.A.JESUS /FUNIL C-1 BA * Reforço autorizado sem RAP Prévia incluído no reajuste do Ciclo 2017 - 2018 *(Receita revisada em 06/07/2020) *(Receita revisada em 03/07/2024)</t>
  </si>
  <si>
    <t>EL 230 kV STO.A.JESUS LT 230 kV SAPEACU /STO.A.JESUS C-2 BA</t>
  </si>
  <si>
    <t>EL 230 kV STO.A.JESUS LT 230 kV SAPEACU /STO.A.JESUS C-1 BA</t>
  </si>
  <si>
    <t>SUAPE II</t>
  </si>
  <si>
    <t>TR 500/230 kV SUAPE II TRR1 PE</t>
  </si>
  <si>
    <t>FT TR 500/230 kV SUAPE II TRR1 PE</t>
  </si>
  <si>
    <t>TR 500/230 kV SUAPE II TR2 PE</t>
  </si>
  <si>
    <t>FT TR 500/230 kV SUAPE II TR2 PE</t>
  </si>
  <si>
    <t>REA 3237/2011</t>
  </si>
  <si>
    <t>T2011-156</t>
  </si>
  <si>
    <t>Instalar, na SE Suape II, o segundo banco de autotransformadores 500/230 kV - 3x200 MVA. * Receita Revisada no Ciclo 2014-2015. *(Receita revisada em 06/07/2020) *(Receita revisada em 27/06/2024)</t>
  </si>
  <si>
    <t>TR 500/230 kV SUAPE II TR1 PE</t>
  </si>
  <si>
    <t>FT TR 500/230 kV SUAPE II TR1 PE</t>
  </si>
  <si>
    <t>RTL 500 kV 33,33 Mvar SUAPE II RTR1 PE</t>
  </si>
  <si>
    <t>FT RTL 500 kV 33,33 Mvar SUAPE II RTR1 PE</t>
  </si>
  <si>
    <t>RTL 500 kV 100 Mvar SUAPE II RT1 PE</t>
  </si>
  <si>
    <t>FT RTL 500 kV 100 Mvar SUAPE II RT1 PE</t>
  </si>
  <si>
    <t>MG 500 kV SUAPE II MG3 PE</t>
  </si>
  <si>
    <t>FT MG 500 kV SUAPE II MG3 PE</t>
  </si>
  <si>
    <t>Instalar, na SE SUAPE II, um complemento de módulo geral, em 500 kV, arranjo Disjuntor e Meio, associado ao seccionamento da LT 500kV Angelim II - Recife II na SE Suape II.</t>
  </si>
  <si>
    <t>Implantação de 2 módulos de infraestrutura de manobra - MIMs em 500 kV associados ao seccionamento da LT 500 kV Angelim II - Recife II, arranjo DJM, na SE Suape II.</t>
  </si>
  <si>
    <t>MG 500 kV SUAPE II MG1 PE</t>
  </si>
  <si>
    <t>FT MG 500 kV SUAPE II MG1 PE</t>
  </si>
  <si>
    <t>Complementar, na SE Suape II, o módulo de infraestrutura geral para a instalação do segundo banco de autotransformadores 500/230 kV - 3x200 MVA. * Receita Revisada no Ciclo 2014-2015. *(Receita revisada em 06/07/2020) *(Receita revisada em 27/06/2024)</t>
  </si>
  <si>
    <t>IMPLANTAÇÃO DE ACESSO REMOTO A DISPOSITIVOS DE PROTEÇÃO.Melhoria incluída no reajuste ciclo 2016-2017. *(Receita revisada em 06/07/2020) *(Receita revisada em 27/06/2024)</t>
  </si>
  <si>
    <t>Modulo de Infraestrutura associado a Instalação de um módulo de entrada de linha de 230 kV, arranjo BD4C, 3 TC, 3 TPC,3 PR, para energização da LT 230 kV Suape II / Petrobrás C1, e demais dispositivos desupervisão, proteção, controle e telecomunicação na SE.  Suape II. * Reforço autorizado sem RAP Prévia incluído no reajuste do Ciclo 2019 – 2020. *(Receita revisada em 27/06/2024)</t>
  </si>
  <si>
    <t>Modulo de Infraestrutura associado a Instalação de um módulo de entrada de linha de 230 kV, arranjo BD4C, 3 TC, 3 TPC,3 PR, para energização da LT 230 kV Suape II / Petrobrás C2, e demais dispositivos desupervisão, proteção, controle e telecomunicação na SE Suape II. * Reforço autorizado sem RAP Prévia incluído no reajuste do Ciclo 2019 – 2020. *(Receita revisada em 27/06/2024)</t>
  </si>
  <si>
    <t>MC 500 kV TR 500/230 kV SUAPE II TR2 PE</t>
  </si>
  <si>
    <t>Instalar, na SE Suape II, um módulo de conexão, em 500 kV, arranjo disjuntor e meio, para o segundo banco de autotransformadores 500/230 kV - 3x200 MVA. * Receita Revisada no Ciclo 2014-2015. *(Receita revisada em 06/07/2020) *(Receita revisada em 27/06/2024)</t>
  </si>
  <si>
    <t>MC 500 kV TR 500/230 kV SUAPE II TR1 PE</t>
  </si>
  <si>
    <t>MC 500 kV RTL 500 kV 100 Mvar SUAPE II RT1 PE</t>
  </si>
  <si>
    <t>MC 230 kV TR 500/230 kV SUAPE II TR2 PE</t>
  </si>
  <si>
    <t>Instalar, na SE Suape II, um módulo de conexão, em 230 kV, arranjo barra dupla a 4 chaves, para o segundo banco de autotransformadores 500/230 kV - 3x200 MVA. * Receita Revisada no Ciclo 2014-2015. *(Receita revisada em 06/07/2020) *(Receita revisada em 27/06/2024)</t>
  </si>
  <si>
    <t>MC 230 kV TR 500/230 kV SUAPE II TR1 PE</t>
  </si>
  <si>
    <t>IB 500 kV MG 500 kV SUAPE II MG3 PE IB4</t>
  </si>
  <si>
    <t>Instalar, na SE SUAPE II, uma interligação de barramentos IB4, em 500 kV, arranjo Disjuntor e Meio.</t>
  </si>
  <si>
    <t>IB 500 kV MG 500 kV SUAPE II MG3 PE IB3</t>
  </si>
  <si>
    <t>Instalar, na SE SUAPE II, uma interligação de barramentos IB3, em 500 kV, arranjo Disjuntor e Meio, associado a EL 500kV para SE Angelim II.</t>
  </si>
  <si>
    <t>IB 500 kV MG 500 kV SUAPE II MG1 PE IB2</t>
  </si>
  <si>
    <t>IB 500 kV MG 500 kV SUAPE II MG1 PE IB1</t>
  </si>
  <si>
    <t>IB 230 kV MG 500 kV SUAPE II MG1 PE IB1</t>
  </si>
  <si>
    <t>EL 500 kV SUAPE II LT 500 kV SUAPE II /RECIFE II C-2 PE</t>
  </si>
  <si>
    <t>Instalar, na SE SUAPE II, um módulo de entrada de linha para o circuito LT 500 kV SUAPE II /RECIFE II C-2 PE originado do seccionamento do circuito LT 500 kV ANGELIM II /RECIFE II C-2 PE na SE SUAPE II.</t>
  </si>
  <si>
    <t>EL 500 kV SUAPE II LT 500 kV SUAPE II /RECIFE II C-1 PE</t>
  </si>
  <si>
    <t>Parcela adicional de RAP para operação e manutenção de entrada de linha em 500 kV, arranjo disjuntor e meio, na subestação Suape II, associada à linha de transmissão 500 kV Recife II– Suape II C1. *(Receita revisada em 03/07/2024)</t>
  </si>
  <si>
    <t>EL 500 kV SUAPE II LT 500 kV MESSIAS /SUAPE II C-1 AL/PE</t>
  </si>
  <si>
    <t>Parcela adicional de RAP para operação e manutenção de entrada de linha em 500 kV, arranjo disjuntor e meio, na subestação Suape II, associada à linha de transmissão 500 kV Messias – Suape II C1. *(Receita revisada em 03/07/2024)</t>
  </si>
  <si>
    <t>EL 500 kV SUAPE II LT 500 kV ANGELIM II /SUAPE II C-1 PE</t>
  </si>
  <si>
    <t>Instalar, na SE SUAPE II, um módulo de entrada de linha para o circuito LT 500 kV ANGELIM II /SUAPE II C-2 PE originado do seccionamento do circuito LT 500 kV ANGELIM II /RECIFE II C-2 PE na SE SUAPE II.</t>
  </si>
  <si>
    <t>EL 230 kV SUAPE II LT 230 kV SUAPE II /SUAPE III C-2 PE</t>
  </si>
  <si>
    <t>SEP de corte de geração por perda dupla das LT 230 kV Suape II – Suape III * Reforço autorizado sem RAP Prévia incluído no reajuste do Ciclo 2020 - 2021 *(Receita revisada em 27/06/2024)</t>
  </si>
  <si>
    <t>EL 230 kV SUAPE II LT 230 kV SUAPE II /SUAPE III C-1 PE</t>
  </si>
  <si>
    <t>EL 230 kV SUAPE II LT 230 kV SUAPE II /RNEST PETROBRAS C-2 PE</t>
  </si>
  <si>
    <t>Instalação de um módulo de entrada de linha de 230 kV, arranjo BD4C, 3 TC, 3 TPC,  3 PR, para energização da LT 230 kV Suape II / Petrobrás C2, e demais dispositivos de  supervisão, proteção, controle e telecomunicação na SE Suape II. * Reforço autorizado sem RAP Prévia incluído no reajuste do Ciclo 2019 - 2020 *(Receita revisada em 27/06/2024)</t>
  </si>
  <si>
    <t>EL 230 kV SUAPE II LT 230 kV SUAPE II /RNEST PETROBRAS C-1 PE</t>
  </si>
  <si>
    <t>Instalação de um módulo de entrada de linha de 230 kV, arranjo BD4C, 3 TC, 3 TPC,  3 PR, para energização da LT 230 kV Suape II / Petrobrás C1, e demais dispositivos de  supervisão, proteção, controle e telecomunicação na SE Suape II. * Reforço autorizado sem RAP Prévia incluído no reajuste do Ciclo 2019 - 2020 *(Receita revisada em 27/06/2024)</t>
  </si>
  <si>
    <t>EL 230 kV SUAPE II LT 230 kV PIRAPAMA II /SUAPE II C-2 PE</t>
  </si>
  <si>
    <t>EL 230 kV SUAPE II LT 230 kV PIRAPAMA II /SUAPE II C-1 PE</t>
  </si>
  <si>
    <t>SUAPE III</t>
  </si>
  <si>
    <t>TT 69/0 kV SUAPE III TA2 PE</t>
  </si>
  <si>
    <t>Inclusão da segunda unidade de impedância não superior a 10 Ohms/fase (capacidade necessária de 10 ohm/fase X0/X1 = 3 Tensão na fase sã = 1,22pu) em paralelo com o reator de aterramento 02A1 existente. Potência 7,5 MVA * Reforço autorizado sem RAP Prévia incluído no reajuste do Ciclo 2018 - 2019 *(Receita revisada em 06/07/2020) *(Receita revisada em 27/06/2024)</t>
  </si>
  <si>
    <t>TT 69/0 kV SUAPE III TA1 PE</t>
  </si>
  <si>
    <t>TR 230/69 kV SUAPE III TR3 PE</t>
  </si>
  <si>
    <t>FT TR 230/69 kV SUAPE III TR3 PE</t>
  </si>
  <si>
    <t>T2011-033</t>
  </si>
  <si>
    <t>Instalar, na SE Suape III, o 3° transformador 230/69 kV - 100 MVA. * Receita Revisada no Ciclo 2014-2015. *(Receita revisada em 06/07/2020) *(Receita revisada em 27/06/2024)</t>
  </si>
  <si>
    <t>TR 230/69 kV SUAPE III TR2 PE</t>
  </si>
  <si>
    <t>FT TR 230/69 kV SUAPE III TR2 PE</t>
  </si>
  <si>
    <t>TR 230/69 kV SUAPE III TR1 PE</t>
  </si>
  <si>
    <t>FT TR 230/69 kV SUAPE III TR1 PE</t>
  </si>
  <si>
    <t>MG 230 kV SUAPE III MG1 PE</t>
  </si>
  <si>
    <t>FT MG 230 kV SUAPE III MG1 PE</t>
  </si>
  <si>
    <t>Complementar, na SE Suape III, o setor em 230 kV do módulo geral para a instalação do 3° transformador 230/69 kV - 100 MVA. * Receita Revisada no Ciclo 2014-2015. *(Receita revisada em 06/07/2020) *(Receita revisada em 27/06/2024)</t>
  </si>
  <si>
    <t>Complementar, na SE Suape III, o setor em 69 kV módulo geral para a instalação do 3° transformador 230/69 kV - 100 MVA. * Receita Revisada no Ciclo 2014-2015. *(Receita revisada em 06/07/2020) *(Receita revisada em 27/06/2024)</t>
  </si>
  <si>
    <t>MIM ASSOCIADO: Implantação de Entrada de Linha em  69 kV na SE - Suape III * Reforço autorizado sem RAP Prévia incluído no reajuste do Ciclo 2024 - 2025</t>
  </si>
  <si>
    <t>DSP 617/2023</t>
  </si>
  <si>
    <t>Implantação de dois conjuntos de retificadores e baterias, cada conjunto com 1 RETIFICADOR 48 Vcc e 1 BANCO DE BATERIAS 48 Vcc (Capacidade = 300Ah), nas posições operacionais 300R3 e 300R4 (retificadores) e 700A3 e 700A4 (baterias), na Subestação Suape III, em substituição ao sistema conversor existente. Obra reconhecida na Revisão da RAP. * Reforço autorizado sem RAP Prévia incluído no reajuste do Ciclo 2024 - 2025 *(Receita revisada em 27/06/2024)</t>
  </si>
  <si>
    <t>MC 69 kV TT 69/0 kV SUAPE III TA1 PE</t>
  </si>
  <si>
    <t>MC 69 kV TR 230/69 kV SUAPE III TR3 PE</t>
  </si>
  <si>
    <t>Instalar, na SE Suape III, um módulo de conexão, em 69 kV, arranjo barra principal e transferência, para o 3° transformador 230/69 kV - 100 MVA. * Receita Revisada no Ciclo 2014-2015. *(Receita revisada em 06/07/2020) *(Receita revisada em 27/06/2024)</t>
  </si>
  <si>
    <t>MC 69 kV TR 230/69 kV SUAPE III TR2 PE</t>
  </si>
  <si>
    <t>MC 69 kV TR 230/69 kV SUAPE III TR1 PE</t>
  </si>
  <si>
    <t>MC 230 kV TR 230/69 kV SUAPE III TR3 PE</t>
  </si>
  <si>
    <t>Instalar, na SE Suape III, um módulo de conexão, em 230 kV, arranjo barra principal e transferência, para o 3° transformador 230/69 kV - 100 MVA. * Receita Revisada no Ciclo 2014-2015. *(Receita revisada em 06/07/2020) *(Receita revisada em 27/06/2024)</t>
  </si>
  <si>
    <t>MC 230 kV TR 230/69 kV SUAPE III TR2 PE</t>
  </si>
  <si>
    <t>MC 230 kV TR 230/69 kV SUAPE III TR1 PE</t>
  </si>
  <si>
    <t>IB 69 kV MG 230 kV SUAPE III MG1 PE IB1</t>
  </si>
  <si>
    <t>IB 230 kV MG 230 kV SUAPE III MG1 PE IB1</t>
  </si>
  <si>
    <t>EL 69 kV SUAPE III DIST5</t>
  </si>
  <si>
    <t>Implantação de Entrada de Linha em  69 kV na SE - Suape III * Reforço autorizado sem RAP Prévia incluído no reajuste do Ciclo 2024 - 2025</t>
  </si>
  <si>
    <t>EL 69 kV SUAPE III DIST4</t>
  </si>
  <si>
    <t>EL 69 kV SUAPE III DIST3</t>
  </si>
  <si>
    <t>EL 69 kV SUAPE III DIST2</t>
  </si>
  <si>
    <t>EL 69 kV SUAPE III DIST1</t>
  </si>
  <si>
    <t>EL 230 kV SUAPE III LT 230 kV SUAPE II /SUAPE III C-2 PE</t>
  </si>
  <si>
    <t>EL 230 kV SUAPE III LT 230 kV SUAPE II /SUAPE III C-1 PE</t>
  </si>
  <si>
    <t>SUB S.LUIS</t>
  </si>
  <si>
    <t>MC 13,8 kV CS 33/-31 Mvar SUB S.LUIS CS2 MA</t>
  </si>
  <si>
    <t>FT CS 33/-31 MVAr SUB S.LUIS CS2 MA</t>
  </si>
  <si>
    <t>MC 13,8 kV CS 33/-31 Mvar SUB S.LUIS CS1 MA</t>
  </si>
  <si>
    <t>FT CS 33/-31 MVAr SUB S.LUIS CS1 MA</t>
  </si>
  <si>
    <t>CS 33/-31 Mvar SUB S.LUIS CS2 MA</t>
  </si>
  <si>
    <t>CS 33/-31 Mvar SUB S.LUIS CS1 MA</t>
  </si>
  <si>
    <t>TABOCAS BREJO VELHO</t>
  </si>
  <si>
    <t>MG 230 kV TABOCAS BREJO VELHO MG1 BA</t>
  </si>
  <si>
    <t>FT MG 230 kV TABOCAS BREJO VELHO MG1 BA</t>
  </si>
  <si>
    <t>Parcela adicional de RAP para operação e manutenção de um módulo de infraestrutura geral para acessante, incluindo terreno referente a 3 MIMs, em 230 kV, arranjo BD4. *(Receita revisada em 03/07/2024)</t>
  </si>
  <si>
    <t>Parcela adicional de RAP para operação e manutenção de três módulos de infraestrutura, em 230 kV, arranjo BD4. *(Receita revisada em 03/07/2024)</t>
  </si>
  <si>
    <t>IB 230 kV MG 230 kV TABOCAS BREJO VELHO MG1 BA IB1</t>
  </si>
  <si>
    <t>Parcela adicional de RAP para operação e manutenção de uma interligação de barramentos em 230 kV associada ao seccionamento da LT 230 kV Barreiras II – Bom Jesus da Lapa. *(Receita revisada em 03/07/2024)</t>
  </si>
  <si>
    <t>EL 230 kV TABOCAS BREJO VELHO LT 230 kV TABOCAS BREJO VELHO /BARREIRAS II C-1 BA</t>
  </si>
  <si>
    <t>Parcela adicional de RAP para operação e manutenção de entrada de linha em 230 kV, arranjo BD4, na Subestação Tabocas do Brejo Velho, associada ao seccionamento da LT 230 kV Barreiras II – Bom Jesus da Lapa . *(Receita revisada em 03/07/2024)</t>
  </si>
  <si>
    <t>EL 230 kV TABOCAS BREJO VELHO LT 230 kV B.JESUS LAPA /TABOCAS BREJO VELHO C-1 BA</t>
  </si>
  <si>
    <t>TACAIMBO</t>
  </si>
  <si>
    <t>TT 69/13,8 kV TACAIMBO TA2 PE</t>
  </si>
  <si>
    <t>TT 69/13,8 kV TACAIMBO TA1 PE</t>
  </si>
  <si>
    <t>TR 69/13,8 kV TACAIMBO TR5 PE</t>
  </si>
  <si>
    <t>FT MG 230 kV TACAIMBO MG1 PE</t>
  </si>
  <si>
    <t>TR 230/69 kV TACAIMBO TR4 PE</t>
  </si>
  <si>
    <t>FT TR 230/69 kV TACAIMBO TR4 PE</t>
  </si>
  <si>
    <t>REA 5655/2016</t>
  </si>
  <si>
    <t>T2015-063</t>
  </si>
  <si>
    <t>Instalação, na SE TACAIMBO, de uma transformação trifásica TR4 230/69- KV - 100,00 MVA. *(Receita revisada em 03/07/2024)</t>
  </si>
  <si>
    <t>TR 230/69 kV TACAIMBO TR3 PE</t>
  </si>
  <si>
    <t>FT TR 230/69 kV TACAIMBO TR3 PE</t>
  </si>
  <si>
    <t>TR 230/69 kV TACAIMBO TR2 PE</t>
  </si>
  <si>
    <t>FT TR 230/69 kV TACAIMBO TR2 PE</t>
  </si>
  <si>
    <t>TR 230/69 kV TACAIMBO TR1 PE</t>
  </si>
  <si>
    <t>FT TR 230/69 kV TACAIMBO TR1 PE</t>
  </si>
  <si>
    <t>MG 230 kV TACAIMBO MG1 PE</t>
  </si>
  <si>
    <t>Complementação do módulo geral da Subestação Tacaimbó com um módulo de infraesturtura geral referente à instalação de 01 (uma) EL 69 kV para São Caetano E 01 (uma) EL 69 kV para Belo Jardim C2.Incluído no reajuste ciclo 2015-2016 *(Receita revisada em 06/07/2020) *(Receita revisada em 03/07/2024)</t>
  </si>
  <si>
    <t>Implantação do módulo de infraestrutura de manobra - MIM em 230 kV associado ao 4° transformador trifásico 230/69 kV, 100 MVA, arranjo BD5, na Subestação Tacaimbó. *(Receita revisada em 03/07/2024)</t>
  </si>
  <si>
    <t>Implantação do módulo de infraestrutura de manobra - MIM em 69 kV para o 4° transformador trifásico 230/69 kV, 100 MVA, arranjo BPT, na Subestação Tacaimbó. *(Receita revisada em 03/07/2024)</t>
  </si>
  <si>
    <t>MC 69 kV TT 69/13,8 kV TACAIMBO TA2 PE</t>
  </si>
  <si>
    <t>MC 69 kV TT 69/13,8 kV TACAIMBO TA1 PE</t>
  </si>
  <si>
    <t>MC 69 kV TR 69/13,8 kV TACAIMBO TR5 PE</t>
  </si>
  <si>
    <t>MC 69 kV TR 230/69 kV TACAIMBO TR4 PE</t>
  </si>
  <si>
    <t>Instalação, na SE TACAIMBO, de um módulo de conexão, em 69 kV, para a transformação TR 230/69 kV TACAIMBO TR4 PE. *(Receita revisada em 03/07/2024)</t>
  </si>
  <si>
    <t>MC 69 kV TR 230/69 kV TACAIMBO TR3 PE</t>
  </si>
  <si>
    <t>MC 69 kV TR 230/69 kV TACAIMBO TR2 PE</t>
  </si>
  <si>
    <t>MC 69 kV TR 230/69 kV TACAIMBO TR1 PE</t>
  </si>
  <si>
    <t>MC 230 kV TR 230/69 kV TACAIMBO TR4 PE</t>
  </si>
  <si>
    <t>Instalação, na SE TACAIMBO, de um módulo de conexão, em 230 kV, para a transformação TR 230/69 kV TACAIMBO TR4 PE. *(Receita revisada em 03/07/2024)</t>
  </si>
  <si>
    <t>MC 230 kV TR 230/69 kV TACAIMBO TR3 PE</t>
  </si>
  <si>
    <t>MC 230 kV TR 230/69 kV TACAIMBO TR2 PE</t>
  </si>
  <si>
    <t>MC 230 kV TR 230/69 kV TACAIMBO TR1 PE</t>
  </si>
  <si>
    <t>MC 13,8 kV TR 69/13,8 kV TACAIMBO TR5 PE</t>
  </si>
  <si>
    <t>IB 69 kV MG 230 kV TACAIMBO MG1 PE IB1</t>
  </si>
  <si>
    <t>IB 230 kV MG 230 kV TACAIMBO MG1 PE IB1</t>
  </si>
  <si>
    <t>EL 69 kV TACAIMBO SAO CAETANO</t>
  </si>
  <si>
    <t>Instalação de 01 (uma) EL 69 kV para São Caetano.Incluído no reajuste ciclo 2015-2016. *(Receita revisada em 06/07/2020) *(Receita revisada em 03/07/2024)</t>
  </si>
  <si>
    <t>EL 69 kV TACAIMBO DIST4</t>
  </si>
  <si>
    <t>EL 69 kV TACAIMBO DIST3</t>
  </si>
  <si>
    <t>SUBSTITUIÇÃO DO DISJUNTOR FABRICADO POR SPRECHER&amp;SHUH MODELO HPFC409K 12V3 69 KV.Incluído no reajuste ciclo 2015-2016. *(Receita revisada em 06/07/2020) *(Receita revisada em 03/07/2024)</t>
  </si>
  <si>
    <t>EL 69 kV TACAIMBO DIST2</t>
  </si>
  <si>
    <t>EL 69 kV TACAIMBO DIST1</t>
  </si>
  <si>
    <t>EL 69 kV TACAIMBO BELO JARDIM C2</t>
  </si>
  <si>
    <t>Instalação de 01 (uma) EL 69 kV para Belo Jardim C2. Incluída após Recurso em face da REH 1.918/2015. *(Receita revisada em 06/07/2020) *(Receita revisada em 03/07/2024)</t>
  </si>
  <si>
    <t>EL 230 kV TACAIMBO LT 230 kV TACAIMBO /C.GRANDE II C-2 PE/PB</t>
  </si>
  <si>
    <t>EL 230 kV TACAIMBO LT 230 kV TACAIMBO /C.GRANDE II C-1 PE/PB</t>
  </si>
  <si>
    <t>EL 230 kV TACAIMBO LT 230 kV ANGELIM /TACAIMBO C-3 PE</t>
  </si>
  <si>
    <t>Substituído TPC TEM230H com desgaste prematuro. Posição Operacional: 84M6-A/TAC. * Melhoria autorizada sem RAP Prévia incluído no reajuste do Ciclo 2017 - 2018 *(Receita revisada em 06/07/2020) *(Receita revisada em 03/07/2024)</t>
  </si>
  <si>
    <t>EL 230 kV TACAIMBO LT 230 kV ANGELIM /TACAIMBO C-2 PE</t>
  </si>
  <si>
    <t>EL 230 kV TACAIMBO LT 230 kV ANGELIM /TACAIMBO C-1 PE</t>
  </si>
  <si>
    <t>TACARATU</t>
  </si>
  <si>
    <t>MG 230 kV TACARATU MG1 PE</t>
  </si>
  <si>
    <t>FT MG 230 kV TACARATU MG1 PE</t>
  </si>
  <si>
    <t>Parcela adicional de RAP para operação e manutenção do módulo de infraestrutura geral em 230 kV, da Subestação Tacaratu. *(Receita revisada em 03/07/2024)</t>
  </si>
  <si>
    <t>Instalação de 1 Módulo de Infraestrutura de Manobra 230 kV na SE Tacaratu, associado a Entrada de Linha 230 kV para a SE Bom Nome C1, em função do seccionamento da LT 230 kV Floresta II - Paulo Afonso III C2.</t>
  </si>
  <si>
    <t>Instalação de 1 Módulo de Infraestrutura de Manobra 230 kV na SE Tacaratu, associado a Entrada de Linha 230 kV para a SE Paulo Afonso III C1, em função do seccionamento da LT 230 kV Floresta II - Paulo Afonso III C2.</t>
  </si>
  <si>
    <t>IB 230 kV MG 230 kV TACARATU MG1 PE IB1</t>
  </si>
  <si>
    <t>Parcela adicional de RAP para operação e manutenção de Interligação de Barramentos em 230 kV, arranjo barra dupla com quatro chaves, na Subestação Tacaratu. *(Receita revisada em 03/07/2024)</t>
  </si>
  <si>
    <t>EL 230 kV TACARATU LT 230 kV TACARATU /FLORESTA II C-2 PE</t>
  </si>
  <si>
    <t>Adequação de Entrada de Linha em 230 kV, arranjo barra principal e transferência, na Subestação Tacaratu, para conexão da Linha de Transmissão 230 kV Floresta II – Tacaratu C2.</t>
  </si>
  <si>
    <t>EL 230 kV TACARATU LT 230 kV TACARATU /FLORESTA II C-1 PE</t>
  </si>
  <si>
    <t>Instalação de Entrada de Linha em 230 kV, arranjo barra principal e transferência, na Subestação Tacaratu, para conexão da Linha de Transmissão 230 kV Floresta II – Tacaratu C1.</t>
  </si>
  <si>
    <t>EL 230 kV TACARATU LT 230 kV TACARATU /BOM NOME C-1 PE</t>
  </si>
  <si>
    <t>Parcela adicional de RAP para operação e manutenção de entrada de linha em 230 kV, arranjo barra dupla com quatro chaves, na Subestação Tacaratu, associada à linha de transmissão 230 kV Bom Nome - Tacaratu C1. *(Receita revisada em 03/07/2024)</t>
  </si>
  <si>
    <t>EL 230 kV TACARATU LT 230 kV P.AFONSO III /TACARATU C-3 AL/PE</t>
  </si>
  <si>
    <t>Adequação de Entrada de Linha em 230 kV, arranjo barra principal e transferência, na Subestação Tacaratu, para conexão da Linha de Transmissão 230 kV Floresta II – Tacaratu C3.</t>
  </si>
  <si>
    <t>EL 230 kV TACARATU LT 230 kV P.AFONSO III /TACARATU C-2 AL/PE</t>
  </si>
  <si>
    <t>Instalação de Entrada de Linha em 230 kV, arranjo barra principal e transferência, na Subestação Tacaratu, associada à Linha de Transmissão 230 kV Tacaratu – Paulo Afonso III C2.</t>
  </si>
  <si>
    <t>EL 230 kV TACARATU LT 230 kV P.AFONSO III /TACARATU C-1 AL/PE</t>
  </si>
  <si>
    <t>Parcela adicional de RAP para operação e manutenção de entrada de linha em 230 kV, arranjo barra dupla com quatro chaves, na Subestação Tacaratu, associada à linha de transmissão 230 kV Paulo Afonso III - Tacaratu C1. *(Receita revisada em 03/07/2024)</t>
  </si>
  <si>
    <t>TAPERA 2</t>
  </si>
  <si>
    <t>TR 230/69 kV TAPERA 2 TR2 RS</t>
  </si>
  <si>
    <t>FT TR 230/69 kV TAPERA 2 TR2 RS</t>
  </si>
  <si>
    <t>TR 230/69 kV TAPERA 2 TR1 RS</t>
  </si>
  <si>
    <t>FT TR 230/69 kV TAPERA 2 TR1 RS</t>
  </si>
  <si>
    <t>TR 230/69 kV TAPERA 2 TF3 RS</t>
  </si>
  <si>
    <t>FT TR 230/69 kV TAPERA 2 TF3 RS</t>
  </si>
  <si>
    <t>T2010-035</t>
  </si>
  <si>
    <t>Instalar, na SE Tapera 2, o terceiro transformador trifásico (TF3) 230/69/13,8 kV - 83 MVA. *(Inclui alterações estabelecidas pela Lei 12.783/2013) *(Receita revisada em 06/07/2020) *(Receita revisada em 03/07/2024)</t>
  </si>
  <si>
    <t>MG 230 kV TAPERA 2 MG2 RS</t>
  </si>
  <si>
    <t>FT MG 230 kV TAPERA 2 MG2 RS</t>
  </si>
  <si>
    <t>Complementar, na SE Tapera 2, o módulo geral para instalar o terceiro transformador trifásico (TF3) 230/69/13,8 kV - 83 MVA, respectivos módulos de conexão em 230 kV e em 69 kV e duas entradas de linha em 69 kV. *(Inclui alterações estabelecidas pela Lei 12.783/2013) *(Receita revisada em 06/07/2020) *(Receita revisada em 03/07/2024)</t>
  </si>
  <si>
    <t>REA 5603/2016</t>
  </si>
  <si>
    <t>T2015-061</t>
  </si>
  <si>
    <t>Complementação do módulo geral da Subestação Tapera 2 com um módulo de infraestrutura de manobra 230 kV. *(Receita revisada em 06/07/2020) *(Receita revisada em 03/07/2024)</t>
  </si>
  <si>
    <t>Instalação de 2 carregadores de baterias de 48 Vcc. * Reforço autorizado sem RAP Prévia incluído no reajuste do Ciclo 2018 - 2019 *(Receita revisada em 03/07/2024)</t>
  </si>
  <si>
    <t>MC 69 kV TR 230/69 kV TAPERA 2 TR2 RS</t>
  </si>
  <si>
    <t>MC 69 kV TR 230/69 kV TAPERA 2 TR1 RS</t>
  </si>
  <si>
    <t>MC 69 kV TR 230/69 kV TAPERA 2 TF3 RS</t>
  </si>
  <si>
    <t>Instalar, na SE Tapera 2, um módulo de conexão, em 69 kV, arranjo barra principal e transferência, para o terceiro transformador trifásico (TF3) 230/69/13,8 kV - 83 MVA. *(Inclui alterações estabelecidas pela Lei 12.783/2013) *(Receita revisada em 06/07/2020) *(Receita revisada em 03/07/2024)</t>
  </si>
  <si>
    <t>MC 230 kV TR 230/69 kV TAPERA 2 TR2 RS</t>
  </si>
  <si>
    <t>MC 230 kV TR 230/69 kV TAPERA 2 TR1 RS</t>
  </si>
  <si>
    <t>MC 230 kV TR 230/69 kV TAPERA 2 TF3 RS</t>
  </si>
  <si>
    <t>Instalar, na SE Tapera 2, um módulo de conexão, em 230 kV, arranjo barra principal e transferência, para o terceiro transformador trifásico (TF3) 230/69/13,8 kV - 83 MVA. *(Inclui alterações estabelecidas pela Lei 12.783/2013) *(Receita revisada em 06/07/2020) *(Receita revisada em 03/07/2024)</t>
  </si>
  <si>
    <t>MC 230 kV BC 230 kV 50 Mvar TAPERA 2 BC1 RS</t>
  </si>
  <si>
    <t>FT BC 230 kV 50 Mvar TAPERA 2 BC1 RS</t>
  </si>
  <si>
    <t>Instalação, na SE TAPERA 2, de um módulo de conexão para o BC 230 kV 50 Mvar TAPERA 2 BC1 RS, em 230 kV, arranjo BD4. *(Receita revisada em 06/07/2020) *(Receita revisada em 03/07/2024)</t>
  </si>
  <si>
    <t>IB 69 kV MG 230 kV TAPERA 2 MG2 RS IB1</t>
  </si>
  <si>
    <t>EL 69 kV TAPERA 2 TAPERA 1</t>
  </si>
  <si>
    <t>EL 69 kV TAPERA 2 SOLEIDADE</t>
  </si>
  <si>
    <t>EL 69 kV TAPERA 2 NAO-ME-TOQUE</t>
  </si>
  <si>
    <t>EL 69 kV TAPERA 2 IBIRUBA</t>
  </si>
  <si>
    <t>EL 69 kV TAPERA 2 CARAZINHO C2</t>
  </si>
  <si>
    <t>Instalar, na SE Tapera 2, uma entrada de linha, em 69 kV, para o circuito 2 da LD 69 kV Tapera 2 / Carazinho 1 de propriedade da ELETROCAR. *(Inclui alterações estabelecidas pela Lei 12.783/2013) *(Receita revisada em 06/07/2020) *(Receita revisada em 03/07/2024)</t>
  </si>
  <si>
    <t>EL 69 kV TAPERA 2 CARAZINHO C1</t>
  </si>
  <si>
    <t>Instalar, na SE Tapera 2, uma entrada de linha, em 69 kV, para o circuito 1 da LD 69 kV Tapera 2 / Carazinho 1 de propriedade da ELETROCAR. *(Inclui alterações estabelecidas pela Lei 12.783/2013) *(Receita revisada em 06/07/2020) *(Receita revisada em 03/07/2024)</t>
  </si>
  <si>
    <t>BC 230 kV 50 Mvar TAPERA 2 BC1 RS</t>
  </si>
  <si>
    <t>Instalação, na SE TAPERA 2, de um Banco de Capacitores BC1 em 230 kV - 50,00 Mvar. *(Receita revisada em 06/07/2020) *(Receita revisada em 03/07/2024)</t>
  </si>
  <si>
    <t>TAUA II</t>
  </si>
  <si>
    <t>TT 69/0 kV TAUA II TT1 CE</t>
  </si>
  <si>
    <t>TR 230/69 kV TAUA II TR2 CE</t>
  </si>
  <si>
    <t>FT TR 230/69 kV TAUA II TR2 CE</t>
  </si>
  <si>
    <t>T2009-118</t>
  </si>
  <si>
    <t>Instalar, na SE Tauá II, um transformador trifásico 230/69 kV, de 100 MVA. *(Receita revisada em 06/07/2020) *(Receita revisada em 27/06/2024)</t>
  </si>
  <si>
    <t>TR 230/69 kV TAUA II TR1 CE</t>
  </si>
  <si>
    <t>FT TR 230/69 kV TAUA II TR1 CE</t>
  </si>
  <si>
    <t>RTL 230 kV 16,61 Mvar TAUA II RT2 CE</t>
  </si>
  <si>
    <t>REA 1179/2008</t>
  </si>
  <si>
    <t>T2000-173</t>
  </si>
  <si>
    <t>Instalar, na SE Tauá II, um reator de linha trifásico RT2 230 kV - 15 Mvar para a LT 230 kV Milagres / Tauá. * Receita Revisada no reajuste do ciclo 2016-2017 (RTP retroativa à Jun-14) *(Receita revisada em 06/07/2020) *(Receita revisada em 27/06/2024)</t>
  </si>
  <si>
    <t>RTB 230 kV 16,61 Mvar TAUA II RT1 CE</t>
  </si>
  <si>
    <t>FT RTB 230 kV 16,61 Mvar TAUA II RT1 CE</t>
  </si>
  <si>
    <t>MG 230 kV TAUA II MG1 CE</t>
  </si>
  <si>
    <t>FT MG 230 kV TAUA II MG1 CE</t>
  </si>
  <si>
    <t>Complementar, na SE Tauá II, o módulo gera MG1, em 230 kV, arranjo barra dupla. * Receita Revisada no reajuste do ciclo 2016-2017 (RTP retroativa à Jun-14) *(Receita revisada em 06/07/2020) *(Receita revisada em 27/06/2024)</t>
  </si>
  <si>
    <t>Complemento, na SE Tauá II, de infraestrutura de módulo geral, pela instalação do transformador trifásico 230/69 kV, de 100 MVA. *(Receita revisada em 06/07/2020) *(Receita revisada em 27/06/2024)</t>
  </si>
  <si>
    <t>T2012-020</t>
  </si>
  <si>
    <t>Complementar, na SE Tauá II, o módulo geral da subestação para a instalação do compensador estático 230 kV de -45/+90 Mvar. *(Receita revisada em 06/07/2020) *(Receita revisada em 27/06/2024)</t>
  </si>
  <si>
    <t>Inst.de regist. de qualidade, ampliando a rede de qualidade de energia para apoio à analise de perturbação. Melhoria REA 2376/2010 enquadrada como reforço pelo disposto na REN 443/2011. Incluído no reajuste ciclo 2013-2014. * Receita Revisada no reajuste do ciclo 2016-2017 (RTP retroativa à Jun-14) *(Receita revisada em 06/07/2020) *(Receita revisada em 27/06/2024)</t>
  </si>
  <si>
    <t>Instalação de registrador de qualidade de energia, ampliando a rede de qualidade de energia para apoio à analise de perturbação. Melhoria incluída no reajuste ciclo 2016-2017. *(Receita revisada em 06/07/2020) *(Receita revisada em 27/06/2024)</t>
  </si>
  <si>
    <t>SUBSTITUIÇÃO DE BANCOS DE BATERIAS -48Vcc. Melhoria incluída no reajuste ciclo 2016-2017. *(Receita revisada em 06/07/2020) *(Receita revisada em 27/06/2024)</t>
  </si>
  <si>
    <t>MC 69 kV TT 69/0 kV TAUA II TT1 CE</t>
  </si>
  <si>
    <t>MC 69 kV TR 230/69 kV TAUA II TR2 CE</t>
  </si>
  <si>
    <t>Instalar, na SE Tauá II, um módulo de conexão 69 kV, arranjo barra principal e transferência, para o transformador trifásico 230/69 kV, de 100 MVA. *(Receita revisada em 06/07/2020) *(Receita revisada em 27/06/2024)</t>
  </si>
  <si>
    <t>MC 69 kV TR 230/69 kV TAUA II TR1 CE</t>
  </si>
  <si>
    <t>MC 230 kV TR 230/69 kV TAUA II TR2 CE</t>
  </si>
  <si>
    <t>Instalar, na SE Tauá II, um módulo de conexão 230 kV, arranjo barra dupla a quatro chaves, para o transformador trifásico 230/69 kV, de 100 MVA. *(Receita revisada em 06/07/2020) *(Receita revisada em 27/06/2024)</t>
  </si>
  <si>
    <t>MC 230 kV TR 230/69 kV TAUA II TR1 CE</t>
  </si>
  <si>
    <t>MC 230 kV TR 230/13,8 kV TAUA II TR1 CE CE1</t>
  </si>
  <si>
    <t>FT CE 90/-45 Mvar TAUA II CE1 CE</t>
  </si>
  <si>
    <t>Instalar, na SE Tauá II, um módulo de conexão, em 230 kV, arranjo barra dupla a quatro chaves, para o compensador estático 230 kV de -45/+90 Mvar. *(Receita revisada em 06/07/2020) *(Receita revisada em 27/06/2024)</t>
  </si>
  <si>
    <t>MC 230 kV RTB 230 kV 16,61 Mvar TAUA II RT1 CE</t>
  </si>
  <si>
    <t>IB 69 kV MG 230 kV TAUA II MG1 CE IB1</t>
  </si>
  <si>
    <t>IB 230 kV MG 230 kV TAUA II MG1 CE IB1</t>
  </si>
  <si>
    <t>Instalar, na SE Tauá II, uma interligação de barramentos IB1, em 230 kV, arranjo barra dupla. * Receita Revisada no reajuste do ciclo 2016-2017 (RTP retroativa à Jun-14) *(Receita revisada em 06/07/2020) *(Receita revisada em 27/06/2024)</t>
  </si>
  <si>
    <t>EL 69 kV TAUA II DIST5</t>
  </si>
  <si>
    <t>Uma EL 69 kV para Independência C2 * Receita Revisada no reajuste do ciclo 2016-2017 (RTP retroativa à Jun-14) *(Receita revisada em 06/07/2020) *(Receita revisada em 27/06/2024)</t>
  </si>
  <si>
    <t>EL 69 kV TAUA II DIST4</t>
  </si>
  <si>
    <t>*(Receita revisada em 17/06/2011) * Receita Revisada no reajuste do ciclo 2016-2017 (RTP retroativa à Jun-14) *(Receita revisada em 06/07/2020) *(Receita revisada em 27/06/2024)</t>
  </si>
  <si>
    <t>EL 69 kV TAUA II DIST3</t>
  </si>
  <si>
    <t>EL 69 kV TAUA II DIST2</t>
  </si>
  <si>
    <t>EL 69 kV TAUA II DIST1</t>
  </si>
  <si>
    <t>EL 230 kV TAUA II LT 230 kV PICOS /TAUA II C-1 PI/CE</t>
  </si>
  <si>
    <t>EL 230 kV TAUA II LT 230 kV CRATO II /TAUA II C-1 CE</t>
  </si>
  <si>
    <t>CE 90/-45 Mvar TAUA II CE1 CE</t>
  </si>
  <si>
    <t>Instalar, na SE Tauá II, um compensador estático 230 kV de -45/+90 Mvar. *(Receita revisada em 06/07/2020) *(Receita revisada em 27/06/2024)</t>
  </si>
  <si>
    <t>TEIX. FREITAS II</t>
  </si>
  <si>
    <t>TR 230/138 kV TEIX. FREITAS II TRR1 BA</t>
  </si>
  <si>
    <t>FT TR 230/138 kV TEIX. FREITAS II TRR1 BA</t>
  </si>
  <si>
    <t>TR 230/138 kV TEIX. FREITAS II TR3 BA</t>
  </si>
  <si>
    <t>FT TR 230/138 kV TEIX. FREITAS II TR3 BA</t>
  </si>
  <si>
    <t>Instalar, na SE TEIX. FREITAS II, um banco de autotransformadores monofásicos TR3 230/138-13,8 KV - 3x33,33 MVA.</t>
  </si>
  <si>
    <t>TR 230/138 kV TEIX. FREITAS II TR2 BA</t>
  </si>
  <si>
    <t>FT TR 230/138 kV TEIX. FREITAS II TR2 BA</t>
  </si>
  <si>
    <t>T2009-124</t>
  </si>
  <si>
    <t>Instalar, na SE Teixeira de Freitas II, um banco de autotransformadores monofásicos 230/138 kV, de 3 x 33,33 MVA. *(Receita revisada em 27/06/2024)</t>
  </si>
  <si>
    <t>TR 230/138 kV TEIX. FREITAS II TR1 BA</t>
  </si>
  <si>
    <t>FT TR 230/138 kV TEIX. FREITAS II TR1 BA</t>
  </si>
  <si>
    <t>MG 230 kV TEIX. FREITAS II MG1 BA</t>
  </si>
  <si>
    <t>FT MG 230 kV TEIX. FREITAS II MG1 BA</t>
  </si>
  <si>
    <t>Complemento, na SE Teixeira de Freitas II, de infraestrutura de módulo geral, pela instalação do banco de autotransformadores monofásicos 230/138 kV, de 3 x 33,33 MVA. *(Receita revisada em 27/06/2024)</t>
  </si>
  <si>
    <t>Módulo de Infraestrutura 230 kV associada à instalação do 3º Autotransformador de Potência Monofásico de 230/138 kV - 3 x 33,33 MVA na SE Teixeira de Freitas IIv</t>
  </si>
  <si>
    <t>Módulo de Infraestrutura 138 kV associada à instalação do 3º Autotransformador de Potência Monofásico de 230/138 kV - 3 x 33,33 MVA na SE Teixeira de Freitas II</t>
  </si>
  <si>
    <t>MC 230 kV TR 230/138 kV TEIX. FREITAS II TR3 BA</t>
  </si>
  <si>
    <t>Instalar, na SE TEIX. FREITAS II, um módulo de conexão, em 230 kV, para o banco de autotransformadores monofásicos TR3 230/138 kV - 33,33 MVA, arranjo Barra Dupla a Quatro Chaves.</t>
  </si>
  <si>
    <t>MC 230 kV TR 230/138 kV TEIX. FREITAS II TR2 BA</t>
  </si>
  <si>
    <t>Instalar, na SE Teixeira de Freitas II, um módulo de conexão 230 kV, arranjo barra dupla a quatro chaves, para o banco de autotransformadores monofásicos 230/138 kV, de 3 x 33,33 MVA. *(Receita revisada em 27/06/2024)</t>
  </si>
  <si>
    <t>MC 230 kV TR 230/138 kV TEIX. FREITAS II TR1 BA</t>
  </si>
  <si>
    <t>MC 138 kV TR 230/138 kV TEIX. FREITAS II TR3 BA</t>
  </si>
  <si>
    <t>Instalar, na SE TEIX. FREITAS II, um módulo de conexão, em 138 kV, para o banco de autotransformadores monofásicos TR3 230/138 kV - 33,33 MVA, arranjo Barra Principal e Transferência.</t>
  </si>
  <si>
    <t>MC 138 kV TR 230/138 kV TEIX. FREITAS II TR2 BA</t>
  </si>
  <si>
    <t>Instalar, na SE Teixeira de Freitas II, um módulo de conexão 138 kV, arranjo barra principal e transferência, para o banco de autotransformadores monofásicos 230/138 kV, de 3 x 33,33 MVA. *(Receita revisada em 27/06/2024)</t>
  </si>
  <si>
    <t>MC 138 kV TR 230/138 kV TEIX. FREITAS II TR1 BA</t>
  </si>
  <si>
    <t>MC 138 kV BC 138 kV 10 Mvar TEIX. FREITAS II BC1 BA</t>
  </si>
  <si>
    <t>*(Considera adicional de RGR relativo à prorrogação do encargo). * Receita Revisada no Ciclo 2014-2015. * Receita revisada em 10-06-2019 * Receita revisada em 19-06-2024</t>
  </si>
  <si>
    <t>IB 230 kV MG 230 kV TEIX. FREITAS II MG1 BA IB1</t>
  </si>
  <si>
    <t>IB 138 kV MG 230 kV TEIX. FREITAS II MG1 BA IB1</t>
  </si>
  <si>
    <t>EL 230 kV TEIX. FREITAS II LT 230 kV EUNAPOLIS /TEIX. FREITAS II C-2 BA</t>
  </si>
  <si>
    <t>EL 230 kV TEIX. FREITAS II LT 230 kV EUNAPOLIS /TEIX. FREITAS II C-1 BA</t>
  </si>
  <si>
    <t>EL 138 kV TEIX. FREITAS II DIST2</t>
  </si>
  <si>
    <t>EL 138 kV TEIX. FREITAS II DIST1</t>
  </si>
  <si>
    <t>BC 138 kV 10 Mvar TEIX. FREITAS II BC1 BA</t>
  </si>
  <si>
    <t>TERESINA</t>
  </si>
  <si>
    <t>TT 69/13,8 kV TERESINA TA2 PI</t>
  </si>
  <si>
    <t>TT 69/13,8 kV TERESINA TA1 PI</t>
  </si>
  <si>
    <t>TR 230/69 kV TERESINA TR6 PI</t>
  </si>
  <si>
    <t>FT TR 230/69 kV TERESINA TR6 PI</t>
  </si>
  <si>
    <t>TR 230/69 kV TERESINA TR5 PI</t>
  </si>
  <si>
    <t>FT TR 230/69 kV TERESINA TR5 PI</t>
  </si>
  <si>
    <t>TR 230/69 kV TERESINA TR4 PI</t>
  </si>
  <si>
    <t>FT TR 230/69 kV TERESINA TR4 PI</t>
  </si>
  <si>
    <t>TR 230/69 kV TERESINA TR3 PI</t>
  </si>
  <si>
    <t>FT TR 230/69 kV TERESINA TR3 PI</t>
  </si>
  <si>
    <t>TR 230/13,8 kV TERESINA TR2 PI</t>
  </si>
  <si>
    <t>FT TR 230/13,8 kV TERESINA TR2 PI</t>
  </si>
  <si>
    <t>TR 230/13,8 kV TERESINA TR1 PI</t>
  </si>
  <si>
    <t>FT TR 230/13,8 kV TERESINA TR1 PI</t>
  </si>
  <si>
    <t>RTL 230 kV 3,33 Mvar TERESINA RTR1 PI</t>
  </si>
  <si>
    <t>FT RTL 230 kV 3,33 Mvar TERESINA RTR1 PI</t>
  </si>
  <si>
    <t>RTL 230 kV 10 Mvar TERESINA RT2 PI</t>
  </si>
  <si>
    <t>FT RTL 230 kV 10 MVAr TERESINA RT2 PI</t>
  </si>
  <si>
    <t>Substituição de BUCHA, SE TSA 04E2-B * Melhoria autorizada sem RAP Prévia incluído no reajuste do Ciclo 2018 - 2019 *(Receita revisada em 06/07/2020) *(Receita revisada em 03/07/2024)</t>
  </si>
  <si>
    <t>RTL 230 kV 10 Mvar TERESINA RT1 PI</t>
  </si>
  <si>
    <t>FT RTL 230 kV 10 MVAr TERESINA RT1 PI</t>
  </si>
  <si>
    <t>Substituição de BUCHA, SE TSA 04E1-A * Melhoria autorizada sem RAP Prévia incluído no reajuste do Ciclo 2018 - 2019 *(Receita revisada em 06/07/2020) *(Receita revisada em 03/07/2024)</t>
  </si>
  <si>
    <t>Substituição de BUCHA, SE TSA 04E1-C * Melhoria autorizada sem RAP Prévia incluído no reajuste do Ciclo 2018 - 2019 *(Receita revisada em 06/07/2020) *(Receita revisada em 03/07/2024)</t>
  </si>
  <si>
    <t>RTB 13,8 kV 5 Mvar TERESINA RT2 PI</t>
  </si>
  <si>
    <t>RTB 13,8 kV 5 Mvar TERESINA RT1 PI</t>
  </si>
  <si>
    <t>MG 230 kV TERESINA MG1 PI</t>
  </si>
  <si>
    <t>FT MG 230 kV TERESINA MG1 PI</t>
  </si>
  <si>
    <t>MC 69 kV TT 69/13,8 kV TERESINA TA2 PI</t>
  </si>
  <si>
    <t>MC 69 kV TT 69/13,8 kV TERESINA TA1 PI</t>
  </si>
  <si>
    <t>MC 69 kV TR 230/69 kV TERESINA TR6 PI</t>
  </si>
  <si>
    <t>MC 69 kV TR 230/69 kV TERESINA TR5 PI</t>
  </si>
  <si>
    <t>MC 69 kV TR 230/69 kV TERESINA TR4 PI</t>
  </si>
  <si>
    <t>MC 69 kV TR 230/69 kV TERESINA TR3 PI</t>
  </si>
  <si>
    <t>MC 69 kV BC 69 kV 21,3 Mvar TERESINA BC4 PI</t>
  </si>
  <si>
    <t>MC 69 kV BC 69 kV 21,3 Mvar TERESINA BC3 PI</t>
  </si>
  <si>
    <t>MC 230 kV TR 230/69 kV TERESINA TR6 PI</t>
  </si>
  <si>
    <t>MC 230 kV TR 230/69 kV TERESINA TR5 PI</t>
  </si>
  <si>
    <t>MC 230 kV TR 230/69 kV TERESINA TR4 PI</t>
  </si>
  <si>
    <t>MC 230 kV TR 230/69 kV TERESINA TR3 PI</t>
  </si>
  <si>
    <t>MC 230 kV TR 230/13,8 kV TERESINA TR2 PI TR1/TR2</t>
  </si>
  <si>
    <t>MC 230 kV RTL 230 kV 10 Mvar TERESINA RT2 PI</t>
  </si>
  <si>
    <t>SUBSTITUIÇÃO DE DISJUNTOR, POSIÇÃO 14E2 DA SE TERESINA * Melhoria autorizada sem RAP Prévia incluído no reajuste do Ciclo 2018 - 2019 *(Receita revisada em 06/07/2020) *(Receita revisada em 03/07/2024)</t>
  </si>
  <si>
    <t>MC 230 kV RTL 230 kV 10 Mvar TERESINA RT1 PI</t>
  </si>
  <si>
    <t>SUBSTITUIÇÃO DE DISJUNTOR, POSIÇÃO 14E1 DA SE TERESINA * Melhoria autorizada sem RAP Prévia incluído no reajuste do Ciclo 2018 - 2019 *(Receita revisada em 06/07/2020) *(Receita revisada em 03/07/2024)</t>
  </si>
  <si>
    <t>MC 230 kV BC 230 kV 50,5 Mvar TERESINA BC2 PI</t>
  </si>
  <si>
    <t>FT BC 230 kV 50,5 MVAr TERESINA BC2 PI</t>
  </si>
  <si>
    <t>SUBSTITUIÇÃO DE DISJUNTOR, POSIÇÃO 14H2, DE BANCO DE CAPACITOR 04H2 * Melhoria autorizada sem RAP Prévia incluído no reajuste do Ciclo 2018 - 2019 *(Receita revisada em 06/07/2020) *(Receita revisada em 03/07/2024)</t>
  </si>
  <si>
    <t>Substituição de Registrador Digital de Perturbação (RDP) do Banco de Capacitor BC230 04H2 TSA. * Reforço autorizado sem RAP Prévia incluído no reajuste do Ciclo 2022 - 2023 *(Receita revisada em 03/07/2024)</t>
  </si>
  <si>
    <t>MC 230 kV BC 230 kV 50,5 Mvar TERESINA BC1 PI</t>
  </si>
  <si>
    <t>FT BC 230 kV 50,5 MVAr TERESINA BC1 PI</t>
  </si>
  <si>
    <t>SUBSTITUIÇÃO DE DISJUNTOR DE BANCO CAPACITOR 04H1. * Melhoria autorizada sem RAP Prévia incluído no reajuste do Ciclo 2017 - 2018 *(Receita revisada em 06/07/2020) *(Receita revisada em 03/07/2024)</t>
  </si>
  <si>
    <t>MC 230 kV BC 230 kV 50,5 MVAr TERESINA BC1 PI * Reforço autorizado sem RAP Prévia incluído no reajuste do Ciclo 2017 - 2018 *(Receita revisada em 06/07/2020) *(Receita revisada em 03/07/2024)</t>
  </si>
  <si>
    <t>Substituição de Registrador Digital de Perturbação (RDP) do Banco de Capacitor BC230 04H1 TSA. * Reforço autorizado sem RAP Prévia incluído no reajuste do Ciclo 2022 - 2023 *(Receita revisada em 03/07/2024)</t>
  </si>
  <si>
    <t>MC 13,8 kV TR 230/13,8 kV TERESINA TR2 PI</t>
  </si>
  <si>
    <t>MC 13,8 kV TR 230/13,8 kV TERESINA TR1 PI</t>
  </si>
  <si>
    <t>MC 13,8 kV RTB 13,8 kV 5 Mvar TERESINA RT2 PI</t>
  </si>
  <si>
    <t>MC 13,8 kV RTB 13,8 kV 5 Mvar TERESINA RT1 PI</t>
  </si>
  <si>
    <t>MC 13,8 kV BC 13,8 kV 4,2 Mvar TERESINA BC9 PI</t>
  </si>
  <si>
    <t>MC 13,8 kV BC 13,8 kV 4,2 Mvar TERESINA BC8 PI</t>
  </si>
  <si>
    <t>MC 13,8 kV BC 13,8 kV 4,2 Mvar TERESINA BC7 PI</t>
  </si>
  <si>
    <t>MC 13,8 kV BC 13,8 kV 4,2 Mvar TERESINA BC6 PI</t>
  </si>
  <si>
    <t>MC 13,8 kV BC 13,8 kV 4,2 Mvar TERESINA BC5 PI</t>
  </si>
  <si>
    <t>IB 69 kV MG 230 kV TERESINA MG1 PI IB1</t>
  </si>
  <si>
    <t>IB 230 kV MG 230 kV TERESINA MG1 PI IB2</t>
  </si>
  <si>
    <t>IB 13,8 kV MG 230 kV TERESINA MG1 PI IB2</t>
  </si>
  <si>
    <t>EL 69 kV TERESINA DIST9</t>
  </si>
  <si>
    <t>EL 69 kV TERESINA DIST8</t>
  </si>
  <si>
    <t>EL 69 kV TERESINA DIST7</t>
  </si>
  <si>
    <t>EL 69 kV TERESINA DIST6</t>
  </si>
  <si>
    <t>Substituição do TC 92J6-C * Reforço autorizado sem RAP Prévia incluído no reajuste do Ciclo 2022 - 2023 *(Receita revisada em 03/07/2024)</t>
  </si>
  <si>
    <t>EL 69 kV TERESINA DIST5</t>
  </si>
  <si>
    <t>EL 69 kV TERESINA DIST4</t>
  </si>
  <si>
    <t>Substituição dos TCs 92J4-A e 92J4-C * Reforço autorizado sem RAP Prévia incluído no reajuste do Ciclo 2022 - 2023 *(Receita revisada em 03/07/2024)</t>
  </si>
  <si>
    <t>EL 69 kV TERESINA DIST3</t>
  </si>
  <si>
    <t>SUBSTITUIÇÃO DE PARARAIOS, POSIÇÃO 72J3 FASE A,B e C DA SUB TERESINA * Melhoria autorizada sem RAP Prévia incluído no reajuste do Ciclo 2017 - 2018 *(Receita revisada em 06/07/2020) *(Receita revisada em 03/07/2024)</t>
  </si>
  <si>
    <t>EL 69 kV TERESINA DIST2</t>
  </si>
  <si>
    <t>EL 69 kV TERESINA DIST1</t>
  </si>
  <si>
    <t>EL 69 kV TERESINA DIS12</t>
  </si>
  <si>
    <t>EL 69 kV TERESINA DIS11</t>
  </si>
  <si>
    <t>EL 69 kV TERESINA DIS10</t>
  </si>
  <si>
    <t>EL 230 kV TERESINA LT 230 kV TERESINA II /TERESINA C-2 PI</t>
  </si>
  <si>
    <t>Substituição do sistema de proteção da LT Teresina-Teresina II 04L4 na SE Teresina, por proteção digital (retrofit) Melhoria incluída no reajuste ciclo 2016-2017. *(Receita revisada em 06/07/2020) *(Receita revisada em 03/07/2024)</t>
  </si>
  <si>
    <t>EL 230 kV TERESINA LT 230 kV TERESINA II /TERESINA C-1 PI</t>
  </si>
  <si>
    <t>Substituição do sistema de proteção da LT Teresina-Teresina II 04L3 na SE Teresina, por proteção digital (retrofit) Melhoria incluída no reajuste ciclo 2016-2017. *(Receita revisada em 06/07/2020) *(Receita revisada em 03/07/2024)</t>
  </si>
  <si>
    <t>EL 230 kV TERESINA LT 230 kV TERESINA /PIRIPIRI C-1 PI</t>
  </si>
  <si>
    <t>EL 230 kV TERESINA LT 230 kV COELHO NETO /TERESINA C-1 MA/PI</t>
  </si>
  <si>
    <t>Substituição do sistema de proteção da LT Teresina-Coelho Neto 04F1 na SE Teresina, por proteção digital (retrofit). Melhoria incluída no reajuste do ciclo 2016-2017. *(Receita revisada em 06/07/2020) *(Receita revisada em 03/07/2024)</t>
  </si>
  <si>
    <t>EL 230 kV TERESINA LT 230 kV B. ESPERANCA /TERESINA C-2 PI</t>
  </si>
  <si>
    <t>EL 230 kV TERESINA LT 230 kV B. ESPERANCA /TERESINA C-2 MA/PI * Reforço autorizado sem RAP Prévia incluído no reajuste do Ciclo 2017 - 2018 *(Receita revisada em 06/07/2020) *(Receita revisada em 03/07/2024)</t>
  </si>
  <si>
    <t>EL 230 kV TERESINA LT 230 kV B. ESPERANCA /TERESINA C-1 PI</t>
  </si>
  <si>
    <t>Substituição do sistema de proteção da LT Teresina-Boa Esperança 04L1 na SE Teresina, por proteção digital (retrofit) Melhoria incluída no reajuste ciclo 2016-2017. *(Receita revisada em 06/07/2020) *(Receita revisada em 03/07/2024)</t>
  </si>
  <si>
    <t>EL 13,8 kV TERESINA DIST7</t>
  </si>
  <si>
    <t>EL 13,8 kV TERESINA DIST6</t>
  </si>
  <si>
    <t>EL 13,8 kV TERESINA DIST5</t>
  </si>
  <si>
    <t>EL 13,8 kV TERESINA DIST4</t>
  </si>
  <si>
    <t>EL 13,8 kV TERESINA DIST3</t>
  </si>
  <si>
    <t>EL 13,8 kV TERESINA DIST2</t>
  </si>
  <si>
    <t>EL 13,8 kV TERESINA DIST1</t>
  </si>
  <si>
    <t>BC 69 kV 21,3 Mvar TERESINA BC4 PI</t>
  </si>
  <si>
    <t>BC 69 kV 21,3 Mvar TERESINA BC3 PI</t>
  </si>
  <si>
    <t>BC 230 kV 50,5 Mvar TERESINA BC2 PI</t>
  </si>
  <si>
    <t>BC 230 kV 50,5 Mvar TERESINA BC1 PI</t>
  </si>
  <si>
    <t>BC 13,8 kV 4,2 Mvar TERESINA BC9 PI</t>
  </si>
  <si>
    <t>SUBSTITUIÇÃO DOS CAPACITORES DE ASCAREL FABRICADO POR INDUCON MODELO FPA2 15KV 01H5 Melhoria incluída no reajuste ciclo 2016-2017. *(Receita revisada em 06/07/2020) *(Receita revisada em 03/07/2024)</t>
  </si>
  <si>
    <t>BC 13,8 kV 4,2 Mvar TERESINA BC8 PI</t>
  </si>
  <si>
    <t>BC 13,8 kV 4,2 Mvar TERESINA BC7 PI</t>
  </si>
  <si>
    <t>BC 13,8 kV 4,2 Mvar TERESINA BC6 PI</t>
  </si>
  <si>
    <t>BC 13,8 kV 4,2 Mvar TERESINA BC5 PI</t>
  </si>
  <si>
    <t>TERESINA II</t>
  </si>
  <si>
    <t>TR 500/230 kV TERESINA II TRR1 PI</t>
  </si>
  <si>
    <t>FT TR 500/230 kV TERESINA II TRR1 PI</t>
  </si>
  <si>
    <t>TR 500/230 kV TERESINA II TR4 PI</t>
  </si>
  <si>
    <t>FT TR 500/230 kV TERESINA II TR4 PI</t>
  </si>
  <si>
    <t>T2019-069</t>
  </si>
  <si>
    <t>Instalação, na SE Teresina II, de Módulo de Equipamento - Banco de Autotransformadores, 500/230-13,8 kV - 3x100 MVA. *(Receita revisada em 03/07/2024)</t>
  </si>
  <si>
    <t>TR 500/230 kV TERESINA II TR3 PI</t>
  </si>
  <si>
    <t>FT TR 500/230 kV TERESINA II TR3 PI</t>
  </si>
  <si>
    <t>T2010-054</t>
  </si>
  <si>
    <t>Instalar, na SE Teresina II, um banco de autotransformadores monofásicos 500/230 kV, de 3x100 MVA. *(Inclui alterações estabelecidas pela Lei 12.783/2013) *(Receita revisada em 06/07/2020) *(Receita revisada em 03/07/2024)</t>
  </si>
  <si>
    <t>TR 500/230 kV TERESINA II TR2 PI</t>
  </si>
  <si>
    <t>FT TR 500/230 kV TERESINA II TR2 PI</t>
  </si>
  <si>
    <t>TR 500/230 kV TERESINA II TR1 PI</t>
  </si>
  <si>
    <t>FT TR 500/230 kV TERESINA II TR1 PI</t>
  </si>
  <si>
    <t>TR 230/13,8 kV TERESINA II TRR2 PI</t>
  </si>
  <si>
    <t>FT TR 230/13,8 kV TERESINA II TRR2 PI</t>
  </si>
  <si>
    <t>TR 230/13,8 kV TERESINA II TR3 PI</t>
  </si>
  <si>
    <t>FT CS 150/-105 MVAr TERESINA II CS1 PI</t>
  </si>
  <si>
    <t>RTS 13,8 kV 5 Mvar TERESINA II RT1 PI</t>
  </si>
  <si>
    <t>RTL 500 kV 50 Mvar TERESINA II RTR1 PI</t>
  </si>
  <si>
    <t>FT RTL 500 kV 50 Mvar TERESINA II RTR1 PI</t>
  </si>
  <si>
    <t>RTL 500 kV 150 Mvar TERESINA II RT7 PI</t>
  </si>
  <si>
    <t>FT RTL 500 kV 150 Mvar TERESINA II RT7 PI</t>
  </si>
  <si>
    <t>RTL 500 kV 150 Mvar TERESINA II RT6 PI</t>
  </si>
  <si>
    <t>FT LT 500 kV TERESINA II /TIANGUA II C-2 PI/CE</t>
  </si>
  <si>
    <t>RTL 500 kV 150 Mvar TERESINA II RT4 PI</t>
  </si>
  <si>
    <t>FT RTL 500 kV 150 Mvar TERESINA II RT4 PI</t>
  </si>
  <si>
    <t>SUBSTITUIÇÃO DE BUCHAS HSP 500 KV TIPO OTF DOS REATORES 05E4 A/B/C.Incluído no reajuste ciclo 2015-2016. *(Receita revisada em 06/07/2020) *(Receita revisada em 03/07/2024)</t>
  </si>
  <si>
    <t>RTL 500 kV 150 Mvar TERESINA II RT3 PI</t>
  </si>
  <si>
    <t>SUBSTITUIÇÃO DE BUCHAS HSP 500 KV TIPO OTF DOS REATORES 05E3 A/B/C e R.Incluído no reajuste ciclo 2015-2016. *(Receita revisada em 06/07/2020) *(Receita revisada em 03/07/2024)</t>
  </si>
  <si>
    <t>RTL 500 kV 100 Mvar TERESINA II RT2 PI</t>
  </si>
  <si>
    <t>RTL 500 kV 100 Mvar TERESINA II RT1 PI</t>
  </si>
  <si>
    <t>RTB 500 kV 66,6 Mvar TERESINA II RTR2 PI</t>
  </si>
  <si>
    <t>FT RTB 500 kV 66,6 Mvar TERESINA II RTR2 PI</t>
  </si>
  <si>
    <t>REA 11932/2022</t>
  </si>
  <si>
    <t>Instalação do reator de barra monofásico reserva RTR2 500 kV 66,6 Mvar na SE Teresina II</t>
  </si>
  <si>
    <t>RTB 500 kV 33,33 Mvar TERESINA II RTR1 PI</t>
  </si>
  <si>
    <t>FT RTB 500 kV 33,33 Mvar TERESINA II RTR1 PI</t>
  </si>
  <si>
    <t>RTB 500 kV 200 Mvar TERESINA II RT2 PI</t>
  </si>
  <si>
    <t>FT RTB 500 kV 200 Mvar TERESINA II RT2 PI</t>
  </si>
  <si>
    <t>Reforço na SE Teresina II - Instalação do 2º banco de reatores de barra 500 kV 3x66,6 Mvar</t>
  </si>
  <si>
    <t>RTB 500 kV 100 Mvar TERESINA II RT5 PI</t>
  </si>
  <si>
    <t>FT RTB 500 kV 100 Mvar TERESINA II RT5 PI</t>
  </si>
  <si>
    <t>SUBSTITUIÇÃO DE TC 500KV, TIPO AKOF, DE FABRICAÇAO SIEMENS 95E5-1-A * Melhoria autorizada sem RAP Prévia incluído no reajuste do Ciclo 2017 - 2018 *(Receita revisada em 06/07/2020) *(Receita revisada em 03/07/2024)</t>
  </si>
  <si>
    <t>SUBSTITUIÇÃO DE TC 500KV, TIPO AKOF, DE FABRICAÇAO SIEMENS 95E5-1-B/C * Melhoria autorizada sem RAP Prévia incluído no reajuste do Ciclo 2017 - 2018 *(Receita revisada em 06/07/2020) *(Receita revisada em 03/07/2024)</t>
  </si>
  <si>
    <t>MG 500 kV TERESINA II MG1 PI</t>
  </si>
  <si>
    <t>FT MG 500 kV TERESINA II MG1 PI</t>
  </si>
  <si>
    <t>Complemento, na SE Teresina II, de infraestrutura de módulo geral pelas obras ora autorizadas e realocação do i) banco de reatores monofásicos 500 kV, de 3x40 Mvar, e ii) dos módulos de entrada de linha 500 kV para os dois circuitos da LT 500 kV Teresina II - Presidente Dutra. *(Inclui alterações estabelecidas pela Lei 12.783/2013) *(Receita revisada em 06/07/2020) *(Receita revisada em 03/07/2024)</t>
  </si>
  <si>
    <t>Módulo de Infraestrutura de Manobra 500 kV - Complementação do Módulo Geral *(Receita revisada em 03/07/2024)</t>
  </si>
  <si>
    <t>Módulo de Infraestrutura de Manobra 230 kV - Complementação do Módulo Geral. *(Receita revisada em 03/07/2024)</t>
  </si>
  <si>
    <t>Instalação de módulo de infraestrutura de manobra 500 kV, em DJM para conexão do banco de reatores RT2 na SE Teresina II</t>
  </si>
  <si>
    <t>Adicional de terreno, 22110 m² conforme indicado pela Chesf, para implantação do segundo banco de reatores na SE Teresina II.</t>
  </si>
  <si>
    <t>MC 500 kV TR 500/230 kV TERESINA II TR4 PI</t>
  </si>
  <si>
    <t>Instalação, na SE Teresina II, de um módulo de conexão, em 500 kV, para o autotransformador TR4 500/230 kV 3x100 MVA na SE Teresina II *(Receita revisada em 03/07/2024)</t>
  </si>
  <si>
    <t>MC 500 kV TR 500/230 kV TERESINA II TR3 PI</t>
  </si>
  <si>
    <t>Instalar, na SE Teresina II, um módulo de conexão 500 kV, arranjo disjuntor e meio, para o banco de autotransformadores monofásicos 500/230 kV, de 3x100 MVA. *(Inclui alterações estabelecidas pela Lei 12.783/2013) *(Receita revisada em 06/07/2020) *(Receita revisada em 03/07/2024)</t>
  </si>
  <si>
    <t>MC 500 kV TR 500/230 kV TERESINA II TR2 PI</t>
  </si>
  <si>
    <t>MC 500 kV TR 500/230 kV TERESINA II TR1 PI</t>
  </si>
  <si>
    <t>SUBSTITUIÇÃO DE TC 500KV, TIPO AKOF, DE FABRICAÇAO SIEMENS 95T1- A/B/C * Melhoria autorizada sem RAP Prévia incluído no reajuste do Ciclo 2017 - 2018 *(Receita revisada em 06/07/2020) *(Receita revisada em 03/07/2024)</t>
  </si>
  <si>
    <t>MC 500 kV RTL 500 kV 150 Mvar TERESINA II RT4 PI</t>
  </si>
  <si>
    <t>MC 500 kV RTL 500 kV 150 Mvar TERESINA II RT3 PI</t>
  </si>
  <si>
    <t>MC 500 kV RTL 500 kV 100 Mvar TERESINA II RT2 PI</t>
  </si>
  <si>
    <t>MC 500 kV RTL 500 kV 100 Mvar TERESINA II RT1 PI</t>
  </si>
  <si>
    <t>SUBSTITUIÇÃO DE TC TIPO AKOF 500 DE FABRICAÇAO SIEMENS, 95E1FASES A/B/C.Incluído no reajuste ciclo 2015-2016. Alterado em função de Pedido de Reconsideração em face da REH nº 2.098/2016. *(Receita revisada em 06/07/2020) *(Receita revisada em 03/07/2024)</t>
  </si>
  <si>
    <t>MC 500 kV RTB 500 kV 200 Mvar TERESINA II RT2 PI</t>
  </si>
  <si>
    <t>Instalação de módulo de manobra - conexão para o banco de reatores de barra monofásicos RT2 500 kV, (3+1)x 66,6 MVar</t>
  </si>
  <si>
    <t>MC 500 kV RTB 500 kV 100 Mvar TERESINA II RT5 PI</t>
  </si>
  <si>
    <t>Instalar, na SE Teresina II, um módulo de conexão 500 kV, arranjo disjuntor e meio, para o banco de reatores monofásicos 500 kV, de 3x40 Mvar. *(Inclui alterações estabelecidas pela Lei 12.783/2013) *(Receita revisada em 06/07/2020) *(Receita revisada em 03/07/2024)</t>
  </si>
  <si>
    <t>MC 230 kV TR 500/230 kV TERESINA II TR4 PI</t>
  </si>
  <si>
    <t>Instalação, na SE TERESINA II, de um módulo de conexão, em 230 kV, para o autotransformador TR 500/230 kV TERESINA II TR4 PI *(Receita revisada em 03/07/2024)</t>
  </si>
  <si>
    <t>MC 230 kV TR 500/230 kV TERESINA II TR3 PI</t>
  </si>
  <si>
    <t>Instalar, na SE Teresina II, um módulo de conexão 230 kV, arranjo barra dupla a quatro chaves, para o banco de autotransformadores monofásicos 500/230 kV, de 3x100 MVA. *(Inclui alterações estabelecidas pela Lei 12.783/2013) *(Receita revisada em 06/07/2020) *(Receita revisada em 03/07/2024)</t>
  </si>
  <si>
    <t>MC 230 kV TR 500/230 kV TERESINA II TR2 PI</t>
  </si>
  <si>
    <t>MC 230 kV TR 500/230 kV TERESINA II TR1 PI</t>
  </si>
  <si>
    <t>SUBSTITUIÇÃO DOS TC NISSIN 94T1 FASES A/B/C Melhoria incluída no reajuste ciclo 2016-2017. *(Receita revisada em 06/07/2020) *(Receita revisada em 03/07/2024)</t>
  </si>
  <si>
    <t>MC 230 kV TR 230/13,8 kV TERESINA II TR3 PI</t>
  </si>
  <si>
    <t>MC 13,8 kV RTS 13,8 kV 5 Mvar TERESINA II RT1 PI</t>
  </si>
  <si>
    <t>MC 13,8 kV CS 150/-105 Mvar TERESINA II CS1 PI</t>
  </si>
  <si>
    <t>IB 500 kV MG 500 kV TERESINA II MG1 PI IB5</t>
  </si>
  <si>
    <t>Módulo de manobra: interligação de barras 500 kV em DJM para o 2º banco de reatores de barra 3x66,6 Mvar.</t>
  </si>
  <si>
    <t>IB 500 kV MG 500 kV TERESINA II MG1 PI IB4</t>
  </si>
  <si>
    <t>Instalar, na SE Teresina II, um módulo de interligação de barramentos 500 kV, arranjo disjuntor e meio. *(Inclui alterações estabelecidas pela Lei 12.783/2013) *(Receita revisada em 06/07/2020) *(Receita revisada em 03/07/2024)</t>
  </si>
  <si>
    <t>IB 500 kV MG 500 kV TERESINA II MG1 PI IB3</t>
  </si>
  <si>
    <t>SUBSTITUIÇÃO DE TC TIPO AKOF 500 DE FABRICAÇAO SIEMENS, 95D3-1 FASES A E B.Incluído no reajuste ciclo 2015-2016. *(Receita revisada em 06/07/2020) *(Receita revisada em 03/07/2024)</t>
  </si>
  <si>
    <t>SUBSTITUIÇÃO DE TC 500KV, TIPO AKOF, DE FABRICAÇAO SIEMENS 95D1-C * Melhoria autorizada sem RAP Prévia incluído no reajuste do Ciclo 2017 - 2018 *(Receita revisada em 06/07/2020) *(Receita revisada em 03/07/2024)</t>
  </si>
  <si>
    <t>SUBSTITUIÇÃO DE TC 500KV, TIPO AKOF, DE FABRICAÇAO SIEMENS 95D3-2 A/C * Melhoria autorizada sem RAP Prévia incluído no reajuste do Ciclo 2017 - 2018 *(Receita revisada em 06/07/2020) *(Receita revisada em 03/07/2024)</t>
  </si>
  <si>
    <t>SUBSTITUIÇÃO DE TC 500KV, TIPO AKOF, DE FABRICAÇAO SIEMENS 95D3-2 B * Melhoria autorizada sem RAP Prévia incluído no reajuste do Ciclo 2017 - 2018 *(Receita revisada em 06/07/2020) *(Receita revisada em 03/07/2024)</t>
  </si>
  <si>
    <t>IB 500 kV MG 500 kV TERESINA II MG1 PI IB2</t>
  </si>
  <si>
    <t>SUBSTITUIÇÃO DE TC 500KV, TIPO AKOF, DE FABRICAÇAO SIEMENS 95D2-1-A * Melhoria autorizada sem RAP Prévia incluído no reajuste do Ciclo 2017 - 2018 *(Receita revisada em 06/07/2020) *(Receita revisada em 03/07/2024)</t>
  </si>
  <si>
    <t>SUBSTITUIÇÃO DE TC 500KV, TIPO AKOF, DE FABRICAÇAO SIEMENS 95D2-1-B * Melhoria autorizada sem RAP Prévia incluído no reajuste do Ciclo 2017 - 2018 *(Receita revisada em 06/07/2020) *(Receita revisada em 03/07/2024)</t>
  </si>
  <si>
    <t>SUBSTITUIÇÃO DE TC 500KV, TIPO AKOF, DE FABRICAÇAO SIEMENS 95D2-2-A/B/C * Melhoria autorizada sem RAP Prévia incluído no reajuste do Ciclo 2017 - 2018 *(Receita revisada em 06/07/2020) *(Receita revisada em 03/07/2024)</t>
  </si>
  <si>
    <t>IB 500 kV MG 500 kV TERESINA II MG1 PI IB1</t>
  </si>
  <si>
    <t>SUBSTITUIÇÃO DE TC 500KV, TIPO AKOF, DE FABRICAÇAO SIEMENS 95D1-1-A/B/C * Melhoria autorizada sem RAP Prévia incluído no reajuste do Ciclo 2017 - 2018 *(Receita revisada em 06/07/2020) *(Receita revisada em 03/07/2024)</t>
  </si>
  <si>
    <t>SUBSTITUIÇÃO DE TC 500KV, TIPO AKOF, DE FABRICAÇAO SIEMENS 95D1-2-A/B/C * Melhoria autorizada sem RAP Prévia incluído no reajuste do Ciclo 2017 - 2018 *(Receita revisada em 06/07/2020) *(Receita revisada em 03/07/2024)</t>
  </si>
  <si>
    <t>IB 230 kV MG 500 kV TERESINA II MG1 PI IB1</t>
  </si>
  <si>
    <t>EL 500 kV TERESINA II LT 500 kV TERESINA II /TIANGUA II C-1 PI/CE</t>
  </si>
  <si>
    <t>SUBSTITUIÇÃO DE TC 500KV, TIPO AKOF, DE FABRICAÇAO SIEMENS 95V9-A/B/C/ * Melhoria autorizada sem RAP Prévia incluído no reajuste do Ciclo 2017 - 2018 *(Receita revisada em 06/07/2020) *(Receita revisada em 03/07/2024)</t>
  </si>
  <si>
    <t>EL 500 kV TERESINA II LT 500 kV TERESINA II /SOBRAL III C-1 PI/CE * Reforço autorizado sem RAP Prévia incluído no reajuste do Ciclo 2017 - 2018 *(Receita revisada em 06/07/2020) *(Receita revisada em 03/07/2024)</t>
  </si>
  <si>
    <t>EL 500 kV TERESINA II LT 500 kV TERESINA II /P.DUTRA C-2 PI/MA</t>
  </si>
  <si>
    <t>SUBSTITUIÇÃO DE TC 500KV, TIPO AKOF, DE FABRICAÇAO SIEMENS 95C9-A/B/C/ * Melhoria autorizada sem RAP Prévia incluído no reajuste do Ciclo 2017 - 2018 *(Receita revisada em 06/07/2020) *(Receita revisada em 03/07/2024)</t>
  </si>
  <si>
    <t>EL 500 kV TERESINA II LT 500 kV TERESINA II /P.DUTRA C-2 PI/MA * Reforço autorizado sem RAP Prévia incluído no reajuste do Ciclo 2017 - 2018 *(Receita revisada em 06/07/2020) *(Receita revisada em 03/07/2024)</t>
  </si>
  <si>
    <t>EL 500 kV TERESINA II LT 500 kV TERESINA II /P.DUTRA C-1 PI/MA</t>
  </si>
  <si>
    <t>SUBSTITUIÇÃO DE TC 500KV, TIPO AKOF, DE FABRICAÇAO SIEMENS 95C8-A/B/C/ * Melhoria autorizada sem RAP Prévia incluído no reajuste do Ciclo 2017 - 2018 *(Receita revisada em 06/07/2020) *(Receita revisada em 03/07/2024)</t>
  </si>
  <si>
    <t>SUBSTITUIÇÃO DE SISTEMAS DE PROTEÇÃO E PAINÉIS ASSOCIADOS EM 01 TERMINAL DE LINHA DE TRANSMISSÃO LT 05C8. Obra reconhecida na Revisão da RAP. * Reforço autorizado sem RAP Prévia incluído no reajuste do Ciclo 2024 - 2025 *(Receita revisada em 04/07/2024)</t>
  </si>
  <si>
    <t>EL 230 kV TERESINA II LT 230 kV TERESINA II /TERESINA III C-2 PI</t>
  </si>
  <si>
    <t>EL 230 kV TERESINA II LT 230 kV TERESINA II /TERESINA III C-1 PI</t>
  </si>
  <si>
    <t>EL 230 kV TERESINA II LT 230 kV TERESINA II /TERESINA C-2 PI</t>
  </si>
  <si>
    <t>EL 230 kV TERESINA II LT 230 kV TERESINA II /TERESINA C-2 PI * Reforço autorizado sem RAP Prévia incluído no reajuste do Ciclo 2017 - 2018 *(Receita revisada em 06/07/2020) *(Receita revisada em 03/07/2024)</t>
  </si>
  <si>
    <t>EL 230 kV TERESINA II LT 230 kV TERESINA II /TERESINA C-1 PI</t>
  </si>
  <si>
    <t>EL 230 kV TERESINA II LT 230 kV TERESINA II /TERESINA C-1 PI * Reforço autorizado sem RAP Prévia incluído no reajuste do Ciclo 2017 - 2018 *(Receita revisada em 06/07/2020) *(Receita revisada em 03/07/2024)</t>
  </si>
  <si>
    <t>CS 150/-105 Mvar TERESINA II CS1 PI</t>
  </si>
  <si>
    <t>TERESINA III</t>
  </si>
  <si>
    <t>TT 69/0 kV TERESINA III TT1 PI</t>
  </si>
  <si>
    <t>TR 230/69 kV TERESINA III TR3 PI</t>
  </si>
  <si>
    <t>FT TR 230/69 kV TERESINA III TR3 PI</t>
  </si>
  <si>
    <t>T2015-010</t>
  </si>
  <si>
    <t>Instalar o 3º Transformador 230/69 kV - 200 MVA na SE TERESINA III. *(Receita revisada em 22/06/2022)</t>
  </si>
  <si>
    <t>TR 230/69 kV TERESINA III TR2 PI</t>
  </si>
  <si>
    <t>FT TR 230/69 kV TERESINA III TR2 PI</t>
  </si>
  <si>
    <t>TR 230/69 kV TERESINA III TR1 PI</t>
  </si>
  <si>
    <t>FT TR 230/69 kV TERESINA III TR1 PI</t>
  </si>
  <si>
    <t>MG 230 kV TERESINA III MG1 PI</t>
  </si>
  <si>
    <t>FT MG 230 kV TERESINA III MG1 PI</t>
  </si>
  <si>
    <t>Ampliar o módulo de infraestrutura geral com a implantação do módulo de infraestrutura de manobra para o módulo de conexão de transformador 230 kV do TR3 230/69 kV - 200 MVA na SE TERESINA III. *(Receita revisada em 22/06/2022)</t>
  </si>
  <si>
    <t>Ampliar o módulo de infraestrutura geral com a implantação do módulo de infraestrutura de manobra para o módulo de conexão de transformador 69 kV do TR3 230/69 kV - 200 MVA na SE TERESINA III. *(Receita revisada em 22/06/2022)</t>
  </si>
  <si>
    <t>MIM ASSOCIADO: Implantação de Entrada de Linha 69 kV, arranjo BPT, com destino à SE SE Satelite C1 na SE Teresina III. * Reforço autorizado sem RAP Prévia incluído no reajuste do Ciclo 2025 - 2026</t>
  </si>
  <si>
    <t>MIM ASSOCIADO: Implantação de Entrada de Linha 69 kV, arranjo BPT, com destino à SE SE Satelite C2 na SE Teresina III. * Reforço autorizado sem RAP Prévia incluído no reajuste do Ciclo 2025 - 2026</t>
  </si>
  <si>
    <t>MC 69 kV TT 69/0 kV TERESINA III TT1 PI</t>
  </si>
  <si>
    <t>MC 69 kV TR 230/69 kV TERESINA III TR3 PI</t>
  </si>
  <si>
    <t>Instalar módulo de conexão de transformador 69 kV, arranjo BPT, PARA o 3º Transformador 230/69 kV - 200 MVA na SE TERESINA III. *(Receita revisada em 22/06/2022)</t>
  </si>
  <si>
    <t>MC 69 kV TR 230/69 kV TERESINA III TR2 PI</t>
  </si>
  <si>
    <t>MC 69 kV TR 230/69 kV TERESINA III TR1 PI</t>
  </si>
  <si>
    <t>MC 230 kV TR 230/69 kV TERESINA III TR3 PI</t>
  </si>
  <si>
    <t>Instalar módulo de conexão de transformador 230 kV, arranjo BD4, Instalar o 3º Transformador 230/69 kV - 200 MVA na SE TERESINA III. *(Receita revisada em 22/06/2022)</t>
  </si>
  <si>
    <t>MC 230 kV TR 230/69 kV TERESINA III TR2 PI</t>
  </si>
  <si>
    <t>MC 230 kV TR 230/69 kV TERESINA III TR1 PI</t>
  </si>
  <si>
    <t>IB 69 kV MG 230 kV TERESINA III MG1 PI IB1</t>
  </si>
  <si>
    <t>IB 230 kV MG 230 kV TERESINA III MG1 PI IB1</t>
  </si>
  <si>
    <t>EL 69 kV TERESINA III DIST5</t>
  </si>
  <si>
    <t>Instalar um módulo de entrada de linha de 69 kV, arranjo BPT, com destino à SE SE Satelite C2 na SE Teresina III. * Reforço autorizado sem RAP Prévia incluído no reajuste do Ciclo 2025 - 2026</t>
  </si>
  <si>
    <t>EL 69 kV TERESINA III DIST4</t>
  </si>
  <si>
    <t>Instalar um módulo de entrada de linha de 69 kV, arranjo BPT, com destino à SE SE Satelite C1 na SE Teresina III. * Reforço autorizado sem RAP Prévia incluído no reajuste do Ciclo 2025 - 2026</t>
  </si>
  <si>
    <t>EL 69 kV TERESINA III DIST3</t>
  </si>
  <si>
    <t>EL 69 kV TERESINA III DIST2</t>
  </si>
  <si>
    <t>EL 69 kV TERESINA III DIST1</t>
  </si>
  <si>
    <t>EL 230 kV TERESINA III LT 230 kV TERESINA II /TERESINA III C-2 PI</t>
  </si>
  <si>
    <t>EL 230 kV TERESINA III LT 230 kV TERESINA II /TERESINA III C-1 PI</t>
  </si>
  <si>
    <t>TERESINA IV</t>
  </si>
  <si>
    <t>RTL 500 kV 55 Mvar TERESINA IV RTR1 PI</t>
  </si>
  <si>
    <t>FT RTL 500 kV 55 Mvar TERESINA IV RTR1 PI</t>
  </si>
  <si>
    <t>RTL 500 kV 165 Mvar TERESINA IV RT1 PI</t>
  </si>
  <si>
    <t>MG 500 kV TERESINA IV MG1 PI</t>
  </si>
  <si>
    <t>FT MG 500 kV TERESINA IV MG1 PI</t>
  </si>
  <si>
    <t>MC 500 kV RTL 500 kV 165 Mvar TERESINA IV RT1 PI</t>
  </si>
  <si>
    <t>MC 500 kV RTL 500 kV 150 Mvar TERESINA II RT7 PI</t>
  </si>
  <si>
    <t>MC 500 kV RTL 500 kV 150 Mvar TERESINA II RT6 PI</t>
  </si>
  <si>
    <t>IB 500 kV MG 500 kV TERESINA IV MG3 PI IB4</t>
  </si>
  <si>
    <t>FT MG 500 kV TERESINA IV MG3 PI</t>
  </si>
  <si>
    <t>IB 500 kV MG 500 kV TERESINA IV MG2 PI IB3</t>
  </si>
  <si>
    <t>FT MG 500 kV TERESINA IV MG2 PI</t>
  </si>
  <si>
    <t>IB 500 kV MG 500 kV TERESINA IV MG1 PI IB2</t>
  </si>
  <si>
    <t>IB 500 kV MG 500 kV TERESINA IV MG1 PI IB1</t>
  </si>
  <si>
    <t>EL 500 kV TERESINA IV LT 500 kV TERESINA IV /TIANGUA II C-2 PI/CE</t>
  </si>
  <si>
    <t>EL 500 kV TERESINA IV LT 500 kV TERESINA IV /TIANGUA II C-1 PI/CE</t>
  </si>
  <si>
    <t>EL 500 kV TERESINA IV LT 500 kV TERESINA II /TERESINA IV C-2 PI</t>
  </si>
  <si>
    <t>EL 500 kV TERESINA IV LT 500 kV TERESINA II /TERESINA IV C-1 PI</t>
  </si>
  <si>
    <t>EL 500 kV TERESINA IV LT 500 kV CRATEUS /TERESINA IV C-1 CE/PI</t>
  </si>
  <si>
    <t>TERMINAL RIO</t>
  </si>
  <si>
    <t>RTB 500 kV 45,33 Mvar TERMINAL RIO RTR1 RJ</t>
  </si>
  <si>
    <t>FT RTB 500 kV 45,33 Mvar TERMINAL RIO RTR1 RJ</t>
  </si>
  <si>
    <t>Parcela adicional de RAP para operação e manutenção de unidade monofásica reserva de Reator 500 kV, 45,30 Mvar, RTR1, na SE Terminal Rio. *(Receita revisada em 03/07/2024)</t>
  </si>
  <si>
    <t>RTB 500 kV 136 Mvar TERMINAL RIO RT2 RJ</t>
  </si>
  <si>
    <t>FT RTB 500 kV 136 Mvar TERMINAL RIO RT2 RJ</t>
  </si>
  <si>
    <t>Parcela adicional de RAP para operação e manutenção de Banco de Reator de Barra 500 kV, 3x45,30 Mvar, RT2, na SE Terminal Rio. *(Receita revisada em 03/07/2024)</t>
  </si>
  <si>
    <t>RTB 500 kV 136 Mvar TERMINAL RIO RT1 RJ</t>
  </si>
  <si>
    <t>FT RTB 500 kV 136 Mvar TERMINAL RIO RT1 RJ</t>
  </si>
  <si>
    <t>Parcela adicional de RAP para operação e manutenção de Banco de Reator de Barra 500 kV, 3x45,30 Mvar, RT1, na SE Terminal Rio. *(Receita revisada em 03/07/2024)</t>
  </si>
  <si>
    <t>MG 500 kV TERMINAL RIO MG4 RJ</t>
  </si>
  <si>
    <t>FT MG 500 kV TERMINAL RIO MG4 RJ</t>
  </si>
  <si>
    <t>Parcela adicional de RAP para operação e manutenção de 3 Módulos de Infraestrutura de Manobra (MIM) 500 kV na SE Terminal Rio, associados as Entradas de Linha 500 kV para as SEs Adrianópolis, Cachoeira Paulista e Resende e 4 Interligações de Barra. *(Receita revisada em 03/07/2024)</t>
  </si>
  <si>
    <t>MC 500 kV RTB 500 kV 136 Mvar TERMINAL RIO RT2 RJ</t>
  </si>
  <si>
    <t>Parcela adicional de RAP para operação e manutenção de Módulo de Conexão do Reator de Barra 500 kV, 3x45,30 Mvar, RT2, na SE Terminal Rio. *(Receita revisada em 03/07/2024)</t>
  </si>
  <si>
    <t>MC 500 kV RTB 500 kV 136 Mvar TERMINAL RIO RT1 RJ</t>
  </si>
  <si>
    <t>Parcela adicional de RAP para operação e manutenção de Módulo de Conexão do Reator de Barra 500 kV, 3x45,30 Mvar, RT1 na SE Terminal Rio. *(Receita revisada em 03/07/2024)</t>
  </si>
  <si>
    <t>IB 500 kV MG 500 kV TERMINAL RIO MG4 RJ IB9</t>
  </si>
  <si>
    <t>Parcela adicional de RAP para operação e manutenção de Interligação de Barras IB9 em 500 kV, arranjo Disjuntor e Meio, na SE Terminal Rio. *(Receita revisada em 03/07/2024)</t>
  </si>
  <si>
    <t>IB 500 kV MG 500 kV TERMINAL RIO MG4 RJ IB8</t>
  </si>
  <si>
    <t>Parcela adicional de RAP para operação e manutenção de Interligação de Barras IB8 em 500 kV, arranjo Disjuntor e Meio, na SE Terminal Rio. *(Receita revisada em 03/07/2024)</t>
  </si>
  <si>
    <t>IB 500 kV MG 500 kV TERMINAL RIO MG4 RJ IB7</t>
  </si>
  <si>
    <t>Parcela adicional de RAP para operação e manutenção de Interligação de Barras IB7 em 500 kV, arranjo Disjuntor e Meio, na SE Terminal Rio. *(Receita revisada em 03/07/2024)</t>
  </si>
  <si>
    <t>IB 500 kV MG 500 kV TERMINAL RIO MG4 RJ IB6</t>
  </si>
  <si>
    <t>Parcela adicional de RAP para operação e manutenção de Interligação de Barras IB6 em 500 kV, arranjo Disjuntor e Meio, na SE Terminal Rio. *(Receita revisada em 03/07/2024)</t>
  </si>
  <si>
    <t>EL 500 kV TERMINAL RIO LT 500 kV TERMINAL RIO /RESENDE C-1 RJ</t>
  </si>
  <si>
    <t>Parcela adicional de RAP para operação e manutenção de Entrada de Linha em 500 kV, arranjo Disjuntor e Meio, na SE Terminal Rio, associada à Linha de Transmissão 500 kV Terminal Rio - Resende C1. *(Receita revisada em 03/07/2024)</t>
  </si>
  <si>
    <t>EL 500 kV TERMINAL RIO LT 500 kV TERMINAL RIO /C. PAULISTA C-1 RJ/SP</t>
  </si>
  <si>
    <t>Parcela adicional de RAP para operação e manutenção de Entrada de Linha em 500 kV, arranjo Disjuntor e Meio, na SE Terminal Rio, associada à Linha de Transmissão 500 kV Terminal Rio - Cachoeira Paulista C1. *(Receita revisada em 03/07/2024)</t>
  </si>
  <si>
    <t>EL 500 kV TERMINAL RIO LT 500 kV ADRIANOPOLIS /TERMINAL RIO C-2 RJ</t>
  </si>
  <si>
    <t>Parcela adicional de RAP para operação e manutenção de Entrada de Linha em 500 kV, arranjo Disjuntor e Meio, na SE Terminal Rio, associada à Linha de Transmissão 500 kV Adrianópolis - Terminal Rio C2. *(Receita revisada em 03/07/2024)</t>
  </si>
  <si>
    <t>EL 500 kV TERMINAL RIO LT 500 kV ADRIANOPOLIS /TERMINAL RIO C-1 RJ</t>
  </si>
  <si>
    <t>Parcela adicional de RAP para operação e manutenção de Entrada de Linha em 500 kV, arranjo Disjuntor e Meio, na SE Terminal Rio, associada à Linha de Transmissão 500 kV Adrianópolis - Terminal Rio C1. *(Receita revisada em 03/07/2024)</t>
  </si>
  <si>
    <t>TIANGUA II</t>
  </si>
  <si>
    <t>MG 500 kV TIANGUA II MG4 CE</t>
  </si>
  <si>
    <t>FT MG 500 kV TIANGUA II MG4 CE</t>
  </si>
  <si>
    <t>MC 500 kV RTL 500 kV 180 Mvar TIANGUA II RT3 CE</t>
  </si>
  <si>
    <t>EL 500 kV TIANGUA II LT 500 kV TIANGUA II /SOBRAL III C-1 CE</t>
  </si>
  <si>
    <t>Parcela adicional de RAP para operação e manutenção de entrada de linha em 500 kV, arranjo disjuntor e meio, na subestação Tianguá II, associada à linha de transmissão 500 kV Sobral III - Tianguá II. *(Receita revisada em 03/07/2024)</t>
  </si>
  <si>
    <t>EL 500 kV TIANGUA II LT 500 kV TERESINA II /TIANGUA II C-1 PI/CE</t>
  </si>
  <si>
    <t>Parcela adicional de RAP para operação e manutenção de entrada de linha em 500 kV, arranjo disjuntor e meio, na subestação Tianguá II, associada à linha de transmissão 500 kV Teresina II - Tianguá II. *(Receita revisada em 03/07/2024)</t>
  </si>
  <si>
    <t>TIJUCO PRETO</t>
  </si>
  <si>
    <t>TT 69/0,22 kV TIJUCO PRETO TT4 SP</t>
  </si>
  <si>
    <t>FT TR 750/345 kV TIJUCO PRETO TR4 SP</t>
  </si>
  <si>
    <t>TT 69/0,22 kV TIJUCO PRETO TT3 SP</t>
  </si>
  <si>
    <t>FT TR 750/500 kV TIJUCO PRETO TR3 SP</t>
  </si>
  <si>
    <t>Substituição 3 para-raios no barramento *Receita incluída no recurso contra a REH 2.407/2018 * Melhoria autorizada sem RAP Prévia incluído no reajuste do Ciclo 2018 - 2019 *(Receita revisada em 03/07/2024)</t>
  </si>
  <si>
    <t>TT 69/0,22 kV TIJUCO PRETO TT2 SP</t>
  </si>
  <si>
    <t>FT TR 750/500 kV TIJUCO PRETO TR2 SP</t>
  </si>
  <si>
    <t>TT 69/0,22 kV TIJUCO PRETO TT1 SP</t>
  </si>
  <si>
    <t>FT TR 750/500 kV TIJUCO PRETO TR1 SP</t>
  </si>
  <si>
    <t>TR 750/500 kV TIJUCO PRETO TRR1 SP</t>
  </si>
  <si>
    <t>FT TR 750/500 kV TIJUCO PRETO TRR1 SP</t>
  </si>
  <si>
    <t>T2022-020</t>
  </si>
  <si>
    <t>Obra de Substituição Completa - Substituir na SE Tijuco Preto o transformador monofásico reserva - TRR1 - 750/500 kV - 1x550 MVA por outro de 1x550 MVA. *(Receita revisada em 03/07/2024)</t>
  </si>
  <si>
    <t>TR 750/500 kV TIJUCO PRETO TR3 SP</t>
  </si>
  <si>
    <t>Obra de Substituição Completa: Substituição das fases A, B e C do banco de autotransformadores AT03, na SE TIJUCO PRETO. As desativações associadas a esta substituição devem atender ao disposto no Módulo 9 do PRORET. Foi considerada receita adicional de O&amp;M para o novo equipamento.</t>
  </si>
  <si>
    <t>TR 750/500 kV TIJUCO PRETO TR2 SP</t>
  </si>
  <si>
    <t>TR 750/500 kV TIJUCO PRETO TR1 SP</t>
  </si>
  <si>
    <t>TR 750/345 kV TIJUCO PRETO TRR3 SP</t>
  </si>
  <si>
    <t>FT TR 750/345 kV TIJUCO PRETO TRR3 SP</t>
  </si>
  <si>
    <t>T2012-081</t>
  </si>
  <si>
    <t>Instalação do 2º Autotransformador monofásico reserva - AT2 765/345-20 kV, 500 MVA. *(Inclui alterações estabelecidas pela Lei 12.783/2013) *(Receita revisada em 06/07/2020) *(Receita revisada em 03/07/2024)</t>
  </si>
  <si>
    <t>TR 750/345 kV TIJUCO PRETO TRR2 SP</t>
  </si>
  <si>
    <t>FT TR 750/345 kV TIJUCO PRETO TRR2 SP</t>
  </si>
  <si>
    <t>TR 750/345 kV TIJUCO PRETO TR7 SP</t>
  </si>
  <si>
    <t>FT TR 750/345 kV TIJUCO PRETO TR7 SP</t>
  </si>
  <si>
    <t>REA 2010/2009</t>
  </si>
  <si>
    <t>T2009-135</t>
  </si>
  <si>
    <t>Instalar na SE Tijuco Preto o 4º banco de autotransformadores monofásicos 765/345/20 kV (3 unidades monofásicas de 500 MVA). *(Inclui alterações estabelecidas pela Lei 12.783/2013) *(Receita revisada em 06/07/2020) *(Receita revisada em 03/07/2024)</t>
  </si>
  <si>
    <t>TR 750/345 kV TIJUCO PRETO TR6 SP</t>
  </si>
  <si>
    <t>FT TR 750/345 kV TIJUCO PRETO TR6 SP</t>
  </si>
  <si>
    <t>T2022-021</t>
  </si>
  <si>
    <t>Obra de Substituição Parcial - Substituir na SE Tijuco Preto a fase B do autotransformador monofásico - TR7 - 750/345 kV - 1x500 MVA por outra fase B de 1x500 MVA. Parcela de RAP referente à troca da fase B do autotransformador TR6. Não excluir a receita de O&amp;M antiga até a entrada das três fases do equipamento. *(Receita revisada em 03/07/2024)</t>
  </si>
  <si>
    <t>TR 750/345 kV TIJUCO PRETO TR5 SP</t>
  </si>
  <si>
    <t>FT TR 750/345 kV TIJUCO PRETO TR5 SP</t>
  </si>
  <si>
    <t>T2022-017</t>
  </si>
  <si>
    <t>Obra de Substituição Parcial - Substituir na SE Tijuco Preto a fase A e B do autotransformador monofásico - TR5 - 750/345 kV - 2x500 MVA por outra fase A e B de 2x500 MVA. Parcela de RAP referente à troca da fase A B do autotransformadores TR5. Não excluir a receita de O&amp;M antiga até a entrada das três fases do equipamento. *(Receita revisada em 03/07/2024)</t>
  </si>
  <si>
    <t>TR 750/345 kV TIJUCO PRETO TR4 SP</t>
  </si>
  <si>
    <t>T2022-018</t>
  </si>
  <si>
    <t>Obra de Substituição Parcial - Substituir na SE Tijuco Preto a fase A e B do transformador monofásico - TR4 - 750/345 kV - 2x500 MVA por outra fase A e B de 2x350 MVA. Parcela de RAP referente à troca da fase A e B do transformador TR4. Não excluir a receita de O&amp;M antiga até a entrada das três fases do equipamento. *(Receita revisada em 03/07/2024)</t>
  </si>
  <si>
    <t>TR 500/69 kV TIJUCO PRETO TREGR1 SP</t>
  </si>
  <si>
    <t>T2022-019</t>
  </si>
  <si>
    <t>Obra de Substituição Completa - Substituir na SE Tijuco Preto o transformador regulador - TREGR1 - 500/69 kV - 1x550 MVA por outra fase A de 1x550 MVA. As desativações associadas a esta substituição devem atender ao disposto no Módulo 9 do PRORET. Foi considerada receita adicional de O&amp;M para o novo equipamento. *(Receita revisada em 03/07/2024)</t>
  </si>
  <si>
    <t>TR 500/69 kV TIJUCO PRETO TREG3 SP</t>
  </si>
  <si>
    <t>Obra de Substituição Completa: Substituição de trafo potencia TRRG 03 - FASE A (n° serie: SPT-12194, cod. mat.: 10183712), Substituição de trafo potencia TRRG 03 - FASE B (nº serie: SPT-12193, cod. mat.: 10183711) e Substituição de trafo potencia TRRG 03 - FASE C (nº serie: SPT-12191, cod. mat.: 10183710). As desativações associadas a esta substituição devem atender ao disposto no Módulo 9 do PRORET. Foi considerada receita adicional de O&amp;M para o novo equipamento.</t>
  </si>
  <si>
    <t>TR 500/69 kV TIJUCO PRETO TREG2 SP</t>
  </si>
  <si>
    <t>Substituição 3 para-raios no vão do banco transformador regulador RS2 - Nº Oper: PR-RS2 - PMI (005979/2015) * Melhoria autorizada sem RAP Prévia incluído no reajuste do Ciclo 2018 - 2019 *(Receita revisada em 06/07/2020) *(Receita revisada em 03/07/2024)</t>
  </si>
  <si>
    <t>TR 500/69 kV TIJUCO PRETO TREG1 SP</t>
  </si>
  <si>
    <t>Revitalização Necessária: Substituição 3 para-raios no vão do banco transformador regulador RS3 (500 kV) (Num PMI: 005978/2015) Incluída no reajuste 16/17 *(Receita revisada em 06/07/2020) *(Receita revisada em 03/07/2024)</t>
  </si>
  <si>
    <t>RTL 750 kV 360 Mvar TIJUCO PRETO RIATPR SP</t>
  </si>
  <si>
    <t>FT RTL 750 kV 360 Mvar TIJUCO PRETO RIATPR SP</t>
  </si>
  <si>
    <t>Aquisição de três reatores 120 Mvar / 765 kV como reserva. Melhoria referente ao PMI 2014-2017, cadastrada no reajuste ciclo 2015-2016. *(Receita revisada em 06/07/2020) *(Receita revisada em 03/07/2024)</t>
  </si>
  <si>
    <t>Obra de Substituição Completa: Substituição de reator RESERVA 1 - RTIATP1/2/3 (nº serie: 57535, cod. mat.: 10183956) na SE Tijuco Preto. As desativações associadas a esta substituição devem atender ao disposto no Módulo 9 do PRORET. Foi considerada receita adicional de O&amp;M para o novo equipamento</t>
  </si>
  <si>
    <t>RTL 750 kV 330 Mvar TIJUCO PRETO RIATP3 SP</t>
  </si>
  <si>
    <t>T2022-027</t>
  </si>
  <si>
    <t>Obra de Substituição Parcial - Substituir na SE Tijuco Preto a fase C do reator monofásico - RIATP3 - 750 kV - 1x110 MVAr por outra fase C de 1x110 MVAr. Parcela de RAP referente à troca da fase C do reator RIATP3. Não excluir a receita de O&amp;M antiga até a entrada das três fases do equipamento. *(Receita revisada em 03/07/2024)</t>
  </si>
  <si>
    <t>RTL 750 kV 329 Mvar TIJUCO PRETO RIATP2 SP</t>
  </si>
  <si>
    <t>Obra de Substituição Parcial: Substituição de reator RTIATP2 FASE B (nº serie: 57539, cod. mat.: 10183960) e Substituição de reator RTIATP2 FASE C (nº serie: 57536, cod. mat.: 10183957). As desativações associadas a esta substituição devem atender ao disposto no Módulo 9 do PRORET. Foi considerada receita adicional de O&amp;M para o novo equipamento.</t>
  </si>
  <si>
    <t>RTL 750 kV 329 Mvar TIJUCO PRETO RIATP1 SP</t>
  </si>
  <si>
    <t>RTB 69 kV 60 Mvar TIJUCO PRETO RTR1 SP</t>
  </si>
  <si>
    <t>FT RTB 69 kV 60 Mvar TIJUCO PRETO RTR1 SP</t>
  </si>
  <si>
    <t>RTB 69 kV 180 Mvar TIJUCO PRETO RT2 SP</t>
  </si>
  <si>
    <t>FT RTB 69 kV 180 MVAr TIJUCO PRETO RT2 SP</t>
  </si>
  <si>
    <t>Obra de Substituição Completa: Substituição de reator RT02 FASE A (nº serie: 57714, cod. mat.: 10183980), Substituição de reator RT02 FASE B (nº serie: 57710, cod. mat.: 10183979) e Substituição de reator RT02 FASE C (nº serie: 57721, cod. mat.: 10183985). As desativações associadas a esta substituição devem atender ao disposto no Módulo 9 do PRORET. Foi considerada receita adicional de O&amp;M para o novo equipamento.</t>
  </si>
  <si>
    <t>RTB 69 kV 180 Mvar TIJUCO PRETO RT1 SP</t>
  </si>
  <si>
    <t>FT RTB 69 kV 180 MVAr TIJUCO PRETO RT1 SP</t>
  </si>
  <si>
    <t>Obra de Substituição Completa: Substituição de reator RT01 FASE A (nº serie: 57717, cod. mat.: 10183982), Substituição de reator RT01 FASE B (nº serie: 57720, cod. mat.: 10183984) e Substituição de reator RT01 FASE C (nº serie: 57719, cod. mat.: 10183983). As desativações associadas a esta substituição devem atender ao disposto no Módulo 9 do PRORET. Foi considerada receita adicional de O&amp;M para o novo equipamento.</t>
  </si>
  <si>
    <t>RTB 345 kV 6,97 Mvar TIJUCO PRETO RLCCB SP</t>
  </si>
  <si>
    <t>FT RTB 345 kV 6,97 Mvar TIJUCO PRETO RLCCB SP</t>
  </si>
  <si>
    <t>REA 1410/2008</t>
  </si>
  <si>
    <t>T2000-211</t>
  </si>
  <si>
    <t>Instalar, na SE Tijuco Preto, um banco de reatores limitadores de corrente de curto-circuito, 15 Ohms por fase. *(Inclui alterações estabelecidas pela Lei 12.783/2013) *(Receita revisada em 06/07/2020) *(Receita revisada em 03/07/2024)</t>
  </si>
  <si>
    <t>RTB 345 kV 6,97 Mvar TIJUCO PRETO RLCCA SP</t>
  </si>
  <si>
    <t>FT RTB 345 kV 6,97 Mvar TIJUCO PRETO RLCCA SP</t>
  </si>
  <si>
    <t>MG 750 kV TIJUCO PRETO MG1 SP</t>
  </si>
  <si>
    <t>FT MG 750 kV TIJUCO PRETO MG1 SP</t>
  </si>
  <si>
    <t>Complementar, na SE Tijuco Preto, o módulo geral para a subestação grande, em 345 kV, arranjo barra dupla com disjuntor e meio. *(Inclui alterações estabelecidas pela Lei 12.783/2013) *(Receita revisada em 06/07/2020) *(Receita revisada em 03/07/2024)</t>
  </si>
  <si>
    <t>Extensão do barramento de 345 kV, com barras rígidas, e realocação de dois módulos de Entrada de Linha. *(Inclui alterações estabelecidas pela Lei 12.783/2013) *(Receita revisada em 06/07/2020) *(Receita revisada em 03/07/2024)</t>
  </si>
  <si>
    <t>Extensão do barramento de 765 kV da SE Tijuco Preto. *(Inclui alterações estabelecidas pela Lei 12.783/2013) *(Receita revisada em 06/07/2020) *(Receita revisada em 03/07/2024)</t>
  </si>
  <si>
    <t>Substituição de RÁDIO VHF ESTAÇÃO FIXA RÁDIO VHF ESTAÇÃO FIXA - Nº Oper:  - PMI (007553/2016) * Melhoria autorizada sem RAP Prévia incluído no reajuste do Ciclo 2018 - 2019 *(Receita revisada em 06/07/2020) *(Receita revisada em 03/07/2024)</t>
  </si>
  <si>
    <t>Implantação de sistema de comunicação associado à Unidade de Medição Fasorial – PMU indicada na obra Nº SGPMR 000444/2014. (FT: LT 765 kV ITABERA / TIJUCO PRETO C 1 SP) * Reforço autorizado sem RAP Prévia incluído no reajuste do Ciclo 2021 - 2022 *(Receita revisada em 03/07/2024)</t>
  </si>
  <si>
    <t>Implantação de sistema de comunicação associado à Unidade de Medição Fasorial – PMU indicada na obra Nº SGPMR 000374/2014. (FT: LT 765 kV ITABERA / TIJUCO PRETO C 2 SP) * Reforço autorizado sem RAP Prévia incluído no reajuste do Ciclo 2021 - 2022 *(Receita revisada em 03/07/2024)</t>
  </si>
  <si>
    <t>Implantação de sistema de comunicação associado à Unidade de Medição Fasorial – PMU indicada na obra Nº SGPMR 000435/2014. (FT: LT 765 kV ITABERA / TIJUCO PRETO C 3 SP) * Reforço autorizado sem RAP Prévia incluído no reajuste do Ciclo 2021 - 2022 *(Receita revisada em 03/07/2024)</t>
  </si>
  <si>
    <t>MC 750 kV TR 750/500 kV TIJUCO PRETO TR3 SP</t>
  </si>
  <si>
    <t>Troca dos sistemas de proteção dos Bancos de Transformadores 765/500 kV (AT3). * Reforço autorizado sem RAP Prévia incluído no reajuste do Ciclo 2022 - 2023 *(Receita revisada em 03/07/2024)</t>
  </si>
  <si>
    <t>TPC - CT 750 kV AT 750 kV AT02. Regularização de extrapatrimonial nos termos do Despacho nº 1.107/2021 Obra reconhecida na Revisão da RAP. * Reforço autorizado sem RAP Prévia incluído no reajuste do Ciclo 2024 - 2025 *(Receita revisada em 04/07/2024)</t>
  </si>
  <si>
    <t>MC 750 kV TR 750/500 kV TIJUCO PRETO TR2 SP</t>
  </si>
  <si>
    <t>Substituição 3 para-raios no vão do banco de autotransformadores AT02 - Nº Oper: PR-AT02  - PMI (006028/2015) * Melhoria autorizada sem RAP Prévia incluído no reajuste do Ciclo 2018 - 2019 *(Receita revisada em 06/07/2020) *(Receita revisada em 03/07/2024)</t>
  </si>
  <si>
    <t>Troca dos sistemas de proteção dos Bancos de Transformadores 765/500 kV (AT2). * Reforço autorizado sem RAP Prévia incluído no reajuste do Ciclo 2022 - 2023 *(Receita revisada em 03/07/2024)</t>
  </si>
  <si>
    <t>MC 750 kV TR 750/500 kV TIJUCO PRETO TR1 SP</t>
  </si>
  <si>
    <t>Substituição de 1 disjuntor PMI 2014-2017 Incluída no reajuste 16/17 *(Receita revisada em 06/07/2020) *(Receita revisada em 03/07/2024)</t>
  </si>
  <si>
    <t>Substituição de PARA-RAIOS PARA-RAIOS LADO 750 KV AT01 FASE C - Nº Oper: BANCO DE AUTOTRANSFORMADORES - PMI (012434/2016) * Melhoria autorizada sem RAP Prévia incluído no reajuste do Ciclo 2018 - 2019 *(Receita revisada em 06/07/2020) *(Receita revisada em 03/07/2024)</t>
  </si>
  <si>
    <t>Substituição de PARA-RAIOS PARARAIO 750 KV RESERVA AT04/05/06/07 *Receita incluída no recurso contra a REH 2.407/2018 * Melhoria autorizada sem RAP Prévia incluído no reajuste do Ciclo 2018 - 2019 *(Receita revisada em 03/07/2024)</t>
  </si>
  <si>
    <t>Substituição de PARA-RAIOS PARARAIO 750 KV RESERVA AT01/02/03 *Receita incluída no recurso contra a REH 2.407/2018 * Melhoria autorizada sem RAP Prévia incluído no reajuste do Ciclo 2018 - 2019 *(Receita revisada em 03/07/2024)</t>
  </si>
  <si>
    <t>Troca dos sistemas de proteção dos Bancos de Transformadores 765/500 kV (AT1). * Reforço autorizado sem RAP Prévia incluído no reajuste do Ciclo 2022 - 2023 *(Receita revisada em 03/07/2024)</t>
  </si>
  <si>
    <t>MC 750 kV TR 750/345 kV TIJUCO PRETO TR7 SP</t>
  </si>
  <si>
    <t>Instalar na SE Tijuco Preto um módulo de conexão, em 765 kV, arranjo barra dupla com disjuntor e meio, para o 4º banco de transformadores monofásicos 765/345/20 kV. *(Inclui alterações estabelecidas pela Lei 12.783/2013) *(Receita revisada em 06/07/2020) *(Receita revisada em 03/07/2024)</t>
  </si>
  <si>
    <t>Substituição 3 para-raios no vão do banco de autotransformadores AT07 - Nº Oper: PR-AT02 - PMI (006033/2015) * Melhoria autorizada sem RAP Prévia incluído no reajuste do Ciclo 2018 - 2019 *(Receita revisada em 06/07/2020) *(Receita revisada em 03/07/2024)</t>
  </si>
  <si>
    <t>Troca dos sistemas de proteção dos Bancos de transformador es 765/345 kV (AT7) * Reforço autorizado sem RAP Prévia incluído no reajuste do Ciclo 2022 - 2023 *(Receita revisada em 03/07/2024)</t>
  </si>
  <si>
    <t>MC 750 kV TR 750/345 kV TIJUCO PRETO TR6 SP</t>
  </si>
  <si>
    <t>Substituição 3 para-raios no vão do banco de autotransformadores AT06 - Nº Oper: PR-AT06 - PMI (006032/2015) * Melhoria autorizada sem RAP Prévia incluído no reajuste do Ciclo 2018 - 2019 *(Receita revisada em 06/07/2020) *(Receita revisada em 03/07/2024)</t>
  </si>
  <si>
    <t>Troca dos sistemas de proteção dos Bancos de transformador es 765/345 kV (AT6) * Reforço autorizado sem RAP Prévia incluído no reajuste do Ciclo 2022 - 2023 *(Receita revisada em 03/07/2024)</t>
  </si>
  <si>
    <t>MC 750 kV TR 750/345 kV TIJUCO PRETO TR5 SP</t>
  </si>
  <si>
    <t>Substituição 3 para-raios no vão do banco de autotransformadores AT05 - Nº Oper: PR-AT05 - PMI (006031/2015) * Melhoria autorizada sem RAP Prévia incluído no reajuste do Ciclo 2018 - 2019 *(Receita revisada em 06/07/2020) *(Receita revisada em 03/07/2024)</t>
  </si>
  <si>
    <t>Troca dos sistemas de proteção dos Bancos de Transformadores 765/345 kV (AT5) * Reforço autorizado sem RAP Prévia incluído no reajuste do Ciclo 2022 - 2023 *(Receita revisada em 03/07/2024)</t>
  </si>
  <si>
    <t>MC 750 kV TR 750/345 kV TIJUCO PRETO TR4 SP</t>
  </si>
  <si>
    <t>Troca dos sistemas de proteção dos Bancos de Transformadores 765/345 kV (AT4) * Reforço autorizado sem RAP Prévia incluído no reajuste do Ciclo 2022 - 2023 *(Receita revisada em 03/07/2024)</t>
  </si>
  <si>
    <t>MC 750 kV RTL 750 kV 330 Mvar TIJUCO PRETO RIATP3 SP</t>
  </si>
  <si>
    <t>MC 750 kV RTL 750 kV 329 Mvar TIJUCO PRETO RIATP2 SP</t>
  </si>
  <si>
    <t>MC 750 kV RTL 750 kV 329 Mvar TIJUCO PRETO RIATP1 SP</t>
  </si>
  <si>
    <t>MC 69 kV TT 69/0,22 kV TIJUCO PRETO TT4 SP</t>
  </si>
  <si>
    <t>MC 69 kV TT 69/0,22 kV TIJUCO PRETO TT3 SP</t>
  </si>
  <si>
    <t>MC 69 kV TT 69/0,22 kV TIJUCO PRETO TT2 SP</t>
  </si>
  <si>
    <t>MC 69 kV TT 69/0,22 kV TIJUCO PRETO TT1 SP</t>
  </si>
  <si>
    <t>MC 69 kV RTB 69 kV 180 Mvar TIJUCO PRETO RT2 SP</t>
  </si>
  <si>
    <t>Substituição 3 para-raios no vão do reator RT02 - Nº Oper: PR-RT02 - PMI (005996/2015) * Melhoria autorizada sem RAP Prévia incluído no reajuste do Ciclo 2018 - 2019 *(Receita revisada em 06/07/2020) *(Receita revisada em 03/07/2024)</t>
  </si>
  <si>
    <t>MC 69 kV RTB 69 kV 180 Mvar TIJUCO PRETO RT1 SP</t>
  </si>
  <si>
    <t>MC 500 kV TR 750/500 kV TIJUCO PRETO TR3 SP</t>
  </si>
  <si>
    <t>MC 500 kV TR 750/500 kV TIJUCO PRETO TR2 SP</t>
  </si>
  <si>
    <t>Revitalização Necessária: Substituição de 1 seccionadora (SC921) PMI 2014-2017 Incluída no reajuste 16/17 *(Receita revisada em 06/07/2020) *(Receita revisada em 03/07/2024)</t>
  </si>
  <si>
    <t>Substituição 3 para-raios no vão do banco de autotransformadores AT02 (500 kV) (Num PMI: 005976/2015) Incluída no reajuste 16/17 *(Receita revisada em 06/07/2020) *(Receita revisada em 03/07/2024)</t>
  </si>
  <si>
    <t>Substituição de PARA-RAIOS PARA-RAIOS ENTRE AT02 E TR02 FASE A - Nº Oper: BANCO DE AUTOTRANSFORMADORES - PMI (012418/2016) * Melhoria autorizada sem RAP Prévia incluído no reajuste do Ciclo 2018 - 2019 *(Receita revisada em 06/07/2020) *(Receita revisada em 03/07/2024)</t>
  </si>
  <si>
    <t>Substituição de PARA-RAIOS PARA-RAIOS ENTRE AT02 E TR02 FASE B - Nº Oper: BANCO DE AUTOTRANSFORMADORES - PMI (012419/2016) * Melhoria autorizada sem RAP Prévia incluído no reajuste do Ciclo 2018 - 2019 *(Receita revisada em 06/07/2020) *(Receita revisada em 03/07/2024)</t>
  </si>
  <si>
    <t>Substituição de PARA-RAIOS PARA-RAIOS ENTRE AT02 E TR02 FASE C - Nº Oper: BANCO DE AUTOTRANSFORMADORES - PMI (012420/2016) * Melhoria autorizada sem RAP Prévia incluído no reajuste do Ciclo 2018 - 2019 *(Receita revisada em 06/07/2020) *(Receita revisada em 03/07/2024)</t>
  </si>
  <si>
    <t>MC 500 kV TR 750/500 kV TIJUCO PRETO TR1 SP</t>
  </si>
  <si>
    <t>Revitalização Necessária: Substituição de 1 seccionadora (SC931)PMI 2014-2017 Incluída no reajuste 16/17 *(Receita revisada em 06/07/2020) *(Receita revisada em 03/07/2024)</t>
  </si>
  <si>
    <t>Revitalização Necessária: Substituição de 1 seccionadora (SC935)PMI 2014-2017 Incluída no reajuste 16/17 *(Receita revisada em 06/07/2020) *(Receita revisada em 03/07/2024)</t>
  </si>
  <si>
    <t>Substituição de PARA-RAIOS PARARAIO 500 KV RESERVA TR01/02/03 - Nº Oper: EQUIPAMENTOS RESERVAS DA SUBESTAÇÃO - PMI (012467/2016) * Melhoria autorizada sem RAP Prévia incluído no reajuste do Ciclo 2018 - 2019 *(Receita revisada em 06/07/2020) *(Receita revisada em 03/07/2024)</t>
  </si>
  <si>
    <t>MC 345 kV TR 750/345 kV TIJUCO PRETO TR7 SP</t>
  </si>
  <si>
    <t>Instalar na SE Tijuco Preto um módulo de conexão, em 345 kV, arranjo barra dupla com disjuntor e meio, para o 4º banco de transformadores monofásicos 765/345/20 kV. *(Inclui alterações estabelecidas pela Lei 12.783/2013) *(Receita revisada em 06/07/2020) *(Receita revisada em 03/07/2024)</t>
  </si>
  <si>
    <t>MC 345 kV TR 750/345 kV TIJUCO PRETO TR6 SP</t>
  </si>
  <si>
    <t>MC 345 kV TR 750/345 kV TIJUCO PRETO TR5 SP</t>
  </si>
  <si>
    <t>Substituição de PARA-RAIOS PARA-RAIOS AT05 FASE C - Nº Oper: PR-AT05 C - PMI (012518/2016) * Melhoria autorizada sem RAP Prévia incluído no reajuste do Ciclo 2018 - 2019 *(Receita revisada em 06/07/2020) *(Receita revisada em 03/07/2024)</t>
  </si>
  <si>
    <t>MC 345 kV TR 750/345 kV TIJUCO PRETO TR4 SP</t>
  </si>
  <si>
    <t>MC 345 kV RTB 345 kV 6,97 Mvar TIJUCO PRETO RLCCB SP</t>
  </si>
  <si>
    <t>Instalação de Conexão de Reator(apenas 2 chaves seccionadoras, sem disjuntor), em 345 kV, para o reator limitador de corrente de curto-circuito - RLCC. *(Inclui alterações estabelecidas pela Lei 12.783/2013) *(Receita revisada em 06/07/2020) *(Receita revisada em 03/07/2024)</t>
  </si>
  <si>
    <t>MC 345 kV RTB 345 kV 6,97 Mvar TIJUCO PRETO RLCCA SP</t>
  </si>
  <si>
    <t>Instalação de Conexão de Reator (apenas 2 chaves seccionadoras, sem disjuntor), em 345 kV, para o reator limitador de corrente de curto-circuito - RLCC. *(Inclui alterações estabelecidas pela Lei 12.783/2013) *(Receita revisada em 06/07/2020) *(Receita revisada em 03/07/2024)</t>
  </si>
  <si>
    <t>MC 345 kV BC 345 kV 200 Mvar TIJUCO PRETO BC9 SP</t>
  </si>
  <si>
    <t>FT BC 345 kV 200 MVAr TIJUCO PRETO BC9 SP</t>
  </si>
  <si>
    <t>Troca dos sistemas de proteção dos Bancos de Capacitores em Derivação - 200 Mvar (BC09) * Reforço autorizado sem RAP Prévia incluído no reajuste do Ciclo 2020 - 2021 *(Receita revisada em 03/07/2024)</t>
  </si>
  <si>
    <t>MC 345 kV BC 345 kV 200 Mvar TIJUCO PRETO BC8 SP MC2</t>
  </si>
  <si>
    <t>FT BC 345 kV 200 MVAr TIJUCO PRETO BC8 SP</t>
  </si>
  <si>
    <t>Troca dos sistemas de proteção dos Bancos de Capacitores em Derivação - 200 Mvar (BC08) * Reforço autorizado sem RAP Prévia incluído no reajuste do Ciclo 2020 - 2021 *(Receita revisada em 03/07/2024)</t>
  </si>
  <si>
    <t>MC 345 kV BC 345 kV 200 Mvar TIJUCO PRETO BC8 SP MC1</t>
  </si>
  <si>
    <t>MC 345 kV BC 345 kV 200 Mvar TIJUCO PRETO BC7 SP</t>
  </si>
  <si>
    <t>FT BC 345 kV 200 Mvar TIJUCO PRETO BC7 SP</t>
  </si>
  <si>
    <t>Troca dos sistemas de proteção dos Bancos de Capacitores em Derivação - 200 Mvar (BC07) * Reforço autorizado sem RAP Prévia incluído no reajuste do Ciclo 2020 - 2021 *(Receita revisada em 03/07/2024)</t>
  </si>
  <si>
    <t>MC 345 kV BC 345 kV 200 Mvar TIJUCO PRETO BC6 SP</t>
  </si>
  <si>
    <t>FT BC 345 kV 200 MVAr TIJUCO PRETO BC6 SP</t>
  </si>
  <si>
    <t>Troca dos sistemas de proteção dos Bancos de Capacitores em Derivação - 200 Mvar (BC06) * Reforço autorizado sem RAP Prévia incluído no reajuste do Ciclo 2020 - 2021 *(Receita revisada em 03/07/2024)</t>
  </si>
  <si>
    <t>MC 345 kV BC 345 kV 200 Mvar TIJUCO PRETO BC5 SP</t>
  </si>
  <si>
    <t>FT BC 345 kV 200 Mvar TIJUCO PRETO BC5 SP</t>
  </si>
  <si>
    <t>Troca dos sistemas de proteção dos Bancos de Capacitores em Derivação - 200 Mvar (BC05) * Reforço autorizado sem RAP Prévia incluído no reajuste do Ciclo 2020 - 2021 *(Receita revisada em 03/07/2024)</t>
  </si>
  <si>
    <t>MC 345 kV BC 345 kV 200 Mvar TIJUCO PRETO BC4 SP MC2</t>
  </si>
  <si>
    <t>FT BC 345 kV 200 MVAr TIJUCO PRETO BC4 SP</t>
  </si>
  <si>
    <t>Troca dos sistemas de proteção dos Bancos de Capacitores em Derivação - 200 Mvar (BC04) * Reforço autorizado sem RAP Prévia incluído no reajuste do Ciclo 2020 - 2021 *(Receita revisada em 03/07/2024)</t>
  </si>
  <si>
    <t>MC 345 kV BC 345 kV 200 Mvar TIJUCO PRETO BC4 SP MC1</t>
  </si>
  <si>
    <t>MC 345 kV BC 345 kV 200 Mvar TIJUCO PRETO BC3 SP</t>
  </si>
  <si>
    <t>FT BC 345 kV 200 MVAr TIJUCO PRETO BC3 SP</t>
  </si>
  <si>
    <t>Troca dos sistemas de proteção dos Bancos de Capacitores em Derivação - 200 Mvar (BC03) * Reforço autorizado sem RAP Prévia incluído no reajuste do Ciclo 2020 - 2021 *(Receita revisada em 03/07/2024)</t>
  </si>
  <si>
    <t>MC 345 kV BC 345 kV 200 Mvar TIJUCO PRETO BC2 SP MC2</t>
  </si>
  <si>
    <t>FT BC 345 kV 200 MVAr TIJUCO PRETO BC2 SP</t>
  </si>
  <si>
    <t>Troca dos sistemas de proteção dos Bancos de Capacitores em Derivação - 200 Mvar (BC02) * Reforço autorizado sem RAP Prévia incluído no reajuste do Ciclo 2020 - 2021 *(Receita revisada em 03/07/2024)</t>
  </si>
  <si>
    <t>MC 345 kV BC 345 kV 200 Mvar TIJUCO PRETO BC2 SP MC1</t>
  </si>
  <si>
    <t>MC 345 kV BC 345 kV 200 Mvar TIJUCO PRETO BC10 SP MC2</t>
  </si>
  <si>
    <t>FT BC 345 kV 200 Mvar TIJUCO PRETO BC10 SP</t>
  </si>
  <si>
    <t>Troca dos sistemas de proteção dos Bancos de Capacitores em Derivação - 200 Mvar (BC10) * Reforço autorizado sem RAP Prévia incluído no reajuste do Ciclo 2020 - 2021 *(Receita revisada em 03/07/2024)</t>
  </si>
  <si>
    <t>MC 345 kV BC 345 kV 200 Mvar TIJUCO PRETO BC10 SP MC1</t>
  </si>
  <si>
    <t>MC 20 kV CS 330/-220 Mvar TIJUCO PRETO CS1 SP</t>
  </si>
  <si>
    <t>FT CS 330/-220 MVAr TIJUCO PRETO CS1 SP</t>
  </si>
  <si>
    <t>IB 750 kV MG 750 kV TIJUCO PRETO MG1 SP IB5</t>
  </si>
  <si>
    <t>Complementação do módulo de interligação de barramentos, em 765 kV, arranjo barra dupla com disjuntor e meio, com a instalação de um disjuntor de 765 kV. *(Inclui alterações estabelecidas pela Lei 12.783/2013) *(Receita revisada em 06/07/2020) *(Receita revisada em 03/07/2024)</t>
  </si>
  <si>
    <t>IB 750 kV MG 750 kV TIJUCO PRETO MG1 SP IB4</t>
  </si>
  <si>
    <t>IB 750 kV MG 750 kV TIJUCO PRETO MG1 SP IB3</t>
  </si>
  <si>
    <t>IB 750 kV MG 750 kV TIJUCO PRETO MG1 SP IB2</t>
  </si>
  <si>
    <t>IB 750 kV MG 750 kV TIJUCO PRETO MG1 SP IB1</t>
  </si>
  <si>
    <t>IB 500 kV MG 750 kV TIJUCO PRETO MG1 SP IB3</t>
  </si>
  <si>
    <t>IB 500 kV MG 750 kV TIJUCO PRETO MG1 SP IB2</t>
  </si>
  <si>
    <t>IB 500 kV MG 750 kV TIJUCO PRETO MG1 SP IB1</t>
  </si>
  <si>
    <t>IB 345 kV MG 750 kV TIJUCO PRETO MG1 SP IB9</t>
  </si>
  <si>
    <t>IB 345 kV MG 750 kV TIJUCO PRETO MG1 SP IB8</t>
  </si>
  <si>
    <t>IB 345 kV MG 750 kV TIJUCO PRETO MG1 SP IB7</t>
  </si>
  <si>
    <t>IB 345 kV MG 750 kV TIJUCO PRETO MG1 SP IB6</t>
  </si>
  <si>
    <t>IB 345 kV MG 750 kV TIJUCO PRETO MG1 SP IB5</t>
  </si>
  <si>
    <t>IB 345 kV MG 750 kV TIJUCO PRETO MG1 SP IB4</t>
  </si>
  <si>
    <t>IB 345 kV MG 750 kV TIJUCO PRETO MG1 SP IB13</t>
  </si>
  <si>
    <t>IB 345 kV MG 750 kV TIJUCO PRETO MG1 SP IB12</t>
  </si>
  <si>
    <t>IB 345 kV MG 750 kV TIJUCO PRETO MG1 SP IB11</t>
  </si>
  <si>
    <t>Substituição de TRAFO CORRENTE CA/CC TC DJ8404 LADO BR8A1 FASE A - Nº Oper:  - PMI (012463/2016) * Melhoria autorizada sem RAP Prévia incluído no reajuste do Ciclo 2018 - 2019 *(Receita revisada em 06/07/2020) *(Receita revisada em 03/07/2024)</t>
  </si>
  <si>
    <t>Substituição de TRAFO CORRENTE CA/CC TC DJ8404 LADO BR8A1 FASE B - Nº Oper:  - PMI (012464/2016) * Melhoria autorizada sem RAP Prévia incluído no reajuste do Ciclo 2018 - 2019 *(Receita revisada em 06/07/2020) *(Receita revisada em 03/07/2024)</t>
  </si>
  <si>
    <t>IB 345 kV MG 750 kV TIJUCO PRETO MG1 SP IB10</t>
  </si>
  <si>
    <t>IB 345 kV MG 750 kV TIJUCO PRETO MG1 SP IB1</t>
  </si>
  <si>
    <t>IB 345 kV MG 345 kV TIJUCO PRETO MG2 SP IB3</t>
  </si>
  <si>
    <t>FT MG 345 kV TIJUCO PRETO MG2 SP</t>
  </si>
  <si>
    <t>IB 345 kV MG 345 kV TIJUCO PRETO MG2 SP IB2</t>
  </si>
  <si>
    <t>EL 750 kV TIJUCO PRETO LT 750 kV ITABERA /TIJUCO PRETO C-3 SP</t>
  </si>
  <si>
    <t>EL 750 kV TIJUCO PRETO LT 750 kV ITABERA /TIJUCO PRETO C-2 SP</t>
  </si>
  <si>
    <t>EL 750 kV TIJUCO PRETO LT 750 kV ITABERA /TIJUCO PRETO C-1 SP</t>
  </si>
  <si>
    <t>EL 500 kV TIJUCO PRETO LT 500 kV TIJUCO PRETO /TAUBATE C-1 SP</t>
  </si>
  <si>
    <t>Substituição de 3 para-raios PMI 2014-2017 Incluída no reajuste 16/17 *(Receita revisada em 06/07/2020) *(Receita revisada em 03/07/2024)</t>
  </si>
  <si>
    <t>Troca de proteções - LT Tijuco Preto -Taubaté PMI 2012-2015 Incluída no reajuste 16/17 *(Receita revisada em 06/07/2020) *(Receita revisada em 03/07/2024)</t>
  </si>
  <si>
    <t>EL 500 kV TIJUCO PRETO LT 500 kV C. PAULISTA /TIJUCO PRETO C-1 SP</t>
  </si>
  <si>
    <t>Substituição das Bobinas de Bloqueio (fases B e C) *(Receita revisada em 06/07/2020) *(Receita revisada em 03/07/2024)</t>
  </si>
  <si>
    <t>Substituição de 1 seccionadora (SC9341 - EL C. Paulista) PMI 2014-2017 Incluída no reajuste 16/17 *(Receita revisada em 06/07/2020) *(Receita revisada em 03/07/2024)</t>
  </si>
  <si>
    <t>Substituição 3 para-raios no vão da LT C.Paulista - Tijuco Preto circ 1 - Nº Oper: PR-LICP TP - PMI (005980/2015) * Melhoria autorizada sem RAP Prévia incluído no reajuste do Ciclo 2018 - 2019 *(Receita revisada em 06/07/2020) *(Receita revisada em 03/07/2024)</t>
  </si>
  <si>
    <t>EL 345 kV TIJUCO PRETO LT 345 kV SUL /TIJUCO PRETO C-1 SP</t>
  </si>
  <si>
    <t>EL 345 kV TIJUCO PRETO LT 345 kV LESTE /TIJUCO PRETO C-3 SP</t>
  </si>
  <si>
    <t>FT LT 345 kV LESTE /TIJUCO PRETO C-3 SP</t>
  </si>
  <si>
    <t>EL 345 kV TIJUCO PRETO LT 345 kV LESTE /TIJUCO PRETO C-2 SP</t>
  </si>
  <si>
    <t>FT LT 345 kV LESTE /TIJUCO PRETO C-2 SP</t>
  </si>
  <si>
    <t>Substituição de PARA-RAIOS PARA-RAIOS LITLTP2 FASE A - Nº Oper: LITLTP2 - PMI (012490/2016) * Melhoria autorizada sem RAP Prévia incluído no reajuste do Ciclo 2018 - 2019 *(Receita revisada em 06/07/2020) *(Receita revisada em 03/07/2024)</t>
  </si>
  <si>
    <t>Substituição de PARA-RAIOS PARA-RAIOS LITLTP2 FASE B - Nº Oper: LITLTP2 - PMI (012491/2016) * Melhoria autorizada sem RAP Prévia incluído no reajuste do Ciclo 2018 - 2019 *(Receita revisada em 06/07/2020) *(Receita revisada em 03/07/2024)</t>
  </si>
  <si>
    <t>Substituição de PARA-RAIOS PARA-RAIOS LITLTP2 FASE C - Nº Oper: LITLTP2 - PMI (012492/2016) * Melhoria autorizada sem RAP Prévia incluído no reajuste do Ciclo 2018 - 2019 *(Receita revisada em 06/07/2020) *(Receita revisada em 03/07/2024)</t>
  </si>
  <si>
    <t>EL 345 kV TIJUCO PRETO LT 345 kV LESTE /TIJUCO PRETO C-1 SP</t>
  </si>
  <si>
    <t>FT LT 345 kV LESTE /TIJUCO PRETO C-1 SP</t>
  </si>
  <si>
    <t>Substituição de PARA-RAIOS PARA-RAIOS SLITLTP1 FASE A - Nº Oper: LITLTP1 - PMI (012485/2016) * Melhoria autorizada sem RAP Prévia incluído no reajuste do Ciclo 2018 - 2019 *(Receita revisada em 06/07/2020) *(Receita revisada em 03/07/2024)</t>
  </si>
  <si>
    <t>Substituição de PARA-RAIOS PARA-RAIOS SLITLTP1 FASE B - Nº Oper: LITLTP1 - PMI (012486/2016) * Melhoria autorizada sem RAP Prévia incluído no reajuste do Ciclo 2018 - 2019 *(Receita revisada em 06/07/2020) *(Receita revisada em 03/07/2024)</t>
  </si>
  <si>
    <t>Substituição de PARA-RAIOS PARA-RAIOS SLITLTP1 FASE C - Nº Oper: LITLTP1 - PMI (012487/2016) * Melhoria autorizada sem RAP Prévia incluído no reajuste do Ciclo 2018 - 2019 *(Receita revisada em 06/07/2020) *(Receita revisada em 03/07/2024)</t>
  </si>
  <si>
    <t>EL 345 kV TIJUCO PRETO LT 345 kV ITAPETI /TIJUCO PRETO C-4 SP</t>
  </si>
  <si>
    <t>EL 345 kV TIJUCO PRETO LT 345 kV ITAPETI /TIJUCO PRETO C-3 SP</t>
  </si>
  <si>
    <t>Substituição de DISJUNTOR DJ8894 - Nº Oper: DJ8894 - PMI (012465/2016) * Melhoria autorizada sem RAP Prévia incluído no reajuste do Ciclo 2018 - 2019 *(Receita revisada em 06/07/2020) *(Receita revisada em 27/06/2024)</t>
  </si>
  <si>
    <t>EL 345 kV TIJUCO PRETO LT 345 kV ITAPETI /TIJUCO PRETO C-2 SP</t>
  </si>
  <si>
    <t>FT LT 345 kV ITAPETI /TIJUCO PRETO C-2 SP</t>
  </si>
  <si>
    <t>EL 345 kV TIJUCO PRETO LT 345 kV ITAPETI /TIJUCO PRETO C-1 SP</t>
  </si>
  <si>
    <t>FT LT 345 kV ITAPETI /TIJUCO PRETO C-1 SP</t>
  </si>
  <si>
    <t>Substituição de PARA-RAIOS PARA-RAIOS SLIIDTP1 FASE A - Nº Oper: LIIDTP1 345 KV - PMI (012479/2016) * Melhoria autorizada sem RAP Prévia incluído no reajuste do Ciclo 2018 - 2019 *(Receita revisada em 06/07/2020) *(Receita revisada em 03/07/2024)</t>
  </si>
  <si>
    <t>Substituição de PARA-RAIOS PARA-RAIOS SLIIDTP1 FASE B - Nº Oper: LIIDTP1 345 KV - PMI (012481/2016) * Melhoria autorizada sem RAP Prévia incluído no reajuste do Ciclo 2018 - 2019 *(Receita revisada em 06/07/2020) *(Receita revisada em 03/07/2024)</t>
  </si>
  <si>
    <t>Substituição de PARA-RAIOS PARA-RAIOS SLIIDTP1 FASE C - Nº Oper: LIIDTP1 345 KV - PMI (012480/2016) * Melhoria autorizada sem RAP Prévia incluído no reajuste do Ciclo 2018 - 2019 *(Receita revisada em 06/07/2020) *(Receita revisada em 03/07/2024)</t>
  </si>
  <si>
    <t>EL 345 kV TIJUCO PRETO LT 345 kV IBIUNA /TIJUCO PRETO C-1 SP</t>
  </si>
  <si>
    <t>EL 345 kV TIJUCO PRETO LT 345 kV B. SANTISTA /TIJUCO PRETO C-3 SP</t>
  </si>
  <si>
    <t>FT LT 345 kV B. SANTISTA /TIJUCO PRETO C-3 SP</t>
  </si>
  <si>
    <t>Substituição de PARA-RAIOS PARARAIOS LIBXTP1 STTP FASE A - Nº Oper: PR-LIBXTP1 A - PMI (012474/2016) * Melhoria autorizada sem RAP Prévia incluído no reajuste do Ciclo 2018 - 2019 *(Receita revisada em 06/07/2020) *(Receita revisada em 03/07/2024)</t>
  </si>
  <si>
    <t>Substituição de PARA-RAIOS PARARAIOS LIBXTP1 STTP FASE B - Nº Oper: PR-LIBXTP1 B - PMI (012475/2016) * Melhoria autorizada sem RAP Prévia incluído no reajuste do Ciclo 2018 - 2019 *(Receita revisada em 06/07/2020) *(Receita revisada em 03/07/2024)</t>
  </si>
  <si>
    <t>Substituição de PARA-RAIOS PARARAIOS LIBXTP1 STTP FASE C - Nº Oper: PR-LIBXTP1 C - PMI (012476/2016) * Melhoria autorizada sem RAP Prévia incluído no reajuste do Ciclo 2018 - 2019 *(Receita revisada em 06/07/2020) *(Receita revisada em 03/07/2024)</t>
  </si>
  <si>
    <t>EL 345 kV TIJUCO PRETO LT 345 kV B. SANTISTA /TIJUCO PRETO C-2 SP</t>
  </si>
  <si>
    <t>FT LT 345 kV B. SANTISTA /TIJUCO PRETO C-2 SP</t>
  </si>
  <si>
    <t>CS 330/-220 Mvar TIJUCO PRETO CS1 SP</t>
  </si>
  <si>
    <t>BC 345 kV 200 Mvar TIJUCO PRETO BC9 SP</t>
  </si>
  <si>
    <t>BC 345 kV 200 Mvar TIJUCO PRETO BC8 SP</t>
  </si>
  <si>
    <t>BC 345 kV 200 Mvar TIJUCO PRETO BC7 SP</t>
  </si>
  <si>
    <t>Obra de Substituição Completa: Substituição do banco de capacitor BC07 345 kV, na SE Tijuco Preto. As desativações associadas a esta substituição devem atender ao disposto no Módulo 9 do PRORET. Foi considerada receita adicional de O&amp;M para o novo equipamento.</t>
  </si>
  <si>
    <t>BC 345 kV 200 Mvar TIJUCO PRETO BC6 SP</t>
  </si>
  <si>
    <t>BC 345 kV 200 Mvar TIJUCO PRETO BC5 SP</t>
  </si>
  <si>
    <t>BC 345 kV 200 Mvar TIJUCO PRETO BC4 SP</t>
  </si>
  <si>
    <t>BC 345 kV 200 Mvar TIJUCO PRETO BC3 SP</t>
  </si>
  <si>
    <t>Obra de Substituição Completa: Substituição de banco de capacitor BC03 (nº serie: STTP_BC_0002, cod. mat.: 10253310), na SE TIJUCO PRETO 345 kV. As desativações associadas a esta substituição devem atender ao disposto no Módulo 9 do PRORET. Foi considerada receita adicional de O&amp;M para o novo equipamento.</t>
  </si>
  <si>
    <t>BC 345 kV 200 Mvar TIJUCO PRETO BC2 SP</t>
  </si>
  <si>
    <t>BC 345 kV 200 Mvar TIJUCO PRETO BC10 SP</t>
  </si>
  <si>
    <t>TOUROS</t>
  </si>
  <si>
    <t>TT 69/0 kV TOUROS TT1 RN</t>
  </si>
  <si>
    <t>TR 230/69 kV TOUROS TR1 RN</t>
  </si>
  <si>
    <t>MG 230 kV TOUROS MG1 RN</t>
  </si>
  <si>
    <t>FT MG 230 kV TOUROS MG1 RN</t>
  </si>
  <si>
    <t>MC 69 kV TT 69/0 kV TOUROS TT1 RN</t>
  </si>
  <si>
    <t>MC 69 kV TR 230/69 kV TOUROS TR1 RN</t>
  </si>
  <si>
    <t>MC 230 kV TR 230/69 kV TOUROS TR1 RN</t>
  </si>
  <si>
    <t>IB 69 kV MG 230 kV TOUROS MG1 RN IB1</t>
  </si>
  <si>
    <t>IB 230 kV MG 230 kV TOUROS MG1 RN IB1</t>
  </si>
  <si>
    <t>EL 230 kV TOUROS LT 230 kV TOUROS /CEARA MIRIM II C-1 RN</t>
  </si>
  <si>
    <t>TRANSAMAZONIC</t>
  </si>
  <si>
    <t>TT 34,5/0 kV TRANSAMAZONIC TA2 PA</t>
  </si>
  <si>
    <t>Instalação de Transformador de Aterramento - TA2 34,5 kV - 1,25 MVA. *(Receita revisada em 06/07/2020) *(Receita revisada em 03/07/2024)</t>
  </si>
  <si>
    <t>TR 230/34,5 kV TRANSAMAZONIC TF2 PA</t>
  </si>
  <si>
    <t>FT TR 230/34,5 kV TRANSAMAZONIC TF2 PA</t>
  </si>
  <si>
    <t>Complemento de Módulo de Transformador Trifásico TF2 230/34,5 kV - 30 MVA. *(Receita revisada em 06/07/2020) *(Receita revisada em 03/07/2024)</t>
  </si>
  <si>
    <t>TR 230/34,5 kV TRANSAMAZONIC TF1 PA</t>
  </si>
  <si>
    <t>FT TR 230/34,5 kV TRANSAMAZONIC TF1 PA</t>
  </si>
  <si>
    <t>Complemento de Módulo de Transformador Trifásico TF1 230/34,5 kV - 30 MVA. *(Receita revisada em 06/07/2020) *(Receita revisada em 03/07/2024)</t>
  </si>
  <si>
    <t>RTL 230 kV 30 Mvar TRANSAMAZONIC RT1 PA</t>
  </si>
  <si>
    <t>Obra de Substituição Completa - Substituição do reator 230 kV 30 MVAr - TMRE6.01. As desativações associadas a esta substituição devem atender ao disposto no Módulo 9 do PRORET. Foi considerada receita adicional de O&amp;M para o novo equipamento. SGPMR 0001614/2021.</t>
  </si>
  <si>
    <t>MG 230 kV TRANSAMAZONIC MG1 PA</t>
  </si>
  <si>
    <t>FT MG 230 kV TRANSAMAZONIC MG1 PA</t>
  </si>
  <si>
    <t>Complemento do Módulo de Infraestrutura Geral - MIG em 230 kV, associado à adequação do arranjo de barramentos para Barra Dupla e quatro chaves - BD4. *(Receita revisada em 06/07/2020) *(Receita revisada em 03/07/2024)</t>
  </si>
  <si>
    <t>Instalação de 3 Módulos de Infraestrutura de Manobra - MIM em 230 kV associados à adequação do arranjo de barramento para BD4. *(Receita revisada em 06/07/2020) *(Receita revisada em 03/07/2024)</t>
  </si>
  <si>
    <t>Complemento no Módulo de Infraestrutura Geral - MIG em 34,5 kV, associado à adequação do arranjo de barramento para Barra Principal e Transferência - BPT. *(Receita revisada em 06/07/2020) *(Receita revisada em 03/07/2024)</t>
  </si>
  <si>
    <t>Instalação de 5 Módulos de Infraestrutura de Manobra - MIM em 34,5 kV associados à adequação do arranjo para BPT. *(Receita revisada em 06/07/2020) *(Receita revisada em 03/07/2024)</t>
  </si>
  <si>
    <t>Complemento de Módulo de Conexão de Transformador de Serv. Auxiliar - CTSA1 em 34,5 kV, arranjo BS, associado ao transformador de serv. auxiliar TSA1 34,5/0,38/0,22 kV - 150 kVA, existente. *(Receita revisada em 06/07/2020) *(Receita revisada em 03/07/2024)</t>
  </si>
  <si>
    <t>Complemento de Módulo de Conexão de Transformador de Serv. Auxiliar - CTSA2 em 34,5 kV, arranjo BS, associado ao transformador de serv. auxiliar TSA2 34,5/0,38/0,22 kV - 150 kVA, existente. *(Receita revisada em 06/07/2020) *(Receita revisada em 03/07/2024)</t>
  </si>
  <si>
    <t>Complemento do módulo Transformador de Serviços Auxiliar - TSA1 34,5/0,38/0,22 kV - 150 kVA, existente. *(Receita revisada em 06/07/2020) *(Receita revisada em 03/07/2024)</t>
  </si>
  <si>
    <t>Complemento do módulo Transformador de Serviços Auxiliar - TSA2 34,5/0,38/0,22 kV - 150 kVA, existente. *(Receita revisada em 06/07/2020) *(Receita revisada em 03/07/2024)</t>
  </si>
  <si>
    <t>Desmontagem, embalagem e transporte de módulos associados à adequação da subestação Transamazônica - 2 TR, 2 CT,1 EL, 1 MIG (230 kV) e 5 CT, 2 TSA, 1 TA, 1 EL (34,5 kV). *(Receita revisada em 06/07/2020) *(Receita revisada em 03/07/2024)</t>
  </si>
  <si>
    <t>MODERNIZAÇÃO - AMPLIFICADOR REPETIDOR DE REFORCO DE SINAL DE CELULAR 2G/3G/4G QUADRIBANDA MOD. RP 1870 AQUARIO Obra reconhecida na Revisão da RAP. * Reforço autorizado sem RAP Prévia incluído no reajuste do Ciclo 2024 - 2025 *(Receita revisada em 04/07/2024)</t>
  </si>
  <si>
    <t>MC 34,5 kV TT 34,5/0 kV TRANSAMAZONIC TA2 PA</t>
  </si>
  <si>
    <t>Instalação de Módulo de Conexão de Transformador de Aterramento - CTA em 34,5 kV, arranjo BS, associado ao transformador de aterramento TA2 34,5 kV - 1,25 MVA. *(Receita revisada em 06/07/2020) *(Receita revisada em 03/07/2024)</t>
  </si>
  <si>
    <t>MC 34,5 kV TR 230/34,5 kV TRANSAMAZONIC TF2 PA</t>
  </si>
  <si>
    <t>Complemento de Módulo de Conexão de Transformador - CT em 34,5 kV, devido adequação para arranjo BPT, associado ao transformador trifásico TF2 230/34,5 kV - 30 MVA. *(Receita revisada em 06/07/2020) *(Receita revisada em 03/07/2024)</t>
  </si>
  <si>
    <t>MC 34,5 kV TR 230/34,5 kV TRANSAMAZONIC TF1 PA</t>
  </si>
  <si>
    <t>Complemento de Módulo de Conexão de Transformador - CT em 34,5 kV, devido adequação para arranjo BPT, associado ao transformador trifásico TR1 230/34,5 kV - 30 MVA. *(Receita revisada em 06/07/2020) *(Receita revisada em 03/07/2024)</t>
  </si>
  <si>
    <t>MC 230 kV TR 230/34,5 kV TRANSAMAZONIC TF2 PA</t>
  </si>
  <si>
    <t>Complemento de Módulo de Conexão de Transformador - CT em 230 kV, arranjo BD4, associado ao transformador trifásico TR2 230/34,5 kV - 30 MVA. *(Receita revisada em 06/07/2020) *(Receita revisada em 03/07/2024)</t>
  </si>
  <si>
    <t>MC 230 kV TR 230/34,5 kV TRANSAMAZONIC TF1 PA</t>
  </si>
  <si>
    <t>Complemento de Módulo de Conexão de Transformador - CT em 230 kV, arranjo BD4, associado ao transformador trifásico TR1 230/34,5 kV - 30 MVA (aproveitamento do módulo de manobra do TAP existente). *(Receita revisada em 06/07/2020) *(Receita revisada em 03/07/2024)</t>
  </si>
  <si>
    <t>MC 230 kV RTL 230 kV 30 Mvar TRANSAMAZONIC RT1 PA</t>
  </si>
  <si>
    <t>Adequação do arranjo do Módulo de Conexão de Reator de Linha - CRL em 230 kV para BD4, associado ao reator de linha RT1 230 kV - 30 Mvar. *(Receita revisada em 06/07/2020) *(Receita revisada em 03/07/2024)</t>
  </si>
  <si>
    <t>IB 34,5 kV MG 230 kV TRANSAMAZONIC MG1 PA IB1</t>
  </si>
  <si>
    <t>Instalação de Módulo de Interligação de Barras - IB em 34,5 kV. *(Receita revisada em 06/07/2020) *(Receita revisada em 03/07/2024)</t>
  </si>
  <si>
    <t>IB 230 kV MG 230 kV TRANSAMAZONIC MG1 PA IB1</t>
  </si>
  <si>
    <t>Módulo de Interligação de Barras - IB, em 230 kV. *(Receita revisada em 06/07/2020) *(Receita revisada em 03/07/2024)</t>
  </si>
  <si>
    <t>EL 34,5 kV TRANSAMAZONIC DIST1</t>
  </si>
  <si>
    <t>EL 34,5 kV TRANSAMAZONIC CELPA</t>
  </si>
  <si>
    <t>Instalação de Módulo de Entrada de Linha - EL em 34,5 kV, arranjo BPT, assocado à linha de transmissão LT 34,5 kV Transamazônica - CELPA. *(Receita revisada em 06/07/2020) *(Receita revisada em 03/07/2024)</t>
  </si>
  <si>
    <t>EL 230 kV TRANSAMAZONIC LT 230 kV TRANSAMAZONIC /RUROPOLIS C-1 PA</t>
  </si>
  <si>
    <t>Módulo de Entrada de Linha - EL em 230 kV, arranjo BD4, assocado à linha de transmissão LT 230 kV Transamazônica - Rurópolis. *(Receita revisada em 06/07/2020) *(Receita revisada em 03/07/2024)</t>
  </si>
  <si>
    <t>EL 230 kV TRANSAMAZONIC LT 230 kV ALTAMIRA /TRANSAMAZONIC C-1 PA</t>
  </si>
  <si>
    <t>Módulo de Entrada de Linha em 230 kV, arranjo BD4, assocado à linha de transmissão LT 230 kV Altamira - Transamazônica *(Receita revisada em 06/07/2020) *(Receita revisada em 03/07/2024)</t>
  </si>
  <si>
    <t>TUCUMA</t>
  </si>
  <si>
    <t>RTL 230 kV 30 Mvar TUCUMA RT3 AC</t>
  </si>
  <si>
    <t>MG 230 kV TUCUMA MG2 AC</t>
  </si>
  <si>
    <t>FT MG 230 kV TUCUMA MG2 AC</t>
  </si>
  <si>
    <t>Parcela adicional de RAP para operação e manutenção de 1 Módulo Geral de Acessante 230 kV na SE Tucumã, associado as Entradas de Linha 230 kV para as SEs Abunã e Rio Branco 1, em função do seccionamento da LT 230 kV Abunã -Rio Branco 1 C2 na Subestação seccionadora Tucumã. *(Receita revisada em 11/06/2025)</t>
  </si>
  <si>
    <t>Parcela adicional de RAP para operação e manutenção de Módulo de Infraestrutura de Manobra em 230 kV, arranjo Barra Dupla a Quatro Chaves, na Subestação Tucumã, associada à Linha de Transmissão 230 kV Abunã – Tucumã C1. *(Receita revisada em 11/06/2025)</t>
  </si>
  <si>
    <t>Parcela adicional de RAP para operação e manutenção de Módulo de Infraestrutura de Manobra em 230 kV, arranjo Barra Dupla a Quatro Chaves, na Subestação Tucumã, associada à Linha de Transmissão 230 kV Tucumã –Rio Branco 1 C1. *(Receita revisada em 11/06/2025)</t>
  </si>
  <si>
    <t>MC 230 kV RTL 230 kV 30 Mvar TUCUMA RT3 AC</t>
  </si>
  <si>
    <t>EL 230 kV TUCUMA LT 230 kV TUCUMA /RIO BRANCO 1 C-1 AC</t>
  </si>
  <si>
    <t>Parcela adicional de RAP para operação e manutenção de Entrada de Linha em 230 kV, arranjo Barra Dupla a Quatro Chaves, na Subestação Tucumã, associada à Linha de Transmissão 230 kV Tucumã –Rio Branco 1 C1. *(Receita revisada em 11/06/2025)</t>
  </si>
  <si>
    <t>EL 230 kV TUCUMA LT 230 kV ABUNA /TUCUMA C-1 RO/AC</t>
  </si>
  <si>
    <t>Parcela adicional de RAP para operação e manutenção de Entrada de Linha em 230 kV, arranjo Barra Dupla a Quatro Chaves, na Subestação Tucumã, associada à Linha de Transmissão 230 kV Abunã – Tucumã C1. *(Receita revisada em 11/06/2025)</t>
  </si>
  <si>
    <t>TUCURUI</t>
  </si>
  <si>
    <t>TR 69/13,8 kV TUCURUI TF2 PA</t>
  </si>
  <si>
    <t>FT TR 230/69 kV TUCURUI TR2 PA</t>
  </si>
  <si>
    <t>TR 69/13,8 kV TUCURUI TF1 PA</t>
  </si>
  <si>
    <t>FT TR 230/69 kV TUCURUI TF1 PA</t>
  </si>
  <si>
    <t>TR 500/230 kV TUCURUI TRR1 PA</t>
  </si>
  <si>
    <t>FT TR 500/230 kV TUCURUI TRR1 PA</t>
  </si>
  <si>
    <t>TR 500/230 kV TUCURUI TR2 PA</t>
  </si>
  <si>
    <t>FT TR 500/230 kV TUCURUI TR2 PA</t>
  </si>
  <si>
    <t>Instalação de um banco de autotransformadores monofásicos 500/230 kV - 3x150 MVA. *(Inclui alterações estabelecidas pela Lei 12.783/2013) *(Receita revisada em 06/07/2020) *(Receita revisada em 03/07/2024)</t>
  </si>
  <si>
    <t>TR 500/230 kV TUCURUI TR1 PA</t>
  </si>
  <si>
    <t>FT TR 500/230 kV TUCURUI TR1 PA</t>
  </si>
  <si>
    <t>Implantacao de sistema de medicao e monitoramento online de Buchas Condensivas do equipamento TCAT701 para integrar ao SISTEMA DE SUPERVISAO SAGE Obra reconhecida na Revisão da RAP. * Reforço autorizado sem RAP Prévia incluído no reajuste do Ciclo 2024 - 2025 *(Receita revisada em 04/07/2024)</t>
  </si>
  <si>
    <t>TR 230/69 kV TUCURUI TR2 PA</t>
  </si>
  <si>
    <t>T2019-082</t>
  </si>
  <si>
    <t>Instalar, na SE TUCURUI, de uma transformação trifásica TR2 230/69-13,8 KV - 100 MVA. *(Receita revisada em 03/07/2024)</t>
  </si>
  <si>
    <t>TR 230/69 kV TUCURUI TF1 PA</t>
  </si>
  <si>
    <t>Obra de Substituição Completa - Instalação de um autotransformador trifásico 230/69 kV - 100 MVA. RAP corrigida de modo a considerar a Receita autorizada total do equipamento novo. *(Inclui alterações estabelecidas pela Lei 12.783/2013) *(Receita revisada em 06/07/2020) *(Receita revisada em 03/07/2024)</t>
  </si>
  <si>
    <t>TR 230/138 kV TUCURUI TR2 PA</t>
  </si>
  <si>
    <t>FT TR 230/138 kV TUCURUI TR2 PA</t>
  </si>
  <si>
    <t>T2012-034-B</t>
  </si>
  <si>
    <t>TR 230/138 kV TUCURUI TR1 PA</t>
  </si>
  <si>
    <t>FT TR 230/138 kV TUCURUI TR1 PA</t>
  </si>
  <si>
    <t>RTB 500 kV 335,2 Mvar TUCURUI RT1 PA</t>
  </si>
  <si>
    <t>FT RTB 500 kV 335,2 Mvar TUCURUI RT1 PA</t>
  </si>
  <si>
    <t>MG 500 kV TUCURUI MG1 PA</t>
  </si>
  <si>
    <t>FT MG 500 kV TUCURUI MG1 PA</t>
  </si>
  <si>
    <t>Complementação do módulo de infraestrutura geral 500kV com a instalação de um módulo de infrastrutura de manobra 500 kV, seis módulos de infraestrutura de manobra 230 kV, além da adequação do setor de 230 kV ao novo arranjo de barramentos da subestação. *(Inclui alterações estabelecidas pela Lei 12.783/2013) *(Receita revisada em 06/07/2020) *(Receita revisada em 03/07/2024)</t>
  </si>
  <si>
    <t>T2014-032</t>
  </si>
  <si>
    <t>Complemento do Módulo de Infraestrutura Geral - MIG em 500 kV, associado à instalação do disjuntor de by pass do reator limitador de corrente. *(Receita revisada em 06/07/2020) *(Receita revisada em 03/07/2024)</t>
  </si>
  <si>
    <t>Instalação de um módulo de infraestrutura de manobra - MIM em 500 kV, associado à instalação do disjuntor de by pass do reator limitador de corrente. *(Receita revisada em 06/07/2020) *(Receita revisada em 03/07/2024)</t>
  </si>
  <si>
    <t>Desmontagem de postes de iluminação existentes. *(Receita revisada em 06/07/2020) *(Receita revisada em 03/07/2024)</t>
  </si>
  <si>
    <t>Complementação dos Módulos de Infraestrutura Geral, (230 kV, BD4, e 69 kV, BPT) para a instalação do 2° Transformador Trifásico, 230/69 kV - 100 MVA, na SE Tucuruí. *(Receita revisada em 03/07/2024)</t>
  </si>
  <si>
    <t>01 GPS E 03 RDPS DE 8 CANAIS ANALOGICOS E 32 DIGITAIS PROVIDO DE AQUISICAO DE FALTA POR ONDAS VIAJANTES PARA AS LINHAS LT TCMB1TCMB2 E TCVC1 Obra reconhecida na Revisão da RAP. * Reforço autorizado sem RAP Prévia incluído no reajuste do Ciclo 2024 - 2025 *(Receita revisada em 04/07/2024)</t>
  </si>
  <si>
    <t>REVITALIZACAO DE PAINEL DE MEDICAO FASORIAL - QEO FAB. REASON Obra reconhecida na Revisão da RAP. * Reforço autorizado sem RAP Prévia incluído no reajuste do Ciclo 2024 - 2025 *(Receita revisada em 04/07/2024)</t>
  </si>
  <si>
    <t>MG 230 kV TUCURUI MG1 PA</t>
  </si>
  <si>
    <t>FT MG 230 kV TUCURUI MG1 PA</t>
  </si>
  <si>
    <t>MC 69 kV TR 69/13,8 kV TUCURUI TF2 PA</t>
  </si>
  <si>
    <t>MC 69 kV TR 69/13,8 kV TUCURUI TF1 PA</t>
  </si>
  <si>
    <t>MC 69 kV TR 230/69 kV TUCURUI TR2 PA</t>
  </si>
  <si>
    <t>Instalar, na SE TUCURUI, um módulo de conexão, em 69 kV, para o transformador trifásico TR2 230/69 kV - 100 MVA, arranjo Barra Principal e Transferência. *(Receita revisada em 03/07/2024)</t>
  </si>
  <si>
    <t>MC 69 kV TR 230/69 kV TUCURUI TF1 PA</t>
  </si>
  <si>
    <t>Instalação de um módulo de conexão 69 kV para transformador trifásico 230/69 kV - 100 MVA, arranjo barra principal e transferência. *(Inclui alterações estabelecidas pela Lei 12.783/2013) *(Receita revisada em 06/07/2020) *(Receita revisada em 03/07/2024)</t>
  </si>
  <si>
    <t>MC 500 kV TR 500/230 kV TUCURUI TR2 PA</t>
  </si>
  <si>
    <t>Adequação de um módulo de conexão 500kV para banco de autotransformadores monofásicos AT2 500/230 kV - 3x150 MVA, arranjo disjuntor e meio.**Após a entrada em operação do TR2, este módulo fará a conexão do TR2 e não do TR1** *(Inclui alterações estabelecidas pela Lei 12.783/2013) *(Receita revisada em 06/07/2020) *(Receita revisada em 03/07/2024)</t>
  </si>
  <si>
    <t>INSTALACAO DE CHAVE SECCIONADORA TCST704 550 KV Obra reconhecida na Revisão da RAP. * Reforço autorizado sem RAP Prévia incluído no reajuste do Ciclo 2024 - 2025 *(Receita revisada em 04/07/2024)</t>
  </si>
  <si>
    <t>MC 500 kV TR 500/230 kV TUCURUI TR1 PA</t>
  </si>
  <si>
    <t>Instalação de um módulo de conexão 500kV para banco de autotransformadores monofásicos TR1 500/230 kV - 3x150 MVA, arranjo disjuntor e meio.** Esta será a conexão do TR1 após a entrada em operação do TR2.*** *(Inclui alterações estabelecidas pela Lei 12.783/2013) *(Receita revisada em 06/07/2020) *(Receita revisada em 03/07/2024)</t>
  </si>
  <si>
    <t>MC 500 kV RTB 500 kV 335,2 Mvar TUCURUI RT1 PA MC2</t>
  </si>
  <si>
    <t>Instalação de um disjuntor de By Pass do Reator Limitador de Corrente em 500 kV. *(Receita revisada em 06/07/2020) *(Receita revisada em 03/07/2024)</t>
  </si>
  <si>
    <t>MC 500 kV RTB 500 kV 335,2 Mvar TUCURUI RT1 PA MC1</t>
  </si>
  <si>
    <t>MC 230 kV TR 500/230 kV TUCURUI TR2 PA</t>
  </si>
  <si>
    <t>Instalação de um módulo de conexão 230 kV para o transformador TR2 500/230 kV, arranjo barra dupla a quatro chaves. *(Inclui alterações estabelecidas pela Lei 12.783/2013) *(Receita revisada em 06/07/2020) *(Receita revisada em 03/07/2024)</t>
  </si>
  <si>
    <t>INSTALACAO DE CHAVE SECCIONADORA TCST604 245 KV Obra reconhecida na Revisão da RAP. * Reforço autorizado sem RAP Prévia incluído no reajuste do Ciclo 2024 - 2025 *(Receita revisada em 04/07/2024)</t>
  </si>
  <si>
    <t>MC 230 kV TR 500/230 kV TUCURUI TR1 PA</t>
  </si>
  <si>
    <t>Instalação de um módulo de conexão 230 kV para o banco de autotransformadores trifásicos TR1 500/230 kV, arranjo barra dupla a quatro chaves. *(Inclui alterações estabelecidas pela Lei 12.783/2013) *(Receita revisada em 06/07/2020) *(Receita revisada em 03/07/2024)</t>
  </si>
  <si>
    <t>MC 230 kV TR 230/69 kV TUCURUI TR2 PA</t>
  </si>
  <si>
    <t>Instalar, na SE TUCURUI, um módulo de conexão, em 230 kV, para o transformador trifásico TR2 230/69 kV - 100 MVA, arranjo Barra Dupla a Quatro Chaves. *(Receita revisada em 03/07/2024)</t>
  </si>
  <si>
    <t>MC 230 kV TR 230/69 kV TUCURUI TF1 PA</t>
  </si>
  <si>
    <t>Instalação de um módulo de conexão 230 kV para o autotransformador trifásico TF1 230/69 kV, arranjo barra dupla a 4 chaves. *(Inclui alterações estabelecidas pela Lei 12.783/2013) *(Receita revisada em 06/07/2020) *(Receita revisada em 03/07/2024)</t>
  </si>
  <si>
    <t>MC 230 kV TR 230/138 kV TUCURUI TR2 PA</t>
  </si>
  <si>
    <t>MC 230 kV TR 230/138 kV TUCURUI TR1 PA</t>
  </si>
  <si>
    <t>MC 138 kV TR 230/138 kV TUCURUI TR2 PA</t>
  </si>
  <si>
    <t>MC 138 kV TR 230/138 kV TUCURUI TR1 PA</t>
  </si>
  <si>
    <t>MC 13,8 kV TR 69/13,8 kV TUCURUI TF2 PA</t>
  </si>
  <si>
    <t>MC 13,8 kV TR 69/13,8 kV TUCURUI TF1 PA</t>
  </si>
  <si>
    <t>IB 69 kV MG 500 kV TUCURUI MG1 PA IB1</t>
  </si>
  <si>
    <t>IB 500 kV MG 500 kV TUCURUI MG1 PA IB9</t>
  </si>
  <si>
    <t>IB 500 kV MG 500 kV TUCURUI MG1 PA IB7</t>
  </si>
  <si>
    <t>IB 500 kV MG 500 kV TUCURUI MG1 PA IB6</t>
  </si>
  <si>
    <t>Adequação de um módulo de interligação de barras 500 kV, arranjo disjuntor e meio, com a troca de três transformadores de corrente e adequações. *(Inclui alterações estabelecidas pela Lei 12.783/2013) *(Receita revisada em 06/07/2020) *(Receita revisada em 03/07/2024)</t>
  </si>
  <si>
    <t>IB 500 kV MG 500 kV TUCURUI MG1 PA IB5</t>
  </si>
  <si>
    <t>IB 500 kV MG 500 kV TUCURUI MG1 PA IB4</t>
  </si>
  <si>
    <t>IB 500 kV MG 500 kV TUCURUI MG1 PA IB3</t>
  </si>
  <si>
    <t>IB 500 kV MG 500 kV TUCURUI MG1 PA IB2</t>
  </si>
  <si>
    <t>IB 500 kV MG 500 kV TUCURUI MG1 PA IB11</t>
  </si>
  <si>
    <t>IB 500 kV MG 500 kV TUCURUI MG1 PA IB1</t>
  </si>
  <si>
    <t>IB 230 kV MG 500 kV TUCURUI MG1 PA IB1</t>
  </si>
  <si>
    <t>Instalação de um módulo de interligação de barras 230 kV, arranjo barra dupla a 4 chaves. *(Inclui alterações estabelecidas pela Lei 12.783/2013) *(Receita revisada em 06/07/2020) *(Receita revisada em 03/07/2024)</t>
  </si>
  <si>
    <t>IB 138 kV MG 230 kV TUCURUI MG1 PA IB1</t>
  </si>
  <si>
    <t>IB 13,8 kV MG 500 kV TUCURUI MG1 PA IB1</t>
  </si>
  <si>
    <t>EL 69 kV TUCURUI LT 69 kV US. TUCURUI /TUCURUI C-2 PA</t>
  </si>
  <si>
    <t>EL 69 kV TUCURUI LT 69 kV US. TUCURUI /TUCURUI C-1 PA</t>
  </si>
  <si>
    <t>EL 69 kV TUCURUI DIST1</t>
  </si>
  <si>
    <t>EL 500 kV TUCURUI LT 500 kV TUCURUI /VILA DO CONDE C-1 PA</t>
  </si>
  <si>
    <t>Implantação de Unidade de Medição Fasorial – PMU e sistema de comunicação associado adicional para transmissão das medidas para o ONS, no bay da LT 500 kV Tucuruí / Vila do Conde C1. * Reforço autorizado sem RAP Prévia incluído no reajuste do Ciclo 2022 - 2023 *(Receita revisada em 03/07/2024)</t>
  </si>
  <si>
    <t>EL 500 kV TUCURUI LT 500 kV TUCURUI /US. TUCURUI C-9 PA</t>
  </si>
  <si>
    <t>EL 500 kV TUCURUI LT 500 kV TUCURUI /US. TUCURUI C-8 PA</t>
  </si>
  <si>
    <t>EL 500 kV TUCURUI LT 500 kV TUCURUI /US. TUCURUI C-7 PA</t>
  </si>
  <si>
    <t>EL 500 kV TUCURUI LT 500 kV TUCURUI /US. TUCURUI C-6 PA</t>
  </si>
  <si>
    <t>EL 500 kV TUCURUI LT 500 kV TUCURUI /US. TUCURUI C-5 PA</t>
  </si>
  <si>
    <t>EL 500 kV TUCURUI LT 500 kV TUCURUI /US. TUCURUI C-4 PA</t>
  </si>
  <si>
    <t>EL 500 kV TUCURUI LT 500 kV TUCURUI /US. TUCURUI C-3 PA</t>
  </si>
  <si>
    <t>EL 500 kV TUCURUI LT 500 kV TUCURUI /US. TUCURUI C-2 PA</t>
  </si>
  <si>
    <t>EL 500 kV TUCURUI LT 500 kV TUCURUI /US. TUCURUI C-11 PA</t>
  </si>
  <si>
    <t>EL 500 kV TUCURUI LT 500 kV TUCURUI /US. TUCURUI C-10 PA</t>
  </si>
  <si>
    <t>EL 500 kV TUCURUI LT 500 kV TUCURUI /US. TUCURUI C-1 PA</t>
  </si>
  <si>
    <t>EL 500 kV TUCURUI LT 500 kV MARABA /TUCURUI C-2 PA</t>
  </si>
  <si>
    <t>Implantação de Unidade de Medição Fasorial – PMU nos bays das LT 500 kV Maraba / Tucurui C-2. * Reforço autorizado sem RAP Prévia incluído no reajuste do Ciclo 2020 - 2021 *(Receita revisada em 03/07/2024)</t>
  </si>
  <si>
    <t>EL 500 kV TUCURUI LT 500 kV MARABA /TUCURUI C-1 PA</t>
  </si>
  <si>
    <t>Implantação de Unidade de Medição Fasorial – PMU nos bays das LT 500 kV Maraba / Tucurui C-1. * Reforço autorizado sem RAP Prévia incluído no reajuste do Ciclo 2020 - 2021 *(Receita revisada em 03/07/2024)</t>
  </si>
  <si>
    <t>EL 230 kV TUCURUI LT 230 kV TUCURUI /ALTAMIRA C-1 PA</t>
  </si>
  <si>
    <t>Instalação de um módulo de entrada de linha 230 kV, arranjo barra dupla a quatro chaves. *(Inclui alterações estabelecidas pela Lei 12.783/2013) *(Receita revisada em 06/07/2020) *(Receita revisada em 03/07/2024)</t>
  </si>
  <si>
    <t>EL 230 kV TUCURUI DIST1</t>
  </si>
  <si>
    <t>EL 138 kV TUCURUI DIST1</t>
  </si>
  <si>
    <t>EL 13,8 kV TUCURUI DIST8</t>
  </si>
  <si>
    <t>EL 13,8 kV TUCURUI DIST7</t>
  </si>
  <si>
    <t>EL 13,8 kV TUCURUI DIST6</t>
  </si>
  <si>
    <t>TUCURUI VILA</t>
  </si>
  <si>
    <t>TR 69/34,5 kV TUCURUI VILA TR3 PA</t>
  </si>
  <si>
    <t>TR 69/13,8 kV TUCURUI VILA TR2 PA</t>
  </si>
  <si>
    <t>TR 69/13,8 kV TUCURUI VILA TR1 PA</t>
  </si>
  <si>
    <t>MG 69 kV TUCURUI VILA MG1 PA</t>
  </si>
  <si>
    <t>MC 69 kV TR 69/34,5 kV TUCURUI VILA TR3 PA</t>
  </si>
  <si>
    <t>MC 69 kV TR 69/13,8 kV TUCURUI VILA TR2 PA</t>
  </si>
  <si>
    <t>MC 69 kV TR 69/13,8 kV TUCURUI VILA TR1 PA</t>
  </si>
  <si>
    <t>MC 13,8 kV TR 69/13,8 kV TUCURUI VILA TR2 PA</t>
  </si>
  <si>
    <t>MC 13,8 kV TR 69/13,8 kV TUCURUI VILA TR1 PA</t>
  </si>
  <si>
    <t>MC 13,8 kV TR 13,8/0,22 kV TUCURUI VILA TR1 PA</t>
  </si>
  <si>
    <t>MC 13,8 kV BC 13,8 kV 3 Mvar TUCURUI VILA BC1 PA</t>
  </si>
  <si>
    <t>EL 69 kV TUCURUI VILA DIST2</t>
  </si>
  <si>
    <t>EL 34,5 kV TUCURUI VILA DIST1</t>
  </si>
  <si>
    <t>EL 13,8 kV TUCURUI VILA DIST3</t>
  </si>
  <si>
    <t>EL 13,8 kV TUCURUI VILA DIST2</t>
  </si>
  <si>
    <t>EL 13,8 kV TUCURUI VILA DIST1</t>
  </si>
  <si>
    <t>BC 13,8 kV 3 Mvar TUCURUI VILA BC1 PA</t>
  </si>
  <si>
    <t>U.MASCARENHAS</t>
  </si>
  <si>
    <t>EL 230 kV U.MASCARENHAS LT 230 kV U.MASCARENHAS /LINHARES C-1 ES</t>
  </si>
  <si>
    <t>U.MIMOSO</t>
  </si>
  <si>
    <t>MG 138 kV U.MIMOSO MG1 MS</t>
  </si>
  <si>
    <t>EL 138 kV U.MIMOSO LT 138 kV MIMOSO 2 /U.MIMOSO C-2 MS</t>
  </si>
  <si>
    <t>Substituição dos para-raios 138 kV de SiC por ZnO dos circuitos Jupiá 3 e 4 e Campo Grande 3 e 4.Incluído no reajuste ciclo 2015-2016. *(Receita revisada em 06/07/2020) *(Receita revisada em 03/07/2024)</t>
  </si>
  <si>
    <t>EL 138 kV U.MIMOSO LT 138 kV MIMOSO 2 /U.MIMOSO C-1 MS</t>
  </si>
  <si>
    <t>EL 138 kV U.MIMOSO LT 138 kV CAMPO GRANDE /U.MIMOSO C-4 MS</t>
  </si>
  <si>
    <t>EL 138 kV U.MIMOSO LT 138 kV CAMPO GRANDE /U.MIMOSO C-1 MS</t>
  </si>
  <si>
    <t>U.SOBRADINHO</t>
  </si>
  <si>
    <t>TR 500/230 kV U.SOBRADINHO TRR1 BA</t>
  </si>
  <si>
    <t>FT TR 500/230 kV U.SOBRADINHO TRR1 BA</t>
  </si>
  <si>
    <t>TR 500/230 kV U.SOBRADINHO TR5 BA</t>
  </si>
  <si>
    <t>FT TR 500/230 kV U.SOBRADINHO TR5 BA</t>
  </si>
  <si>
    <t>TR 500/230 kV U.SOBRADINHO TR4 BA</t>
  </si>
  <si>
    <t>FT TR 500/230 kV U.SOBRADINHO TR4 BA</t>
  </si>
  <si>
    <t>TR 500/230 kV U.SOBRADINHO TR3 BA</t>
  </si>
  <si>
    <t>FT TR 500/230 kV U.SOBRADINHO TR3 BA</t>
  </si>
  <si>
    <t>T2010-044</t>
  </si>
  <si>
    <t>Instalar, na SE Sobradinho, um banco de autotransformadores monofásicos 500/230/13,8 kV – 3x100 MVA. *(Inclui alterações estabelecidas pela Lei 12.783/2013) *(Receita revisada em 06/07/2020) *(Receita revisada em 03/07/2024)</t>
  </si>
  <si>
    <t>RTN 69 kV 0 Mvar U.SOBRADINHO RTN5 BA</t>
  </si>
  <si>
    <t>RTN 69 kV 0 Mvar U.SOBRADINHO RTN4 BA</t>
  </si>
  <si>
    <t>RTN 69 kV 0 Mvar U.SOBRADINHO RTN3 BA</t>
  </si>
  <si>
    <t>RTL 500 kV 50 Mvar U.SOBRADINHO RTR3 BA</t>
  </si>
  <si>
    <t>FT RTL 500 kV 50 Mvar U.SOBRADINHO RTR3 BA</t>
  </si>
  <si>
    <t>T2023-062</t>
  </si>
  <si>
    <t>Obra de Substituição Completa - Substituição de 1 (um) Reator monofásico, potência 50 MVAr, posição operacional 05ER2 da Subestação SOB. As desativações associadas a esta substituição devem atender ao disposto no Módulo 9 do PRORET. Foi considerada receita adicional de O&amp;M para o novo equipamento. SGPMR 0001386/2022</t>
  </si>
  <si>
    <t>RTL 500 kV 33,3 Mvar U.SOBRADINHO RTR1 BA</t>
  </si>
  <si>
    <t>FT RTL 500 kV 33,3 Mvar U.SOBRADINHO RTR1 BA</t>
  </si>
  <si>
    <t>Obra de Substituição Completa - RTR 500 kV 33.33 MVAR US. L.SOBRADINHO RTR6 BA -Substituição do reator shunt de 500 kV 05ER-1 (reserva) da SE SOB.(RTL 500 kV 33,3 Mvar U.SOBRADINHO RTR1 BA).</t>
  </si>
  <si>
    <t>RTL 500 kV 150 Mvar U.SOBRADINHO RT3 BA</t>
  </si>
  <si>
    <t>RTL 500 kV 100 Mvar U.SOBRADINHO RT6 BA</t>
  </si>
  <si>
    <t>T2022-085</t>
  </si>
  <si>
    <t>Obra de Substituição Parcial - Substituir a fase A do reator derivação 500 kV, 33,3 MVAr, em fim de vida útil regulatória e com alta taxa de falhas, RT6-fase A .(RTL 500 kV 100 Mvar U.SOBRADINHO RT6 BA).As desativações associadas a esta substituição devem atender ao disposto no Módulo 9 do PRORET. Parcela de RAP referente à troca da fase A do banco RT6. Não excluir a receita de O&amp;M antiga até a entrada das três fases do equipamento. *(Receita revisada em 03/07/2024)</t>
  </si>
  <si>
    <t>RTL 500 kV 100 Mvar U.SOBRADINHO RT5 BA</t>
  </si>
  <si>
    <t>RTL 500 kV 100 Mvar U.SOBRADINHO RT4 BA</t>
  </si>
  <si>
    <t>MG 500 kV U.SOBRADINHO MG1 BA</t>
  </si>
  <si>
    <t>FT MG 500 kV U.SOBRADINHO MG1 BA</t>
  </si>
  <si>
    <t>Complemento, na SE Sobradinho, de infraestrutura de módulo geral pela instalação do banco de autotransformadores monofásicos 500/230/13,8 kV – 3x100 MVA. *(Inclui alterações estabelecidas pela Lei 12.783/2013) *(Receita revisada em 06/07/2020) *(Receita revisada em 03/07/2024)</t>
  </si>
  <si>
    <t>Parcela adicional de RAP para operação e manutenção de complementação do módulo geral com um módulo de infraestrutura de manobra associado a entrada de linha em 230 kV.Incluído no reajuste ciclo 2013-2014. *(Receita revisada em 06/07/2020) *(Receita revisada em 03/07/2024)</t>
  </si>
  <si>
    <t>MC 500 kV TR 500/230 kV U.SOBRADINHO TR5 BA</t>
  </si>
  <si>
    <t>SUBSTITUIÇÃO DE TC 500KV, TIPO AKOF, DE FABRICAÇAO SIEMENS 95T5- A/B/C/ * Melhoria autorizada sem RAP Prévia incluído no reajuste do Ciclo 2017 - 2018 *(Receita revisada em 06/07/2020) *(Receita revisada em 03/07/2024)</t>
  </si>
  <si>
    <t>MC 500 kV TR 500/230 kV U.SOBRADINHO TR4 BA</t>
  </si>
  <si>
    <t>MC 500 kV TR 500/230 kV U.SOBRADINHO TR3 BA</t>
  </si>
  <si>
    <t>Instalar, na SE Sobradinho, um módulo de conexão 500 kV, arranjo disjuntor e meio, para o banco de autotransformadores monofásicos 500/230/13,8 kV – 3x100 MVA. *(Inclui alterações estabelecidas pela Lei 12.783/2013) *(Receita revisada em 06/07/2020) *(Receita revisada em 03/07/2024)</t>
  </si>
  <si>
    <t>MC 500 kV TR 13,8/500 kV U.SOBRADINHO TR3 BA</t>
  </si>
  <si>
    <t>MC 500 kV TR 13,8/500 kV U.SOBRADINHO TR2 BA</t>
  </si>
  <si>
    <t>MC 500 kV TR 13,8/500 kV U.SOBRADINHO TR1 BA</t>
  </si>
  <si>
    <t>MC 500 kV RTL 500 kV 150 Mvar U.SOBRADINHO RT3 BA</t>
  </si>
  <si>
    <t>MC 500 kV RTL 500 kV 100 Mvar U.SOBRADINHO RT6 BA</t>
  </si>
  <si>
    <t>MC 500 kV RTL 500 kV 100 Mvar U.SOBRADINHO RT5 BA</t>
  </si>
  <si>
    <t>MC 500 kV RTL 500 kV 100 Mvar U.SOBRADINHO RT4 BA</t>
  </si>
  <si>
    <t>MC 230 kV TR 500/230 kV U.SOBRADINHO TR5 BA</t>
  </si>
  <si>
    <t>SUBSTITUIÇÃO DE TC 230 kV 94T5 * Melhoria autorizada sem RAP Prévia incluído no reajuste do Ciclo 2018 - 2019 *(Receita revisada em 06/07/2020) *(Receita revisada em 03/07/2024)</t>
  </si>
  <si>
    <t>MC 230 kV TR 500/230 kV U.SOBRADINHO TR4 BA MC2</t>
  </si>
  <si>
    <t>MC 230 kV TR 500/230 kV U.SOBRADINHO TR4 BA MC1</t>
  </si>
  <si>
    <t>MC 230 kV TR 500/230 kV U.SOBRADINHO TR3 BA</t>
  </si>
  <si>
    <t>Instalar, na SE Sobradinho, um módulo de conexão 230 kV, arranjo barra dupla a cinco chaves, para o banco de autotransformadores monofásicos 500/230/13,8 kV – 3x100 MVA, com a instalação adicional de 2,2 km de cabo isolado 230 kV. *(Inclui alterações estabelecidas pela Lei 12.783/2013) *(Receita revisada em 06/07/2020) *(Receita revisada em 03/07/2024)</t>
  </si>
  <si>
    <t>MC 13,8 kV TR 500/230 kV U.SOBRADINHO TR4 BA</t>
  </si>
  <si>
    <t>IB 500 kV MG 500 kV U.SOBRADINHO MG1 BA IB5</t>
  </si>
  <si>
    <t>Instalar, na SE Sobradinho, um módulo de interligação de barramentos 500 kV, arranjo disjuntor e meio. *(Inclui alterações estabelecidas pela Lei 12.783/2013) *(Receita revisada em 06/07/2020) *(Receita revisada em 03/07/2024)</t>
  </si>
  <si>
    <t>IB 500 kV MG 500 kV U.SOBRADINHO MG1 BA IB4</t>
  </si>
  <si>
    <t>IB 500 kV MG 500 kV U.SOBRADINHO MG1 BA IB3</t>
  </si>
  <si>
    <t>IB 500 kV MG 500 kV U.SOBRADINHO MG1 BA IB2</t>
  </si>
  <si>
    <t>SUBSTITUIÇÃO DE TC 500KV, TIPO AKOF, DE FABRICAÇAO SIEMENS 95D2-1 A * Melhoria autorizada sem RAP Prévia incluído no reajuste do Ciclo 2017 - 2018 *(Receita revisada em 06/07/2020) *(Receita revisada em 03/07/2024)</t>
  </si>
  <si>
    <t>IB 500 kV MG 500 kV U.SOBRADINHO MG1 BA IB1</t>
  </si>
  <si>
    <t>IB 230 kV MG 500 kV U.SOBRADINHO MG1 BA IB1</t>
  </si>
  <si>
    <t>EL 500 kV U.SOBRADINHO LT 500 kV US. L.GONZAGA /U.SOBRADINHO C-2 PE/BA</t>
  </si>
  <si>
    <t>Adequações das proteções, na SE Sobradinho, na EL para Juazeiro III, em função do seccionamento da LT 500 kV Sobradinho - Luiz Gonzaga C2 na SE Juazeiro III.</t>
  </si>
  <si>
    <t>REVITALIZAÇÃO NECESSÁRIA: SUBSTITUIÇÃO DE SISTEMAS DE PROTEÇÃO E PAINÉIS ASSOCIADOS EM 01 TERMINAL DE LINHA DE TRANSMISSÃO LT 05C4. * Reforço autorizado sem RAP Prévia incluído no reajuste do Ciclo 2020 - 2021 *(Receita revisada em 03/07/2024)</t>
  </si>
  <si>
    <t>EL 500 kV U.SOBRADINHO LT 500 kV U.SOBRADINHO /S.JOAO PIAUI C-1 BA/PI</t>
  </si>
  <si>
    <t>EL 500 kV U.SOBRADINHO LT 500 kV FUTURA /U.SOBRADINHO C-1 BA</t>
  </si>
  <si>
    <t>EL 230 kV U.SOBRADINHO SET.GAME. FIC</t>
  </si>
  <si>
    <t>Parcela adicional de RAP para operação e manutenção de módulo de conexão 230 kV para atendimento à EOL Sete Gameleiras. Incluído no reajuste ciclo 2013-2014. *(Receita revisada em 06/07/2020) *(Receita revisada em 03/07/2024)</t>
  </si>
  <si>
    <t>EL 230 kV U.SOBRADINHO S.PED.LAGO FIC</t>
  </si>
  <si>
    <t>Parcela adicional de RAP para operação e manutenção de módulo de conexão 230 kV para atendimento à EOL São Pedro do Lago. Incluído no reajuste ciclo 2013-2014. *(Receita revisada em 06/07/2020) *(Receita revisada em 03/07/2024)</t>
  </si>
  <si>
    <t>EL 230 kV U.SOBRADINHO PED. BRANCA FIC</t>
  </si>
  <si>
    <t>Parcela adicional de RAP para operação e manutenção de módulo de conexão 230 kV para atendimento à EOL Pedra Branca. Incluído no reajuste ciclo 2013-2014. *(Receita revisada em 06/07/2020) *(Receita revisada em 03/07/2024)</t>
  </si>
  <si>
    <t>EL 230 kV U.SOBRADINHO LT 230 kV U.SOBRADINHO /JUAZEIRO II C-2 BA</t>
  </si>
  <si>
    <t>Adequar a proteção, na SE Sobradinho, de um módulo de entrada de linha 230 kV, arranjo barra dupla a cinco chaves, para o segundo circuito da LT 230kV LT 230kV Sobradinho - Juazeiro da Bahia II. *(Inclui alterações estabelecidas pela Lei 12.783/2013) *(Receita revisada em 06/07/2020) *(Receita revisada em 03/07/2024)</t>
  </si>
  <si>
    <t>SUBSTITUIÇÃO DE TC 230 kV 94S2 A/B/C * Melhoria autorizada sem RAP Prévia incluído no reajuste do Ciclo 2018 - 2019 *(Receita revisada em 06/07/2020) *(Receita revisada em 03/07/2024)</t>
  </si>
  <si>
    <t>REVITALIZAÇÃO NECESSÁRIA: SUBSTITUIÇÃO DE SISTEMAS DE PROTEÇÃO E PAINÉIS ASSOCIADOS EM 02 TERMINAIS DE LINHAS DE TRANSMISSÃO (LTs-04S2). * Reforço autorizado sem RAP Prévia incluído no reajuste do Ciclo 2020 - 2021 *(Receita revisada em 03/07/2024)</t>
  </si>
  <si>
    <t>EL 230 kV U.SOBRADINHO LT 230 kV U.SOBRADINHO /JUAZEIRO II C-1 BA</t>
  </si>
  <si>
    <t>REVITALIZAÇÃO NECESSÁRIA: SUBSTITUIÇÃO DE SISTEMAS DE PROTEÇÃO E PAINÉIS ASSOCIADOS EM 02 TERMINAIS DE LINHAS DE TRANSMISSÃO (LTs-04S1). * Reforço autorizado sem RAP Prévia incluído no reajuste do Ciclo 2020 - 2021 *(Receita revisada em 03/07/2024)</t>
  </si>
  <si>
    <t>UB.ESPERANCA</t>
  </si>
  <si>
    <t>TT 69/69 kV UB.ESPERANCA TA1 PI</t>
  </si>
  <si>
    <t>TR 69/13,8 kV UB.ESPERANCA TR7 PI</t>
  </si>
  <si>
    <t>TR 230/69 kV UB.ESPERANCA TR8 PI</t>
  </si>
  <si>
    <t>FT TR 230/69 kV UB.ESPERANCA TR8 PI</t>
  </si>
  <si>
    <t>TR 230/69 kV UB.ESPERANCA TR6 PI</t>
  </si>
  <si>
    <t>FT TR 230/69 kV UB.ESPERANCA TR6 PI</t>
  </si>
  <si>
    <t>TR 230/69 kV UB.ESPERANCA TR5 PI</t>
  </si>
  <si>
    <t>FT TR 230/69 kV UB.ESPERANCA TR5 PI</t>
  </si>
  <si>
    <t>MG 230 kV UB.ESPERANCA MG1 PI</t>
  </si>
  <si>
    <t>FT MG 230 kV UB.ESPERANCA MG1 PI</t>
  </si>
  <si>
    <t>Implantação de Sistema para acesso remoto a dispositivos de Proteção, Controle e Automação. Sistema composto de Painel com PCs Industriais (Concentrador e Firewall), Receptor GPS, Switch Gerenciável * Reforço autorizado sem RAP Prévia incluído no reajuste do Ciclo 2022 - 2023 *(Receita revisada em 03/07/2024)</t>
  </si>
  <si>
    <t>MIM ASSOCIADO: 1 EL 69 kV para Floriano C2. * Reforço autorizado sem RAP Prévia incluído no reajuste do Ciclo 2023 - 2024 *(Receita revisada em 03/07/2024)</t>
  </si>
  <si>
    <t>MC 69 kV TT 69/69 kV UB.ESPERANCA TA1 PI</t>
  </si>
  <si>
    <t>MC 69 kV TR 69/13,8 kV UB.ESPERANCA TR7 PI</t>
  </si>
  <si>
    <t>MC 69 kV TR 230/69 kV UB.ESPERANCA TR8 PI</t>
  </si>
  <si>
    <t>MC 69 kV TR 230/69 kV UB.ESPERANCA TR6 PI</t>
  </si>
  <si>
    <t>MC 69 kV TR 230/69 kV UB.ESPERANCA TR5 PI</t>
  </si>
  <si>
    <t>MC 230 kV TR 230/69 kV UB.ESPERANCA TR8 PI</t>
  </si>
  <si>
    <t>MC 230 kV TR 230/69 kV UB.ESPERANCA TR6 PI</t>
  </si>
  <si>
    <t>MC 230 kV TR 230/69 kV UB.ESPERANCA TR5 PI</t>
  </si>
  <si>
    <t>MC 230 kV TR 13,8/230 kV UB.ESPERANCA TR4 PI</t>
  </si>
  <si>
    <t>MC 230 kV TR 13,8/230 kV UB.ESPERANCA TR3 PI</t>
  </si>
  <si>
    <t>MC 230 kV TR 13,8/230 kV UB.ESPERANCA TR2 PI</t>
  </si>
  <si>
    <t>MC 230 kV TR 13,8/230 kV UB.ESPERANCA TR1 PI</t>
  </si>
  <si>
    <t>MC 13,8 kV TR 69/13,8 kV UB.ESPERANCA TR7 PI</t>
  </si>
  <si>
    <t>MC 13,8 kV TR 230/69 kV UB.ESPERANCA TR5 PI</t>
  </si>
  <si>
    <t>IB 230 kV MG 230 kV UB.ESPERANCA MG1 PI IB3</t>
  </si>
  <si>
    <t>IB 230 kV MG 230 kV UB.ESPERANCA MG1 PI IB2</t>
  </si>
  <si>
    <t>Revitalização Necessária: SUBSTITUIÇÃO DOS TC ALSTOM 94D2 FASES (A,B e C). Incluído em face de recurso da REH 2.098/2016. *(Receita revisada em 06/07/2020) *(Receita revisada em 03/07/2024)</t>
  </si>
  <si>
    <t>IB 230 kV MG 230 kV UB.ESPERANCA MG1 PI IB1</t>
  </si>
  <si>
    <t>EL 69 kV UB.ESPERANCA S.J.PATOS-02J3</t>
  </si>
  <si>
    <t>EL 69 kV UB.ESPERANCA PARAIBANO-02J3</t>
  </si>
  <si>
    <t>Substituição do disjuntor 12J3 SE BES * Melhoria autorizada sem RAP Prévia incluído no reajuste do Ciclo 2018 - 2019 *(Receita revisada em 06/07/2020) *(Receita revisada em 03/07/2024)</t>
  </si>
  <si>
    <t>EL 69 kV UB.ESPERANCA FLORIANO-02J4</t>
  </si>
  <si>
    <t>1 EL 69 kV para Floriano C2. * Reforço autorizado sem RAP Prévia incluído no reajuste do Ciclo 2023 - 2024 *(Receita revisada em 03/07/2024)</t>
  </si>
  <si>
    <t>EL 69 kV UB.ESPERANCA BERTOLINEA-02J2</t>
  </si>
  <si>
    <t>EL 230 kV UB.ESPERANCA LT 230 kV UB.ESPERANCA /B. ESPERANCA C-1 PI</t>
  </si>
  <si>
    <t>SUBSTITUIÇÃO DE SISTEMAS DE PROTEÇÃO E PAINÉIS ASSOCIADOS EM 01 TERMINAL DE LINHA DE TRANSMISSÃO LT 04V1. Obra reconhecida na Revisão da RAP. * Reforço autorizado sem RAP Prévia incluído no reajuste do Ciclo 2024 - 2025 *(Receita revisada em 04/07/2024)</t>
  </si>
  <si>
    <t>EL 13,8 kV UB.ESPERANCA S.J.PATOS-01Y2</t>
  </si>
  <si>
    <t>Substituição DJ Superado - 11Y2.Incluído no reajuste ciclo 2015-2016 *(Receita revisada em 06/07/2020) *(Receita revisada em 03/07/2024)</t>
  </si>
  <si>
    <t>EL 13,8 kV UB.ESPERANCA GUADALUPE-01Y1</t>
  </si>
  <si>
    <t>Substituição DJ Superado - 11Y1.Incluído no reajuste ciclo 2015-2016 *(Receita revisada em 06/07/2020) *(Receita revisada em 03/07/2024)</t>
  </si>
  <si>
    <t>EL 13,8 kV UB.ESPERANCA BOA ESPER.-01Y3</t>
  </si>
  <si>
    <t>Substituição DJ Superado - 11Y3.Incluído no reajuste ciclo 2015-2016 *(Receita revisada em 06/07/2020) *(Receita revisada em 03/07/2024)</t>
  </si>
  <si>
    <t>US. FUNIL</t>
  </si>
  <si>
    <t>MG 115 kV US. FUNIL MG1 BA</t>
  </si>
  <si>
    <t>MC 115 kV TR 115/6,6 kV US. FUNIL TR3 BA</t>
  </si>
  <si>
    <t>MC 115 kV TR 115/6,6 kV US. FUNIL TR2 BA</t>
  </si>
  <si>
    <t>MC 115 kV TR 115/6,6 kV US. FUNIL TR1 BA</t>
  </si>
  <si>
    <t>US. L.GONZAGA</t>
  </si>
  <si>
    <t>RTN 69 kV 0 Mvar US. L.GONZAGA RTN2 PE</t>
  </si>
  <si>
    <t>RTN 69 kV 0 Mvar US. L.GONZAGA RTN1 PE</t>
  </si>
  <si>
    <t>RTL 500 kV 50 Mvar US. L.GONZAGA RTR1 PE</t>
  </si>
  <si>
    <t>FT RTL 500 kV 50 Mvar US. L.GONZAGA RTR1 PE</t>
  </si>
  <si>
    <t>T2022-089</t>
  </si>
  <si>
    <t>Obra de Substituição Completa - Substituição do reator shunt de 500 kV 05ER-1 (reserva) da SE LGZ (RTL 500 kV 50 Mvar US. L.GONZAGA RTR1 PE). *(Receita revisada em 03/07/2024)</t>
  </si>
  <si>
    <t>RTL 500 kV 40 Mvar US. L.GONZAGA RTR2 PE</t>
  </si>
  <si>
    <t>FT RTL 500 kV 40 Mvar US. L.GONZAGA RTR2 PE</t>
  </si>
  <si>
    <t>RTL 500 kV 150 Mvar US. L.GONZAGA RT2 PE</t>
  </si>
  <si>
    <t>T2022-088</t>
  </si>
  <si>
    <t>Obra de Substituição Completa - Substituição do reator shunt de 500 kV 05E2 da SE LGZ. (RTL 500 kV 150 Mvar US. L.GONZAGA RT2 PE). *(Receita revisada em 03/07/2024)</t>
  </si>
  <si>
    <t>RTL 500 kV 150 Mvar US. L.GONZAGA RT1 PE</t>
  </si>
  <si>
    <t>T2022-087</t>
  </si>
  <si>
    <t>Obra de Substituição Completa - Substituição do reator shunt de 500 kV 05E1 da SE LGZ. (RTL 500 kV 150 Mvar US. L.GONZAGA RT1 PE). *(Receita revisada em 03/07/2024)</t>
  </si>
  <si>
    <t>RTL 500 kV 100 Mvar US. L.GONZAGA RT4 PE</t>
  </si>
  <si>
    <t>RTL 500 kV 100 Mvar US. L.GONZAGA RT3 PE</t>
  </si>
  <si>
    <t>MG 500 kV US. L.GONZAGA MG1 PE</t>
  </si>
  <si>
    <t>FT MG 500 kV US. L.GONZAGA MG1 PE</t>
  </si>
  <si>
    <t>Substituir 01 banco de bateria, 125.0 Vcc, 1000Ah. Posição Operacional: 800A2/LGZ. * Melhoria autorizada sem RAP Prévia incluído no reajuste do Ciclo 2017 - 2018 *(Receita revisada em 06/07/2020) *(Receita revisada em 03/07/2024)</t>
  </si>
  <si>
    <t>MC 500 kV TR 16/500 kV US. L.GONZAGA TR3 PE</t>
  </si>
  <si>
    <t>SUBSTITUIÇÃO DE TC TIPO AKOF 500 DE FABRICAÇAO SIEMENS, 95T3 FASES A/B/C. Incluído no reajuste ciclo 2015-2016. *(Receita revisada em 06/07/2020) *(Receita revisada em 03/07/2024)</t>
  </si>
  <si>
    <t>MC 500 kV TR 16/500 kV US. L.GONZAGA TR2 PE</t>
  </si>
  <si>
    <t>MC 500 kV TR 16/500 kV US. L.GONZAGA TR1 PE</t>
  </si>
  <si>
    <t>MC 500 kV RTL 500 kV 150 Mvar US. L.GONZAGA RT2 PE</t>
  </si>
  <si>
    <t>MC 500 kV RTL 500 kV 150 Mvar US. L.GONZAGA RT1 PE</t>
  </si>
  <si>
    <t>SUBSTITUIÇÃO DE TC TIPO AKOF 500 DE FABRICAÇAO SIEMENS, 95E1 FASES A/B/C. Incluído no reajuste ciclo 2015-2016. RAP alterada no recurso contra a REH 2.098/2016. *(Receita revisada em 06/07/2020) *(Receita revisada em 03/07/2024)</t>
  </si>
  <si>
    <t>MC 500 kV RTL 500 kV 100 Mvar US. L.GONZAGA RT4 PE</t>
  </si>
  <si>
    <t>SUBSTITUIÇÃO DE TC TIPO AKOF 500 DE FABRICAÇAO SIEMENS, 95E4 FASES A/B/C. Incluído no reajuste ciclo 2015-2016. *(Receita revisada em 06/07/2020) *(Receita revisada em 03/07/2024)</t>
  </si>
  <si>
    <t>MC 500 kV RTL 500 kV 100 Mvar US. L.GONZAGA RT3 PE</t>
  </si>
  <si>
    <t>SUBSTITUIÇÃO DE TC TIPO AKOF 500 DE FABRICAÇAO SIEMENS, 95E3 FASES A/B/C. Incluído no reajuste ciclo 2015-2016.RAP alterada no recurso contra a REH 2.098/2016. *(Receita revisada em 06/07/2020) *(Receita revisada em 03/07/2024)</t>
  </si>
  <si>
    <t>IB 500 kV MG 500 kV US. L.GONZAGA MG1 PE IB6</t>
  </si>
  <si>
    <t>IB 500 kV MG 500 kV US. L.GONZAGA MG1 PE IB5</t>
  </si>
  <si>
    <t>SUBSTITUIÇÃO DE TC TIPO AKOF 500 DE FABRICAÇAO SIEMENS, 95D5-1 FASES A. Incluído no reajuste ciclo 2015-2016. *(Receita revisada em 06/07/2020) *(Receita revisada em 03/07/2024)</t>
  </si>
  <si>
    <t>SUBSTITUIÇÃO DE TC TIPO AKOF 500 DE FABRICAÇAO SIEMENS, 95D5-1 FASES B/C. Incluído no reajuste ciclo 2015-2016. *(Receita revisada em 06/07/2020) *(Receita revisada em 03/07/2024)</t>
  </si>
  <si>
    <t>IB 500 kV MG 500 kV US. L.GONZAGA MG1 PE IB4</t>
  </si>
  <si>
    <t>Obra de Substituição Completa - Substituição, na SE US. L.GONZAGA, de uma interligação de barramentos IB4, em 500 kv, arranjo DJM, para recapacitação da LT500 kV Paulo Afonso IV - Luiz Gonzaga. *(Receita revisada em 03/07/2024)</t>
  </si>
  <si>
    <t>IB 500 kV MG 500 kV US. L.GONZAGA MG1 PE IB3</t>
  </si>
  <si>
    <t>SUBSTITUIÇÃO DE TC TIPO AKOF 500 DE FABRICAÇAO SIEMENS, 95D3-1 FASES A. Incluído no reajuste ciclo 2015-2016. *(Receita revisada em 06/07/2020) *(Receita revisada em 03/07/2024)</t>
  </si>
  <si>
    <t>SUBSTITUIÇÃO DE TC TIPO AKOF 500 DE FABRICAÇAO SIEMENS, 95D3-1 FASES C. Incluído no reajuste ciclo 2015-2016. *(Receita revisada em 06/07/2020) *(Receita revisada em 03/07/2024)</t>
  </si>
  <si>
    <t>SUBSTITUIÇÃO DE TC TIPO AKOF 500 DE FABRICAÇAO SIEMENS, 95D3-2 FASES A/B/C. Incluído no reajuste ciclo 2015-2016. *(Receita revisada em 06/07/2020) *(Receita revisada em 03/07/2024)</t>
  </si>
  <si>
    <t>IB 500 kV MG 500 kV US. L.GONZAGA MG1 PE IB2</t>
  </si>
  <si>
    <t>IB 500 kV MG 500 kV US. L.GONZAGA MG1 PE IB1</t>
  </si>
  <si>
    <t>SUBSTITUIÇÃO DE TC TIPO AKOF 500 DE FABRICAÇAO SIEMENS, 95D1 FASES B/C.Incluído no reajuste ciclo 2015-2016. *(Receita revisada em 06/07/2020) *(Receita revisada em 03/07/2024)</t>
  </si>
  <si>
    <t>SUBSTITUIÇÃO DE TC TIPO AKOF 500 DE FABRICAÇAO SIEMENS, 95D1 FASES A.Incluído no reajuste ciclo 2015-2016. *(Receita revisada em 06/07/2020) *(Receita revisada em 03/07/2024)</t>
  </si>
  <si>
    <t>EL 500 kV US. L.GONZAGA LT 500 kV US. L.GONZAGA /U.SOBRADINHO C-2 PE/BA</t>
  </si>
  <si>
    <t>SUBSTITUIÇÃO DE TC TIPO AKOF 500 DE FABRICAÇAO SIEMENS, 95C4 FASES A/B/C Melhoria incluída no reajuste ciclo 2016-2017. *(Receita revisada em 06/07/2020) *(Receita revisada em 03/07/2024)</t>
  </si>
  <si>
    <t>Adequações das proteções, na SE Luiz Gonzaga, na EL para Juazeiro III, em função do seccionamento da LT 500 kV Sobradinho - Luiz Gonzaga C2 na SE Juazeiro III.</t>
  </si>
  <si>
    <t>SUBSTITUIÇÃO DE SISTEMAS DE PROTEÇÃO E PAINÉIS ASSOCIADOS EM 01 TERMINAL DE LINHA DE TRANSMISSÃO LT 05C4. Obra reconhecida na Revisão da RAP. * Reforço autorizado sem RAP Prévia incluído no reajuste do Ciclo 2024 - 2025 *(Receita revisada em 04/07/2024)</t>
  </si>
  <si>
    <t>EL 500 kV US. L.GONZAGA LT 500 kV US. L.GONZAGA /MILAGRES C-1 PE/CE</t>
  </si>
  <si>
    <t>SUBSTITUIÇÃO DE TC TIPO AKOF 500 DE FABRICAÇAO SIEMENS, 95V1 FASES A Melhoria incluída no reajuste ciclo 2016-2017. *(Receita revisada em 06/07/2020) *(Receita revisada em 03/07/2024)</t>
  </si>
  <si>
    <t>SUBSTITUIÇÃO DE TC TIPO AKOF 500 DE FABRICAÇAO SIEMENS, 95V1 FASES B/C Melhoria incluída no reajuste ciclo 2016-2017. *(Receita revisada em 06/07/2020) *(Receita revisada em 03/07/2024)</t>
  </si>
  <si>
    <t>Adequações das proteções, na SE Luiz Gonzaga, na EL para Milagres II, em função do seccionamento da LT 500 kV Luiz Gonzaga - Milagres C1</t>
  </si>
  <si>
    <t>EL 500 kV US. L.GONZAGA LT 500 kV US. L.GONZAGA /JUAZEIRO III C-1 PE/BA</t>
  </si>
  <si>
    <t>SUBSTITUIÇÃO DE TC TIPO AKOF 500 DE FABRICAÇAO SIEMENS, 95C3 FASES A/B/C. Incluído no reajuste ciclo 2015-2016. *(Receita revisada em 06/07/2020) *(Receita revisada em 03/07/2024)</t>
  </si>
  <si>
    <t>EL 500 kV US. L.GONZAGA LT 500 kV US. L.GONZAGA /GARANHUNS II C-2 PE</t>
  </si>
  <si>
    <t>EL 500 kV US. L.GONZAGA LT 500 kV P. AFONSO IV /US. L.GONZAGA C-1 BA/PE</t>
  </si>
  <si>
    <t>Substituição, na SE US. L.GONZAGA, de equipamentos específicos da entrada de linha, em 500 kV, para a LT 500 kV P. AFONSO IV /US. L.GONZAGA C-1 BA/PE, arranjo DJM, para aumento da capacidade de curta duração da LT de 2500A para 3180A. *(Receita revisada em 03/07/2024)</t>
  </si>
  <si>
    <t>SUBSTITUIÇÃO DE SISTEMAS DE PROTEÇÃO E PAINÉIS ASSOCIADOS EM 01 TERMINAL DE LINHA DE TRANSMISSÃO LT 05C1. * Reforço autorizado sem RAP Prévia incluído no reajuste do Ciclo 2021 - 2022. *(Receita revisada em 03/07/2024)</t>
  </si>
  <si>
    <t>EL 500 kV US. L.GONZAGA LT 500 kV OLINDINA /US. L.GONZAGA C-1 BA/PE</t>
  </si>
  <si>
    <t>USI CAMPOS</t>
  </si>
  <si>
    <t>TR 138/69 kV USI CAMPOS TR3 RJ</t>
  </si>
  <si>
    <t>REA 13513/2023</t>
  </si>
  <si>
    <t>Obra de Substituição Completa - Substituição do atual AT03 138/69 kV de 67 MVA pelo TR03 138/69 kV de 73 MVA na SE USI CAMPOS</t>
  </si>
  <si>
    <t>TR 138/69 kV USI CAMPOS TR2 RJ</t>
  </si>
  <si>
    <t>TR 138/69 kV USI CAMPOS TR1 RJ</t>
  </si>
  <si>
    <t>Obra de Substituição Completa - Substituição do atual AT01 138/69 kV de 20 MVA pelo TR01 138/69 kV de 73 MVA na SE USI CAMPOS</t>
  </si>
  <si>
    <t>MG 138 kV USI CAMPOS MG1 RJ</t>
  </si>
  <si>
    <t>MC 69 kV TR 138/69 kV USI CAMPOS TR3 RJ</t>
  </si>
  <si>
    <t>MC 69 kV TR 138/69 kV USI CAMPOS TR2 RJ</t>
  </si>
  <si>
    <t>Substituição de DISJUNTOR SUPERADO AT02. INCLUÍDA NO CICLO 16/17 *(Receita revisada em 06/07/2020) *(Receita revisada em 03/07/2024)</t>
  </si>
  <si>
    <t>Substituição de SECCIONADORAS SUPERADAS AT02. INCLUÍDA NO CICLO 16/17 *(Receita revisada em 06/07/2020) *(Receita revisada em 03/07/2024)</t>
  </si>
  <si>
    <t>MC 69 kV TR 138/69 kV USI CAMPOS TR1 RJ</t>
  </si>
  <si>
    <t>Substituição de DISJUNTOR SUPERADO AT01 INCLUÍDA NO CICLO 16/17 *(Receita revisada em 06/07/2020) *(Receita revisada em 03/07/2024)</t>
  </si>
  <si>
    <t>Substituição de Seccionadora Superada AT01 * Reforço autorizado sem RAP Prévia incluído no reajuste do Ciclo 2017 - 2018 *(Receita revisada em 06/07/2020) *(Receita revisada em 03/07/2024)</t>
  </si>
  <si>
    <t>Seccionadora Superada AT01 * Reforço autorizado sem RAP Prévia incluído no reajuste do Ciclo 2017 - 2018 *(Receita revisada em 06/07/2020) *(Receita revisada em 03/07/2024)</t>
  </si>
  <si>
    <t>MC 138 kV TR 138/69 kV USI CAMPOS TR3 RJ</t>
  </si>
  <si>
    <t>Adequações na conexão de transformador em 138 kV do atual AT01 de 67 MVA para a instalação do novo TR03 de 73 MVA.</t>
  </si>
  <si>
    <t>MC 138 kV TR 138/69 kV USI CAMPOS TR2 RJ</t>
  </si>
  <si>
    <t>MC 138 kV TR 138/69 kV USI CAMPOS TR1 RJ</t>
  </si>
  <si>
    <t>Substituição de 2 chaves seccionadoras s/LTC PMI 2014-2017 Incluída no reajuste 16/17 *(Receita revisada em 06/07/2020) *(Receita revisada em 03/07/2024)</t>
  </si>
  <si>
    <t>Substituição de DISJUNTOR (DJ 618) SUPERADO AT 01 *Incluído em função de Pedido de Reconsideração contra a REH nº 2.098/2016 (ciclo 2016-2017). *(Receita revisada em 06/07/2020) *(Receita revisada em 03/07/2024)</t>
  </si>
  <si>
    <t>Adequações na conexão de transformador em 138 kV do atual AT01 de 20 MVA para a instalação do novo TR01 de 73 MVA.</t>
  </si>
  <si>
    <t>IB 69 kV MG 138 kV USI CAMPOS MG1 RJ IB1</t>
  </si>
  <si>
    <t>Substituição de SECCIONADORAS SUPERADAS Amarre (SC 501) * Reforço autorizado sem RAP Prévia incluído no reajuste do Ciclo 2017 - 2018 *(Receita revisada em 06/07/2020) *(Receita revisada em 03/07/2024)</t>
  </si>
  <si>
    <t>Substituição de SECCIONADORAS SUPERADAS Amarre (SC 505) * Reforço autorizado sem RAP Prévia incluído no reajuste do Ciclo 2017 - 2018 *(Receita revisada em 06/07/2020) *(Receita revisada em 03/07/2024)</t>
  </si>
  <si>
    <t>Substituição de DISJUNTOR SUPERADO Amarre * Reforço autorizado sem RAP Prévia incluído no reajuste do Ciclo 2017 - 2018 *(Receita revisada em 06/07/2020) *(Receita revisada em 03/07/2024)</t>
  </si>
  <si>
    <t>IB 138 kV MG 138 kV USI CAMPOS MG1 RJ IB2</t>
  </si>
  <si>
    <t>Substituição de Disjuntor superado Amarre * Reforço autorizado sem RAP Prévia incluído no reajuste do Ciclo 2017 - 2018 *(Receita revisada em 06/07/2020) *(Receita revisada em 03/07/2024)</t>
  </si>
  <si>
    <t>EL 69 kV USI CAMPOS DIST4</t>
  </si>
  <si>
    <t>EL 69 kV USI CAMPOS DIST3</t>
  </si>
  <si>
    <t>EL 69 kV USI CAMPOS DIST2</t>
  </si>
  <si>
    <t>EL 69 kV USI CAMPOS DIST1</t>
  </si>
  <si>
    <t>Substituição de 1 disjuntor e 2 chaves seccionadoras superados na EL 69 kV DIST 1. No cálculo da RAP foi considerada a data informada pela transmissora (10/03/2013). RAP cadastrada como prevista em função da ausência de Termo de Liberação.CLASSIFICADA COMO ATIVA NO CICLO 16/17 CONFORME TL *(Receita revisada em 06/07/2020) *(Receita revisada em 03/07/2024)</t>
  </si>
  <si>
    <t>EL 138 kV USI CAMPOS LT 138 kV USI CAMPOS /CAMPOS C-2 RJ</t>
  </si>
  <si>
    <t>Substituição de 2 seccionadoras (SC6473/6470T E SC6475) * Melhoria autorizada sem RAP Prévia incluído no reajuste do Ciclo 2017 - 2018 *(Receita revisada em 06/07/2020) *(Receita revisada em 03/07/2024)</t>
  </si>
  <si>
    <t>Substituição de 1 seccionadora (SC6471 - EL Campos C2) * Melhoria autorizada sem RAP Prévia incluído no reajuste do Ciclo 2017 - 2018 *(Receita revisada em 06/07/2020) *(Receita revisada em 03/07/2024)</t>
  </si>
  <si>
    <t>EL 138 kV USI CAMPOS LT 138 kV USI CAMPOS /CAMPOS C-1 RJ</t>
  </si>
  <si>
    <t>Substituição de 3 seccionadoraS (SC6463/6460T, SC6461 E SC6465) * Melhoria autorizada sem RAP Prévia incluído no reajuste do Ciclo 2017 - 2018 *(Receita revisada em 06/07/2020) *(Receita revisada em 03/07/2024)</t>
  </si>
  <si>
    <t>Substituição de DISJUNTOR SUPERADO Campos 1 * Reforço autorizado sem RAP Prévia incluído no reajuste do Ciclo 2017 - 2018 *(Receita revisada em 06/07/2020) *(Receita revisada em 03/07/2024)</t>
  </si>
  <si>
    <t>EL 138 kV USI CAMPOS DIST4</t>
  </si>
  <si>
    <t>Substituição dos transformador de corrente para Mombaça C1 INCLUÍDA NO CICLO 16/17 *(Receita revisada em 06/07/2020) *(Receita revisada em 03/07/2024)</t>
  </si>
  <si>
    <t>Substituição de 2 seccionadoras (SC6731/6710T E SC6711) * Melhoria autorizada sem RAP Prévia incluído no reajuste do Ciclo 2017 - 2018 *(Receita revisada em 06/07/2020) *(Receita revisada em 03/07/2024)</t>
  </si>
  <si>
    <t>EL 138 kV USI CAMPOS DIST3</t>
  </si>
  <si>
    <t>Substituição dos transformador de corrente para Mombaça C2 INCLUÍDA NO CICLO 16/17 *(Receita revisada em 06/07/2020) *(Receita revisada em 03/07/2024)</t>
  </si>
  <si>
    <t>Substituição de 1 seccionadora (SC6725 - EL Mombaça C2) * Melhoria autorizada sem RAP Prévia incluído no reajuste do Ciclo 2017 - 2018 *(Receita revisada em 06/07/2020) *(Receita revisada em 03/07/2024)</t>
  </si>
  <si>
    <t>EL 138 kV USI CAMPOS DIST2</t>
  </si>
  <si>
    <t>EL 138 kV USI CAMPOS DIST1</t>
  </si>
  <si>
    <t>USINA XINGO</t>
  </si>
  <si>
    <t>MG 500 kV USINA XINGO MG1 AL</t>
  </si>
  <si>
    <t>FT MG 500 kV USINA XINGO MG1 AL</t>
  </si>
  <si>
    <t>SUBSTITUIÇÃO DE AMPLIFICADORES ÓPTICOS EM FINAL DE VIDA ÚTIL *Incluído em função de Pedido de Reconsideração contra a REH nº 2.098/2016 (ciclo 2016-2017). *(Receita revisada em 06/07/2020) *(Receita revisada em 03/07/2024)</t>
  </si>
  <si>
    <t>MC 500 kV TR 18/500 kV USINA XINGO TR6 AL</t>
  </si>
  <si>
    <t>Substituição de sistemas de proteção e painéis associados em 09 terminais de linhas de transmissão (LT 05G1 05G2 05G3 05G4 05G5 05G6 05V4 05V5 e 05V6) * Reforço autorizado sem RAP Prévia incluído no reajuste do Ciclo 2017 - 2018 *(Receita revisada em 06/07/2020) *(Receita revisada em 03/07/2024)</t>
  </si>
  <si>
    <t>MC 500 kV TR 18/500 kV USINA XINGO TR5 AL</t>
  </si>
  <si>
    <t>MC 500 kV TR 18/500 kV USINA XINGO TR4 AL</t>
  </si>
  <si>
    <t>MC 500 kV TR 18/500 kV USINA XINGO TR3 AL</t>
  </si>
  <si>
    <t>SUBSTITUIÇÃO DE TC TIPO AKOF 500 DE FABRICAÇAO SIEMENS, 95G3 FASES A/B/C. Incluído no reajuste ciclo 2015-2016. *(Receita revisada em 06/07/2020) *(Receita revisada em 03/07/2024)</t>
  </si>
  <si>
    <t>MC 500 kV TR 18/500 kV USINA XINGO TR2 AL</t>
  </si>
  <si>
    <t>SUBSTITUIÇÃO DE TC TIPO AKOF 500 DE FABRICAÇAO SIEMENS, 95G2 FASES A E B. *(Receita revisada em 06/07/2020) *(Receita revisada em 03/07/2024)</t>
  </si>
  <si>
    <t>MC 500 kV TR 18/500 kV USINA XINGO TR1 AL</t>
  </si>
  <si>
    <t>IB 500 kV MG 500 kV USINA XINGO MG1 AL IB6</t>
  </si>
  <si>
    <t>IB 500 kV MG 500 kV USINA XINGO MG1 AL IB5</t>
  </si>
  <si>
    <t>IB 500 kV MG 500 kV USINA XINGO MG1 AL IB4</t>
  </si>
  <si>
    <t>SUBSTITUIÇÃO DE TC TIPO AKOF 500 DE FABRICAÇAO SIEMENS, 95G4 FASES A/B/C Melhoria incluída no reajuste ciclo 2016-2017. *(Receita revisada em 06/07/2020) *(Receita revisada em 03/07/2024)</t>
  </si>
  <si>
    <t>IB 500 kV MG 500 kV USINA XINGO MG1 AL IB3</t>
  </si>
  <si>
    <t>SUBSTITUIÇÃO DE TC TIPO AKOF 500 DE FABRICAÇAO SIEMENS, 95D3 FASES A/B/C. Incluído no reajuste ciclo 2015-2016. *(Receita revisada em 06/07/2020) *(Receita revisada em 03/07/2024)</t>
  </si>
  <si>
    <t>IB 500 kV MG 500 kV USINA XINGO MG1 AL IB2</t>
  </si>
  <si>
    <t>SUBSTITUIÇÃO DE TC TIPO AKOF 500 DE FABRICAÇAO SIEMENS, 95D2 FASES A/B/C Melhoria incluída no reajuste ciclo 2016-2017. *(Receita revisada em 06/07/2020) *(Receita revisada em 03/07/2024)</t>
  </si>
  <si>
    <t>IB 500 kV MG 500 kV USINA XINGO MG1 AL IB1</t>
  </si>
  <si>
    <t>SUBSTITUIÇÃO DE TC TIPO AKOF 500 DE FABRICAÇAO SIEMENS, 95D1-2 FASE A e C.Incluído no reajuste ciclo 2015-2016. *(Receita revisada em 06/07/2020) *(Receita revisada em 03/07/2024)</t>
  </si>
  <si>
    <t>SUBSTITUIÇÃO DE TC TIPO AKOF 500 DE FABRICAÇAO SIEMENS, 95D1-1 FASES A/C *Incluído em função de Pedido de Reconsideração contra a REH nº 2.098/2016 (ciclo 2016-2017). *(Receita revisada em 06/07/2020) *(Receita revisada em 03/07/2024)</t>
  </si>
  <si>
    <t>EL 500 kV USINA XINGO LT 500 kV USINA XINGO /MESSIAS C-1 AL</t>
  </si>
  <si>
    <t>EL 500 kV USINA XINGO LT 500 kV USINA XINGO /JARDIM C-1 AL/SE</t>
  </si>
  <si>
    <t>EL 500 kV USINA XINGO LT 500 kV P. AFONSO IV /USINA XINGO C-1 BA/AL</t>
  </si>
  <si>
    <t>UTINGA</t>
  </si>
  <si>
    <t>TR 230/69 kV UTINGA TF4 PA</t>
  </si>
  <si>
    <t>FT TR 230/69 kV UTINGA TF4 PA</t>
  </si>
  <si>
    <t>TR 230/69 kV UTINGA TF3 PA</t>
  </si>
  <si>
    <t>FT TR 230/69 kV UTINGA TF3 PA</t>
  </si>
  <si>
    <t>Implantação de sistema de medição e monitoramento on-line de Buchas Condensivas do equipamento UGTF6-03 para integrar ao SISTEMA DE SUPERVISÃO SAGE. * Melhoria autorizada sem RAP Prévia incluído no reajuste do Ciclo 2018 - 2019 *(Receita revisada em 06/07/2020) *(Receita revisada em 03/07/2024)</t>
  </si>
  <si>
    <t>TR 230/69 kV UTINGA TF2 PA</t>
  </si>
  <si>
    <t>FT TR 230/69 kV UTINGA TF2 PA</t>
  </si>
  <si>
    <t>T2020-013</t>
  </si>
  <si>
    <t>Obra de Substituição Completa - Substituição, na SE UTINGA, de um Banco de transformação monofásica TF2 230/69-13,8 KV - 3x 50 MVA. As receitas associadas a Portaria 579/2012, Portaria 120/2016 (componente financeiro) e melhorias e reforços de pequeno porte deverão ser canceladas após a entrada em operação comercial do empreendimento T2020-013.</t>
  </si>
  <si>
    <t>TR 230/69 kV UTINGA TF1 PA</t>
  </si>
  <si>
    <t>FT TR 230/69 kV UTINGA TF1 PA</t>
  </si>
  <si>
    <t>T2020-011</t>
  </si>
  <si>
    <t>Obra de Substituição Completa - Substituição, na SE UTINGA, de um Banco de transformação monofásica TF1 230/69-13,8 KV - 3x 50 MVA. As receitas associadas a Portaria 579/2012, Portaria 120/2016 (componente financeiro) e melhorias e reforços de pequeno porte deverão ser canceladas após a entrada em operação comercial do empreendimento T2020-011.</t>
  </si>
  <si>
    <t>MG 230 kV UTINGA MG1 PA</t>
  </si>
  <si>
    <t>FT MG 230 kV UTINGA MG1 PA</t>
  </si>
  <si>
    <t>T2012-016</t>
  </si>
  <si>
    <t>Adequar a LT 230 kV Utinga/Santa Maria - C1 com a conexão da linha em nova entrada de linha, permitindo que o módulo atual conecte o primeiro circuito da LT 230 kV Utinga/Miramar que irá operar em sua tensão nominal com a entrada em operação da SE Miramar. *(Inclui alterações estabelecidas pela Lei 12.783/2013) *(Receita revisada em 06/07/2020) *(Receita revisada em 03/07/2024)</t>
  </si>
  <si>
    <t>COBERTURA COMPLETA EM TELHAS DE AMIANTO TIPO CALHETAO E ESTRUTURA EM MADEIRA 60 M DE COBERTURA Obra reconhecida na Revisão da RAP. * Reforço autorizado sem RAP Prévia incluído no reajuste do Ciclo 2024 - 2025 *(Receita revisada em 04/07/2024)</t>
  </si>
  <si>
    <t>Construcao de espaco para oficina para apoio a manutencao dos equipamentos da Subestacao Utinga Obra reconhecida na Revisão da RAP. * Reforço autorizado sem RAP Prévia incluído no reajuste do Ciclo 2024 - 2025 *(Receita revisada em 04/07/2024)</t>
  </si>
  <si>
    <t>Construcao de espaco para oficina para apoio a manutencao dos equipamentos da Subestacao Guama Obra reconhecida na Revisão da RAP. * Reforço autorizado sem RAP Prévia incluído no reajuste do Ciclo 2024 - 2025 *(Receita revisada em 04/07/2024)</t>
  </si>
  <si>
    <t>COBERTURA COMPLETA EM TELHAS DE AMIANTO TIPO CALHETAO E ESTRUTURA EM MADEIRA APROXIMADAMENTE 150 METROS Obra reconhecida na Revisão da RAP. * Reforço autorizado sem RAP Prévia incluído no reajuste do Ciclo 2024 - 2025 *(Receita revisada em 04/07/2024)</t>
  </si>
  <si>
    <t>MC 69 kV TR 230/69 kV UTINGA TF4 PA</t>
  </si>
  <si>
    <t>T2000-050</t>
  </si>
  <si>
    <t>Instalar, na SE Utinga, um módulo de conexão, em 69 kV, para o 4° transformador TF4 230/69/13,8 kV, remanejado da SE Santa Maria *(Inclui alterações estabelecidas pela Lei 12.783/2013) *(Receita revisada em 06/07/2020) *(Receita revisada em 03/07/2024)</t>
  </si>
  <si>
    <t>MC 69 kV TR 230/69 kV UTINGA TF3 PA</t>
  </si>
  <si>
    <t>MC 69 kV TR 230/69 kV UTINGA TF2 PA</t>
  </si>
  <si>
    <t>MC 69 kV TR 230/69 kV UTINGA TF1 PA</t>
  </si>
  <si>
    <t>MC 230 kV TR 230/69 kV UTINGA TF4 PA</t>
  </si>
  <si>
    <t>MC 230 kV TR 230/69 kV UTINGA TF3 PA</t>
  </si>
  <si>
    <t>MC 230 kV TR 230/69 kV UTINGA TF2 PA</t>
  </si>
  <si>
    <t>MC 230 kV TR 230/69 kV UTINGA TF1 PA</t>
  </si>
  <si>
    <t>MC 230 kV BC 230 kV 55 Mvar UTINGA BC4 PA</t>
  </si>
  <si>
    <t>FT BC 230 kV 55 Mvar UTINGA BC4 PA</t>
  </si>
  <si>
    <t>MC 230 kV BC 230 kV 55 Mvar UTINGA BC3 PA</t>
  </si>
  <si>
    <t>FT BC 230 kV 55 Mvar UTINGA BC3 PA</t>
  </si>
  <si>
    <t>MC 230 kV BC 230 kV 55 Mvar UTINGA BC2 PA</t>
  </si>
  <si>
    <t>FT BC 230 kV 55 MVAr UTINGA BC2 PA</t>
  </si>
  <si>
    <t>MC 230 kV BC 230 kV 55 Mvar UTINGA BC1 PA</t>
  </si>
  <si>
    <t>FT BC 230 kV 55 MVAr UTINGA BC1 PA</t>
  </si>
  <si>
    <t>IB 230 kV MG 230 kV UTINGA MG1 PA IB1</t>
  </si>
  <si>
    <t>EL 230 kV UTINGA LT 230 kV UTINGA /MIRAMAR C-2 PA</t>
  </si>
  <si>
    <t>T2012-014</t>
  </si>
  <si>
    <t>Instalar um módulo de entrada de linha 230 kV, arranjo barra dupla a cinco chaves para a LT 230 kV Utinga/Miramar - C2, com demolição da parte civil do antigo módulo. *(Inclui alterações estabelecidas pela Lei 12.783/2013) *(Receita revisada em 06/07/2020) *(Receita revisada em 03/07/2024)</t>
  </si>
  <si>
    <t>EL 230 kV UTINGA LT 230 kV UTINGA /MIRAMAR C-1 PA</t>
  </si>
  <si>
    <t>Adequação do módulo de entrada de linha, do bay referente a nova SE Castanhal na SE Utinga, nos sistemas de telecomunicações e SPCS. *(Inclui alterações estabelecidas pela Lei 12.783/2013) *(Receita revisada em 06/07/2020) *(Receita revisada em 03/07/2024)</t>
  </si>
  <si>
    <t>EL 230 kV UTINGA LT 230 kV UTINGA /CASTANHAL C-1 PA</t>
  </si>
  <si>
    <t>Instalar um módulo de entrada de linha 230 kV, arranjo barra dupla a cinco chaves para a LT 230 kV Utinga/Santa Maria - C1 *(Inclui alterações estabelecidas pela Lei 12.783/2013) *(Receita revisada em 06/07/2020) *(Receita revisada em 03/07/2024)</t>
  </si>
  <si>
    <t>EL 230 kV UTINGA LT 230 kV MARITUBA /UTINGA C-2 PA</t>
  </si>
  <si>
    <t>EL 230 kV UTINGA LT 230 kV MARITUBA /UTINGA C-1 PA</t>
  </si>
  <si>
    <t>BC 230 kV 55 Mvar UTINGA BC4 PA</t>
  </si>
  <si>
    <t>BC 230 kV 55 Mvar UTINGA BC3 PA</t>
  </si>
  <si>
    <t>BC 230 kV 55 Mvar UTINGA BC2 PA</t>
  </si>
  <si>
    <t>BC 230 kV 55 Mvar UTINGA BC1 PA</t>
  </si>
  <si>
    <t>VARGINHA 4</t>
  </si>
  <si>
    <t>MG 345 kV VARGINHA 4 MG2 MG</t>
  </si>
  <si>
    <t>FT MG 345 kV VARGINHA 4 MG2 MG</t>
  </si>
  <si>
    <t>Parcela adicional de RAP para operação e manutenção de 1 Módulo de Infraestrutura Geral de Acessante -MIG-A 345 kV na SE Varginha 4, em função do seccionamento da LT 345 kV Furnas - Itutinga C2.</t>
  </si>
  <si>
    <t>EL 345 kV VARGINHA 4 LT 345 kV VARGINHA 4 /ITUTINGA C-1 MG</t>
  </si>
  <si>
    <t>Parcela adicional de RAP para operação e manutenção de Entrada de Linha em 345 kV, arranjo Disjuntor e Meio, na subestação Varginha 4, associada à Linha de Transmissão 345 kV Varginha 4 – Itutinga C1.</t>
  </si>
  <si>
    <t>EL 345 kV VARGINHA 4 LT 345 kV FURNAS /VARGINHA 4 C-1 MG</t>
  </si>
  <si>
    <t>Parcela adicional de RAP para operação e manutenção de Entrada de Linha em 345 kV, arranjo Disjuntor e Meio, na subestação Varginha 4, associada à Linha de Transmissão  345 kV Furnas – Varginha 4 C1.</t>
  </si>
  <si>
    <t>VARZEA GRANDE 2</t>
  </si>
  <si>
    <t>RTN 69 kV 0 Mvar VARZEA GRANDE 2 RTN1 MT</t>
  </si>
  <si>
    <t>RTN 34,5 kV 0 Mvar VARZEA GRANDE 2 RTN2 MT</t>
  </si>
  <si>
    <t>RTL 230 kV 30 Mvar VARZEA GRANDE 2 RT2 MT</t>
  </si>
  <si>
    <t>Desmontagem e Remanejamento da SE Coxipó para a SE Várzea Grande do reator de linha em 230 kV da LT 230 kV Jauru – Coxipó C2. *(Receita revisada em 06/07/2020) *(Receita revisada em 03/07/2024)</t>
  </si>
  <si>
    <t>Instalação, na SE Várzea Grande, de um reator de linha em 230 kV, de 30 Mvar, remanejado da SE Coxipó. *(Receita revisada em 06/07/2020) *(Receita revisada em 03/07/2024)</t>
  </si>
  <si>
    <t>RTL 230 kV 30 Mvar VARZEA GRANDE 2 RT1 MT</t>
  </si>
  <si>
    <t>MG 230 kV VARZEA GRANDE 2 MG2 MT</t>
  </si>
  <si>
    <t>FT MG 230 kV VARZEA GRANDE 2 MG2 MT</t>
  </si>
  <si>
    <t>Complementação, na SE Várzea Grande, da infraestrutura do Módulo Geral, com a instalação de um Módulo de Infraestrutura Geral para Acessantes (MIG.A) em 230 kV. *(Receita revisada em 06/07/2020) *(Receita revisada em 03/07/2024)</t>
  </si>
  <si>
    <t>Desmontagem e Remoção do TAP da LT 138 kV Coxipó - Jauru C1 na LT 138 kV Coxipó - Jaciara com extensão de 190 m (14 postes). *(Receita revisada em 06/07/2020) *(Receita revisada em 03/07/2024)</t>
  </si>
  <si>
    <t>Desmontagem e Remoção do TAP da LT 138 kV Coxipó - Jauru C1 na LT 138 kV Coxipó - Araputanga com extensão de 560 m (17 postes). *(Receita revisada em 06/07/2020) *(Receita revisada em 03/07/2024)</t>
  </si>
  <si>
    <t>Complementação, na SE Várzea Grande, da infraestrutura do Módulo Geral, com a instalação de três módulos de infraestrutura de manobra em 230 kV. *(Receita revisada em 06/07/2020) *(Receita revisada em 03/07/2024)</t>
  </si>
  <si>
    <t>MC 230 kV RTL 230 kV 30 Mvar VARZEA GRANDE 2 RT2 MT</t>
  </si>
  <si>
    <t>Desmontagem e Remanejamento da SE Coxipó para a SE Várzea Grande do módulo de conexão em 230 kV associado ao RTL 230 kV da LT 230 kV Jauru – Coxipó C2. *(Receita revisada em 06/07/2020) *(Receita revisada em 03/07/2024)</t>
  </si>
  <si>
    <t>Instalação, na SE Várzea Grande, de um módulo de conexão em 230 kV, remanejado da SE Coxipó, para o Reator de Linha de 30 Mvar a ser instalado. *(Receita revisada em 06/07/2020) *(Receita revisada em 03/07/2024)</t>
  </si>
  <si>
    <t>MC 230 kV RTL 230 kV 30 Mvar VARZEA GRANDE 2 RT1 MT</t>
  </si>
  <si>
    <t>EL 230 kV VARZEA GRANDE 2 LT 230 kV VARZEA GRANDE 2 /COXIPO C-2 MT</t>
  </si>
  <si>
    <t>Instalar, na SE VARZEA GRANDE, um módulo de entrada de linha para o circuito LT 230 kV VARZEA GRANDE /COXIPO C-1 MT originado do seccionamento do circuito LT 230 kV JAURU /COXIPO C-1 MT na SE VARZEA GRANDE. *(Receita revisada em 06/07/2020) *(Receita revisada em 03/07/2024)</t>
  </si>
  <si>
    <t>EL 230 kV VARZEA GRANDE 2 LT 230 kV VARZEA GRANDE 2 /COXIPO C-1 MT</t>
  </si>
  <si>
    <t>EL 230 kV VARZEA GRANDE 2 LT 230 kV JAURU /VARZEA GRANDE 2 C-2 MT</t>
  </si>
  <si>
    <t>Instalar, na SE VARZEA GRANDE, um módulo de entrada de linha para o circuito LT 230 kV JAURU /VARZEA GRANDE C-1 MT originado do seccionamento do circuito LT 230 kV JAURU /COXIPO C-1 MT na SE VARZEA GRANDE. *(Receita revisada em 06/07/2020) *(Receita revisada em 03/07/2024)</t>
  </si>
  <si>
    <t>EL 230 kV VARZEA GRANDE 2 LT 230 kV JAURU /VARZEA GRANDE 2 C-1 MT</t>
  </si>
  <si>
    <t>VENDA PEDRAS</t>
  </si>
  <si>
    <t>EL 345 kV VENDA PEDRAS LT 345 kV MACAE MERCHAN /VENDA PEDRAS C-1 RJ</t>
  </si>
  <si>
    <t>Parcela adicional de RAP para operação e manutenção de entrada de linha 342 kV, arranjo disjuntor e meio, proveniente do seccionamento da LT 345 kV Adrianópolis / Macaé Merchant, transferida de Pedras para Furnas, estabelecida pela REA 5538/2015. *(Receita revisada em 06/07/2020) *(Receita revisada em 03/07/2024)</t>
  </si>
  <si>
    <t>Substituição de alguns equipamentos do Módulo de Manobra Entrada de Linha na SE Venda das Pedras devido ao seccionamento do circuito LT 345 kV MACAE MERCHAN /VENDA PEDRAS C-1 RJ na SE LAGOS</t>
  </si>
  <si>
    <t>EL 345 kV VENDA PEDRAS LT 345 kV ADRIANOPOLIS /VENDA PEDRAS C-1 RJ</t>
  </si>
  <si>
    <t>VIANA</t>
  </si>
  <si>
    <t>TT 13,8/0,12 kV VIANA TR3 ES</t>
  </si>
  <si>
    <t>FT TR 345/138 kV VIANA TR3 ES</t>
  </si>
  <si>
    <t>TT 13,8/0,12 kV VIANA TR2 ES</t>
  </si>
  <si>
    <t>FT TR 345/138 kV VIANA TR2 ES</t>
  </si>
  <si>
    <t>TT 13,8/0,12 kV VIANA TR1 ES</t>
  </si>
  <si>
    <t>FT TR 345/138 kV VIANA TR1 ES</t>
  </si>
  <si>
    <t>TR 345/138 kV VIANA TRR4 ES</t>
  </si>
  <si>
    <t>FT TR 345/138 kV VIANA TRR4 ES</t>
  </si>
  <si>
    <t>T2014-067</t>
  </si>
  <si>
    <t>Instalação, na SE Viana - Furnas, de uma unidade resersa do banco de autotransformador monofásico 345/138 kV - 133 MVA. *(Receita revisada em 03/07/2024)</t>
  </si>
  <si>
    <t>TR 345/138 kV VIANA TRR1 ES</t>
  </si>
  <si>
    <t>FT TR 345/138 kV VIANA TRR1 ES</t>
  </si>
  <si>
    <t>TR 345/138 kV VIANA TR4 ES</t>
  </si>
  <si>
    <t>FT TR 345/138 kV VIANA TR4 ES</t>
  </si>
  <si>
    <t>Instalação, na SE Viana - Furnas, de um banco de autotransformador monofásico 345/138 kV - 3x133 MVA. *(Receita revisada em 03/07/2024)</t>
  </si>
  <si>
    <t>TR 345/138 kV VIANA TR3 ES</t>
  </si>
  <si>
    <t>TR 345/138 kV VIANA TR2 ES</t>
  </si>
  <si>
    <t>TR 345/138 kV VIANA TR1 ES</t>
  </si>
  <si>
    <t>RTL 345 kV 60 Mvar VIANA RT1 ES</t>
  </si>
  <si>
    <t>FT RTL 345 kV 60 Mvar VIANA RT1 ES</t>
  </si>
  <si>
    <t>RTB 345 kV 60 Mvar VIANA RTB1 ES</t>
  </si>
  <si>
    <t>FT RTB 345 kV 60 Mvar VIANA RTB1 ES</t>
  </si>
  <si>
    <t>REA 12598/2022</t>
  </si>
  <si>
    <t>T2022-066</t>
  </si>
  <si>
    <t>Instalação do 1º banco de reatores de barra 3x20 Mvar, 345 kV</t>
  </si>
  <si>
    <t>RTB 345 kV 20 Mvar VIANA RTBR1 ES</t>
  </si>
  <si>
    <t>FT RTB 345 kV 20 Mvar VIANA RTBR1 ES</t>
  </si>
  <si>
    <t>Instalação da fase reserva do banco de reatores de barra 1x20 Mvar, 345 kV</t>
  </si>
  <si>
    <t>MG 345 kV VIANA MG1 ES</t>
  </si>
  <si>
    <t>FT MG 345 kV VIANA MG1 ES</t>
  </si>
  <si>
    <t>Complementação do módulo geral da Subestação Viana - Furnas, arranjo barra dupla a quatro chaves, de um módulo de infraestrutura de manobra em 138 kV, referente à instalação do 4º ATR 345/138 kV. *(Receita revisada em 03/07/2024)</t>
  </si>
  <si>
    <t>Complementação do módulo geral na SE Viana 2 - MGE, arranjo disjuntor e meio, em 345 kV, referente à instalação do 4º ATR 345/138 kV na SE Viana - Furnas *(Receita revisada em 03/07/2024)</t>
  </si>
  <si>
    <t>Adequação do sistema de proteção, obras civis de aterro e terraplenagem</t>
  </si>
  <si>
    <t>MIM associado à instalação de um módulo de entrada de linha de 138 kV Viana - Ibes. * Reforço autorizado sem RAP Prévia incluído no reajuste do Ciclo 2025 - 2026</t>
  </si>
  <si>
    <t>MC 345 kV TR 345/138 kV VIANA TR4 ES</t>
  </si>
  <si>
    <t>Instalação, na SE Viana, de um módulo de conexão do 4º ATR 345/138 kV, arranjo disjuntor e meio. *(Receita revisada em 03/07/2024)</t>
  </si>
  <si>
    <t>MC 345 kV TR 345/138 kV VIANA TR3 ES</t>
  </si>
  <si>
    <t>MC 345 kV TR 345/138 kV VIANA TR2 ES</t>
  </si>
  <si>
    <t>MC 345 kV TR 345/138 kV VIANA TR1 ES</t>
  </si>
  <si>
    <t>MC 345 kV RTL 345 kV 60 Mvar VIANA RT1 ES</t>
  </si>
  <si>
    <t>Substituição de DJ816R do RT da LT Campos-Viana - Nº Oper: DJ816R - PMI (013385/2016) * Melhoria autorizada sem RAP Prévia incluído no reajuste do Ciclo 2018 - 2019 *(Receita revisada em 06/07/2020) *(Receita revisada em 03/07/2024)</t>
  </si>
  <si>
    <t>Substituição da SC810R do RT da LT Campos-Viana - Nº Oper: SC810R - PMI (013384/2016) * Melhoria autorizada sem RAP Prévia incluído no reajuste do Ciclo 2018 - 2019 *(Receita revisada em 06/07/2020) *(Receita revisada em 03/07/2024)</t>
  </si>
  <si>
    <t>MC 345 kV RTB 345 kV 60 Mvar VIANA RTB1 ES</t>
  </si>
  <si>
    <t>Módulo de manobra - Conexão de reator de barra (345KV - DJM)</t>
  </si>
  <si>
    <t>MC 138 kV TR 345/138 kV VIANA TR4 ES</t>
  </si>
  <si>
    <t>Instalação, na SE Viana - Furnas, de um módulo de conexão em 138 kV, para o banco de autotransformador 345/138 kV, arranjo barra dupla a quatro chaves. *(Receita revisada em 03/07/2024)</t>
  </si>
  <si>
    <t>MC 138 kV TR 345/138 kV VIANA TR3 ES</t>
  </si>
  <si>
    <t>MC 138 kV TR 345/138 kV VIANA TR2 ES</t>
  </si>
  <si>
    <t>MC 138 kV TR 345/138 kV VIANA TR1 ES</t>
  </si>
  <si>
    <t>MC 13,8 kV TT 13,8/0,12 kV VIANA TR3 ES</t>
  </si>
  <si>
    <t>MC 13,8 kV TT 13,8/0,12 kV VIANA TR2 ES</t>
  </si>
  <si>
    <t>MC 13,8 kV TT 13,8/0,12 kV VIANA TR1 ES</t>
  </si>
  <si>
    <t>IB 345 kV MG 345 kV VIANA MG1 ES IB3</t>
  </si>
  <si>
    <t>IB 345 kV MG 345 kV VIANA MG1 ES IB2</t>
  </si>
  <si>
    <t>IB 345 kV MG 345 kV VIANA MG1 ES IB1</t>
  </si>
  <si>
    <t>IB 138 kV MG 345 kV VIANA MG1 ES IB2</t>
  </si>
  <si>
    <t>EL 345 kV VIANA UTE VIANA</t>
  </si>
  <si>
    <t>EL 345 kV VIANA LT 345 kV VIANA /VITORIA C-1 ES</t>
  </si>
  <si>
    <t>EL 345 kV VIANA LT 345 kV RIO NOVO DO SUL /VIANA C-1 ES</t>
  </si>
  <si>
    <t>EL 138 kV VIANA DIST6</t>
  </si>
  <si>
    <t>EL 138 kV VIANA DIST5</t>
  </si>
  <si>
    <t>EL 138 kV VIANA DIST4</t>
  </si>
  <si>
    <t>EL 138 kV VIANA DIST3</t>
  </si>
  <si>
    <t>Acesso ao Setor de 138 kV da SE Viana 138 kV, por meio da instalação de 1 novo bay destinado à conexão de 1 linha de distribuição em 138 kV, Viana - Ibes, em circuito Duplo. * Reforço autorizado sem RAP Prévia incluído no reajuste do Ciclo 2025 - 2026</t>
  </si>
  <si>
    <t>EL 138 kV VIANA DIST2</t>
  </si>
  <si>
    <t>EL 138 kV VIANA DIST1</t>
  </si>
  <si>
    <t>VILA DO CONDE</t>
  </si>
  <si>
    <t>TR 500/230 kV VILA DO CONDE TRR1 PA</t>
  </si>
  <si>
    <t>FT TR 500/230 kV VILA DO CONDE TRR1 PA</t>
  </si>
  <si>
    <t>T2023-103</t>
  </si>
  <si>
    <t>Obra de Substituição Completa - SUBSTITUIÇÃO DA FASE RESERVA DO BANCO DE AUTOTRANSFORMADOR DE POTÊNCIA 01 - 500/230/13,8 kV 750 MVA - VCAT7 01. As desativações associadas a esta substituição devem atender ao disposto no Módulo 9 do PRORET. Foi considerada receita adicional de O&amp;M para o novo equipamento. SGPMR 0001012/2021.</t>
  </si>
  <si>
    <t>TR 500/230 kV VILA DO CONDE TR4 PA</t>
  </si>
  <si>
    <t>FT TR 500/230 kV VILA DO CONDE TR4 PA</t>
  </si>
  <si>
    <t>TR 500/230 kV VILA DO CONDE TR3 PA</t>
  </si>
  <si>
    <t>FT TR 500/230 kV VILA DO CONDE TR3 PA</t>
  </si>
  <si>
    <t>Implantação de sistema de medição e monitoramento on-line de Buchas Condensivas do equipamento VCAT7-03 para integrar ao SISTEMA DE SUPERVISÃO SAGE. * Melhoria autorizada sem RAP Prévia incluído no reajuste do Ciclo 2018 - 2019 *(Receita revisada em 06/07/2020) *(Receita revisada em 03/07/2024)</t>
  </si>
  <si>
    <t>TR 500/230 kV VILA DO CONDE TR2 PA</t>
  </si>
  <si>
    <t>FT TR 500/230 kV VILA DO CONDE TR2 PA</t>
  </si>
  <si>
    <t>Substituição de TRANSFORMADOR DE CORRENTE 230 kV VCTC6-HX FASE A * Melhoria autorizada sem RAP Prévia incluído no reajuste do Ciclo 2018 - 2019 *(Receita revisada em 06/07/2020) *(Receita revisada em 03/07/2024)</t>
  </si>
  <si>
    <t>Substituição de TRANSFORMADOR DE CORRENTE 230 kV VCTC6-HX FASE B * Melhoria autorizada sem RAP Prévia incluído no reajuste do Ciclo 2018 - 2019 *(Receita revisada em 06/07/2020) *(Receita revisada em 03/07/2024)</t>
  </si>
  <si>
    <t>Substituição de TRANSFORMADOR DE CORRENTE 230 kV VCTC6-HX FASE V * Melhoria autorizada sem RAP Prévia incluído no reajuste do Ciclo 2018 - 2019 *(Receita revisada em 06/07/2020) *(Receita revisada em 03/07/2024)</t>
  </si>
  <si>
    <t>Obra de Substituição Completa - Substituição banco de autotransformador de força 500/230 kV 750 MVA - VCAT7 02 FASES: A, B E V. As desativações associadas a esta substituição devem atender ao disposto no Módulo 9 do PRORET. Foi considerada receita adicional de O&amp;M para o novo equipamento. SGPMR 0001010/2021.</t>
  </si>
  <si>
    <t>TR 500/230 kV VILA DO CONDE TR1 PA</t>
  </si>
  <si>
    <t>FT TR 500/230 kV VILA DO CONDE TR1 PA</t>
  </si>
  <si>
    <t>Obra de Substituição Parcial - Substituição do banco de autotransformador de potência 01 - 500/230/13,8 kV 750 MVA -VCAT7 01 FASES B e V. SGPMR 0001012/2021.</t>
  </si>
  <si>
    <t>TR 230/69 kV VILA DO CONDE TR8 PA</t>
  </si>
  <si>
    <t>FT TR 230/69 kV VILA DO CONDE TR8 PA</t>
  </si>
  <si>
    <t>REA 4058/2013</t>
  </si>
  <si>
    <t>T2013-027</t>
  </si>
  <si>
    <t>Instalação do segundo transformador trifásico TR8 230/69/13,8 kV – 200 MVA. (Alterado RAP devido a recurso - REA 4635/2014). *(Receita revisada em 06/07/2020) *(Receita revisada em 03/07/2024)</t>
  </si>
  <si>
    <t>TR 230/69 kV VILA DO CONDE TR7 PA</t>
  </si>
  <si>
    <t>FT TR 230/69 kV VILA DO CONDE TR7 PA</t>
  </si>
  <si>
    <t>Instalação do primeiro transformador trifásico TR7 230/69/13,8 kV – 200 MVA. (Alterado RAP devido a recurso - REA 4635/2014). *(Receita revisada em 06/07/2020) *(Receita revisada em 03/07/2024)</t>
  </si>
  <si>
    <t>TR 230/69 kV VILA DO CONDE TF3 PA</t>
  </si>
  <si>
    <t>FT TR 230/69 kV VILA DO CONDE TF3 PA</t>
  </si>
  <si>
    <t>TR 230/13,8 kV VILA DO CONDE TF2 PA</t>
  </si>
  <si>
    <t>FT CS 150/-90 MVAr VILA DO CONDE CS2 PA</t>
  </si>
  <si>
    <t>Implantação de sistema de medição e monitoramento on-line de Buchas Condensivas do equipamento VCTF6-02 para integrar ao SISTEMA DE SUPERVISÃO SAGE. * Melhoria autorizada sem RAP Prévia incluído no reajuste do Ciclo 2018 - 2019 *(Receita revisada em 06/07/2020) *(Receita revisada em 03/07/2024)</t>
  </si>
  <si>
    <t>TR 230/13,8 kV VILA DO CONDE TF1 PA</t>
  </si>
  <si>
    <t>FT CS 150/-90 MVAr VILA DO CONDE CS1 PA</t>
  </si>
  <si>
    <t>Implantação de sistema de medição e monitoramento on-line de Buchas Condensivas do equipamentoVCTF6-01 para integrar ao SISTEMA DE SUPERVISÃO SAGE. * Melhoria autorizada sem RAP Prévia incluído no reajuste do Ciclo 2018 - 2019 *(Receita revisada em 06/07/2020) *(Receita revisada em 03/07/2024)</t>
  </si>
  <si>
    <t>RTL 500 kV 163 Mvar VILA DO CONDE RT1 PA</t>
  </si>
  <si>
    <t>T2020-017</t>
  </si>
  <si>
    <t>Obra de Substituição Completa - Substituição, na SE VILA DO CONDE, de um Banco de Reatores de Linha Monofásicos RT1 500 kV - 163 Mvar. As desativações associadas a esta substituição devem atender ao disposto no Módulo 9 do PRORET. Foi considerada receita adicional de O&amp;M para o novo equipamento.</t>
  </si>
  <si>
    <t>RTB 500 kV 54,42 Mvar VILA DO CONDE RTR1 PA</t>
  </si>
  <si>
    <t>FT RTB 500 kV 54,42 Mvar VILA DO CONDE RTR1 PA</t>
  </si>
  <si>
    <t>Obra de Substituição Completa - Substituição, na SE VILA DO CONDE, de um reator Monofásicos  RTR1 500 kV - 55 Mvar. As desativações associadas a esta substituição devem atender ao disposto no Módulo 9 do PRORET. Foi considerada receita adicional de O&amp;M para o novo equipamento.</t>
  </si>
  <si>
    <t>RTB 500 kV 165 Mvar VILA DO CONDE RT4 PA</t>
  </si>
  <si>
    <t>FT RTB 500 kV 165 Mvar VILA DO CONDE RT4 PA</t>
  </si>
  <si>
    <t>MG 500 kV VILA DO CONDE MG1 PA</t>
  </si>
  <si>
    <t>FT MG 500 kV VILA DO CONDE MG1 PA</t>
  </si>
  <si>
    <t>Adequação no Módulo Geral em 500 kV devido à acréscimos no módulo de infraestrutura geral – MIG e dois módulos de infraestrutura de manobra - MIM em 230KV, arranjo DJM, e acréscimos do MIG e três MIM em 69 kV, arranjo BPT, associados à instalação do 1º e 2º transformadores trifásico 230/69/13,8 kV – 200 MVA cada. (Alterado investimento e RAP devido a recurso - REA 4635/2014). *(Receita revisada em 06/07/2020) *(Receita revisada em 03/07/2024)</t>
  </si>
  <si>
    <t>SUBSTITUIÇÃO DO TC FASE A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O TC FASE B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O TC FASE V DO BAY A SEÇÃO Y2 DO PÁTIO DE 230 KV DA SUBESTAÇÃO DE VILA DO CONDE, POR TC NOVO COM TENSÃO NOMINAL MÁXIMA DE 245 KV. * Melhoria autorizada sem RAP Prévia incluído no reajuste do Ciclo 2018 - 2019 *(Receita revisada em 06/07/2020) *(Receita revisada em 03/07/2024)</t>
  </si>
  <si>
    <t>Substituição de TRANSFORMADOR DE CORRENTE 230 kV VCTC6-KY1 FA * Melhoria autorizada sem RAP Prévia incluído no reajuste do Ciclo 2018 - 2019 *(Receita revisada em 06/07/2020) *(Receita revisada em 03/07/2024)</t>
  </si>
  <si>
    <t>Substituição de TRANSFORMADOR DE CORRENTE 230 kV VCTC6-KY1 FB * Melhoria autorizada sem RAP Prévia incluído no reajuste do Ciclo 2018 - 2019 *(Receita revisada em 06/07/2020) *(Receita revisada em 03/07/2024)</t>
  </si>
  <si>
    <t>Substituição de TRANSFORMADOR DE CORRENTE 230 kV VCTC6-KY1 FV * Melhoria autorizada sem RAP Prévia incluído no reajuste do Ciclo 2018 - 2019 *(Receita revisada em 06/07/2020) *(Receita revisada em 03/07/2024)</t>
  </si>
  <si>
    <t>Substituição de TRANSFORMADOR DE CORRENTE 230 kV VCTC6-KY2 FA * Melhoria autorizada sem RAP Prévia incluído no reajuste do Ciclo 2018 - 2019 *(Receita revisada em 06/07/2020) *(Receita revisada em 03/07/2024)</t>
  </si>
  <si>
    <t>Substituição de TRANSFORMADOR DE CORRENTE 230 kV VCTC6-KY2 FB * Melhoria autorizada sem RAP Prévia incluído no reajuste do Ciclo 2018 - 2019 *(Receita revisada em 06/07/2020) *(Receita revisada em 03/07/2024)</t>
  </si>
  <si>
    <t>Substituição de TRANSFORMADOR DE CORRENTE 230 kV VCTC6-KY2 FV * Melhoria autorizada sem RAP Prévia incluído no reajuste do Ciclo 2018 - 2019 *(Receita revisada em 06/07/2020) *(Receita revisada em 03/07/2024)</t>
  </si>
  <si>
    <t>Substituição de DISJUNTOR 230 kV VCDJ6-38 * Melhoria autorizada sem RAP Prévia incluído no reajuste do Ciclo 2018 - 2019 *(Receita revisada em 06/07/2020) *(Receita revisada em 03/07/2024)</t>
  </si>
  <si>
    <t>Instalação de Módulo de Infraestrutura de Manobra 69 kV para a Entrada de Linha 69 kV - LT Celpa C3 * Reforço autorizado sem RAP Prévia incluído no reajuste do Ciclo 2019 – 2020. * Reforço autorizado sem RAP Prévia incluído no reajuste do Ciclo 2019 - 2020 *(Receita revisada em 03/07/2024)</t>
  </si>
  <si>
    <t>EDIFICACAO GALPAO PARA COLETA SELETIVA DE RESIDUO COM COBERTURA COM TELHA METALICA TERMOAR APROXIMADAMENTE 300 M Obra reconhecida na Revisão da RAP. * Reforço autorizado sem RAP Prévia incluído no reajuste do Ciclo 2024 - 2025 *(Receita revisada em 04/07/2024)</t>
  </si>
  <si>
    <t>01 GPS E 02RDPS DE 8 CANAIS ANALOGICOS E 32 DIGITAIS PROVIDO DE AQUISICAO DE FALTA POR ONDAS VIAJANTES PARA AS LINHAS LT VCGM1 E VCGM2 Obra reconhecida na Revisão da RAP. * Reforço autorizado sem RAP Prévia incluído no reajuste do Ciclo 2024 - 2025 *(Receita revisada em 04/07/2024)</t>
  </si>
  <si>
    <t>01 GPS E 01RDPS DE 8 CANAIS ANALOGICOS E 32 DIGITAIS PROVIDO DE AQUISICAO DE FALTA POR ONDAS VIAJANTES PARA A LINHA LT TCVC1 Obra reconhecida na Revisão da RAP. * Reforço autorizado sem RAP Prévia incluído no reajuste do Ciclo 2024 - 2025 *(Receita revisada em 04/07/2024)</t>
  </si>
  <si>
    <t>MC 69 kV TR 230/69 kV VILA DO CONDE TR8 PA</t>
  </si>
  <si>
    <t>Instalação de módulo de conexão de transformador em 69 kV, arranjo BPT, associado ao segundo transformador trifásico TR8 230/69/13,8 kV - 200 MVA. (Alterado investimento e RAP devido a recurso - REA 4635/2014). *(Receita revisada em 06/07/2020) *(Receita revisada em 03/07/2024)</t>
  </si>
  <si>
    <t>MC 69 kV TR 230/69 kV VILA DO CONDE TR7 PA</t>
  </si>
  <si>
    <t>Instalação de módulo de conexão de transformador em 69 kV, arranjo BPT, associado ao primeiro transformador trifásico TR7 230/69/13,8 kV - 200 MVA. (Alterado investimento e RAP devido a recurso - REA 4635/2014). *(Receita revisada em 06/07/2020) *(Receita revisada em 03/07/2024)</t>
  </si>
  <si>
    <t>MC 69 kV TR 230/69 kV VILA DO CONDE TF3 PA</t>
  </si>
  <si>
    <t>MC 500 kV TR 500/230 kV VILA DO CONDE TR4 PA</t>
  </si>
  <si>
    <t>MC 500 kV TR 500/230 kV VILA DO CONDE TR3 PA</t>
  </si>
  <si>
    <t>MC 500 kV TR 500/230 kV VILA DO CONDE TR2 PA</t>
  </si>
  <si>
    <t>MC 500 kV TR 500/230 kV VILA DO CONDE TR1 PA</t>
  </si>
  <si>
    <t>MODERNIZAÇÃO -MONITOR DE BUCHAS P/ AUTO-TRAFO, TRAFO E REATORESTENSAO 500KV MOD BM-HMI FAB TREE-TECH Obra reconhecida na Revisão da RAP. * Reforço autorizado sem RAP Prévia incluído no reajuste do Ciclo 2024 - 2025 *(Receita revisada em 04/07/2024)</t>
  </si>
  <si>
    <t>MC 500 kV RTL 500 kV 163 Mvar VILA DO CONDE RT1 PA</t>
  </si>
  <si>
    <t>MC 500 kV RTB 500 kV 165 Mvar VILA DO CONDE RT4 PA</t>
  </si>
  <si>
    <t>MC 230 kV TR 500/230 kV VILA DO CONDE TR4 PA</t>
  </si>
  <si>
    <t>MC 230 kV TR 500/230 kV VILA DO CONDE TR3 PA</t>
  </si>
  <si>
    <t>MC 230 kV TR 500/230 kV VILA DO CONDE TR2 PA</t>
  </si>
  <si>
    <t>MC 230 kV TR 500/230 kV VILA DO CONDE TR1 PA</t>
  </si>
  <si>
    <t>MC 230 kV TR 230/69 kV VILA DO CONDE TR8 PA</t>
  </si>
  <si>
    <t>Remanejamento de um módulo de conexão de transformador em 230 kV, arranjo DJM, existente, associado ao segundo transformador trifásico TR8 230/69/13,8 kV - 200 MVA. (Alterado investimento e RAP devido a recurso - REA 4635/2014). *(Receita revisada em 06/07/2020) *(Receita revisada em 03/07/2024)</t>
  </si>
  <si>
    <t>MC 230 kV TR 230/69 kV VILA DO CONDE TR7 PA</t>
  </si>
  <si>
    <t>Instalação de módulo de conexão de transformador em 230 kV, arranjo DJM, associado ao primeiro transformador trifásico TR7 230/69/13,8 kV - 200 MVA. (Alterado investimento e RAP devido a recurso - REA 4635/2014). *(Receita revisada em 06/07/2020) *(Receita revisada em 03/07/2024)</t>
  </si>
  <si>
    <t>MC 230 kV TR 230/69 kV VILA DO CONDE TF3 PA</t>
  </si>
  <si>
    <t>MC 230 kV TR 230/13,8 kV VILA DO CONDE TF2 PA</t>
  </si>
  <si>
    <t>MC 230 kV TR 230/13,8 kV VILA DO CONDE TF1 PA</t>
  </si>
  <si>
    <t>MC 230 kV DESMONTAGEM EQP</t>
  </si>
  <si>
    <t>Desmontagem, embalagem e transporte de equipamentos relativos aos módulos que serão desativados (4 módulos de conexão de transformador em 230 kV, 2 módulos de interligação em 230 kV, 3 módulos de conexão de transformador em 69 kV, 3 transformadores 230/69/13,8 kV - 33 MVA e 2 módulos de entrada de linha em 69 kV). (Inserido investimento e RAP devido a recurso - REA 4635/2014). *(Receita revisada em 06/07/2020) *(Receita revisada em 03/07/2024)</t>
  </si>
  <si>
    <t>MC 230 kV BC 230 kV 111 Mvar VILA DO CONDE BC4 PA</t>
  </si>
  <si>
    <t>FT BC 230 kV 111 MVAr VILA DO CONDE BC4 PA</t>
  </si>
  <si>
    <t>MC 230 kV BC 230 kV 111 Mvar VILA DO CONDE BC3 PA</t>
  </si>
  <si>
    <t>FT BC 230 kV 111 MVAr VILA DO CONDE BC3 PA</t>
  </si>
  <si>
    <t>MC 230 kV BC 230 kV 111 Mvar VILA DO CONDE BC2 PA</t>
  </si>
  <si>
    <t>FT BC 230 kV 111 MVAr VILA DO CONDE BC2 PA</t>
  </si>
  <si>
    <t>MC 230 kV BC 230 kV 111 Mvar VILA DO CONDE BC1 PA</t>
  </si>
  <si>
    <t>FT BC 230 kV 111 MVAr VILA DO CONDE BC1 PA</t>
  </si>
  <si>
    <t>MC 13,8 kV TR 230/69 kV VILA DO CONDE TR8 PA</t>
  </si>
  <si>
    <t>Instalação de módulo de conexão de transformador em 13,8 kV, arranjo BS, associado ao segundo transformador trifásico TR8 230/69/13,8 kV - 200 MVA. (Alterado investimento e RAP devido a recurso - REA 4635/2014). *(Receita revisada em 06/07/2020) *(Receita revisada em 03/07/2024)</t>
  </si>
  <si>
    <t>MC 13,8 kV TR 230/69 kV VILA DO CONDE TR7 PA</t>
  </si>
  <si>
    <t>Instalação de módulo de conexão de transformador em 13,8 kV, arranjo BS, associado ao primeiro transformador trifásico TR7 230/69/13,8 kV - 200 MVA. (Alterado investimento e RAP devido a recurso - REA 4635/2014). *(Receita revisada em 06/07/2020) *(Receita revisada em 03/07/2024)</t>
  </si>
  <si>
    <t>MC 13,8 kV CS 150/-90 Mvar VILA DO CONDE CS2 PA</t>
  </si>
  <si>
    <t>MC 13,8 kV CS 150/-90 Mvar VILA DO CONDE CS1 PA</t>
  </si>
  <si>
    <t>IB 69 kV MG 500 kV VILA DO CONDE MG1 PA IB1</t>
  </si>
  <si>
    <t>Instalação de módulo de interligação de barras em 69 kV, arranjo BPT. (Alterado RAP devido a recurso - REA 4635/2014). *(Receita revisada em 06/07/2020) *(Receita revisada em 03/07/2024)</t>
  </si>
  <si>
    <t>IB 500 kV MG 500 kV VILA DO CONDE MG1 PA IB4</t>
  </si>
  <si>
    <t>IB 500 kV MG 500 kV VILA DO CONDE MG1 PA IB3</t>
  </si>
  <si>
    <t>IB 500 kV MG 500 kV VILA DO CONDE MG1 PA IB2</t>
  </si>
  <si>
    <t>IB 500 kV MG 500 kV VILA DO CONDE MG1 PA IB1</t>
  </si>
  <si>
    <t>IB 230 kV MG 500 kV VILA DO CONDE MG1 PA IB9</t>
  </si>
  <si>
    <t>IB 230 kV MG 500 kV VILA DO CONDE MG1 PA IB8</t>
  </si>
  <si>
    <t>IB 230 kV MG 500 kV VILA DO CONDE MG1 PA IB7</t>
  </si>
  <si>
    <t>IB 230 kV MG 500 kV VILA DO CONDE MG1 PA IB6</t>
  </si>
  <si>
    <t>Remanejamento de um módulo de interligação em 230 kV, arranjo DJM, existente. (Alterado investimento e RAP devido a recurso - REA 4635/2014). *(Receita revisada em 06/07/2020) *(Receita revisada em 03/07/2024)</t>
  </si>
  <si>
    <t>IB 230 kV MG 500 kV VILA DO CONDE MG1 PA IB5</t>
  </si>
  <si>
    <t>IB 230 kV MG 500 kV VILA DO CONDE MG1 PA IB4</t>
  </si>
  <si>
    <t>IB 230 kV MG 500 kV VILA DO CONDE MG1 PA IB3</t>
  </si>
  <si>
    <t>IB 230 kV MG 500 kV VILA DO CONDE MG1 PA IB2</t>
  </si>
  <si>
    <t>IB 230 kV MG 500 kV VILA DO CONDE MG1 PA IB14</t>
  </si>
  <si>
    <t>Instalação de módulo de interligação em 230 kV, arranjo DJM. (Alterado investimento e RAP devido a recurso - REA 4635/2014). *(Receita revisada em 06/07/2020) *(Receita revisada em 03/07/2024)</t>
  </si>
  <si>
    <t>IB 230 kV MG 500 kV VILA DO CONDE MG1 PA IB12</t>
  </si>
  <si>
    <t>IB 230 kV MG 500 kV VILA DO CONDE MG1 PA IB11</t>
  </si>
  <si>
    <t>IB 230 kV MG 500 kV VILA DO CONDE MG1 PA IB10</t>
  </si>
  <si>
    <t>IB 230 kV MG 500 kV VILA DO CONDE MG1 PA IB1</t>
  </si>
  <si>
    <t>IB 13,8 kV MG 500 kV VILA DO CONDE MG1 PA IB1</t>
  </si>
  <si>
    <t>EL 69 kV VILA DO CONDE CELPA C3</t>
  </si>
  <si>
    <t>Instalação de Módulo de Entrada de Linha 69 kV - LT Celpa C3 * Reforço autorizado sem RAP Prévia incluído no reajuste do Ciclo 2019 – 2020. * Reforço autorizado sem RAP Prévia incluído no reajuste do Ciclo 2019 - 2020 *(Receita revisada em 03/07/2024)</t>
  </si>
  <si>
    <t>EL 69 kV VILA DO CONDE CELPA C2</t>
  </si>
  <si>
    <t>Instalação de módulo de entrada de linha em 69 kV, arranjo BPT, associado à linha de transmissão LT 69 kV Celpa C2. (Inserido investimento e RAP devido a recurso - REA 4635/2014). *(Receita revisada em 06/07/2020) *(Receita revisada em 03/07/2024)</t>
  </si>
  <si>
    <t>EL 69 kV VILA DO CONDE CELPA C1</t>
  </si>
  <si>
    <t>Instalação de módulo de entrada de linha em 69KV, arranjo BPT, associado à linha de transmissão LT 69 kV Celpa C1. (Inserido investimento e RAP devido a recurso - REA 4635/2014). *(Receita revisada em 06/07/2020) *(Receita revisada em 03/07/2024)</t>
  </si>
  <si>
    <t>EL 500 kV VILA DO CONDE LT 500 kV TUCURUI /VILA DO CONDE C-1 PA</t>
  </si>
  <si>
    <t>EL 230 kV VILA DO CONDE PARAGOMINAS</t>
  </si>
  <si>
    <t>EL 230 kV VILA DO CONDE LT 230 kV VILA DO CONDE /GUAMA C-2 PA</t>
  </si>
  <si>
    <t>EL 230 kV VILA DO CONDE LT 230 kV VILA DO CONDE /GUAMA C-1 PA</t>
  </si>
  <si>
    <t>EL 230 kV VILA DO CONDE LT 230 kV ALBRAS /VILA DO CONDE C-2 PA</t>
  </si>
  <si>
    <t>EL 230 kV VILA DO CONDE LT 230 kV ALBRAS /VILA DO CONDE C-1 PA</t>
  </si>
  <si>
    <t>CS 150/-90 Mvar VILA DO CONDE CS2 PA</t>
  </si>
  <si>
    <t>CS 150/-90 Mvar VILA DO CONDE CS1 PA</t>
  </si>
  <si>
    <t>BC 230 kV 111 Mvar VILA DO CONDE BC4 PA</t>
  </si>
  <si>
    <t>T2020-015</t>
  </si>
  <si>
    <t>Obra de Substituição Completa - Substituição, na SE VILA DO CONDE, de um Banco de Capacitores BC4 em 230 kV - 111 Mvar. As desativações associadas a esta substituição devem atender ao disposto no Módulo 9 do PRORET. Foi considerada receita adicional de O&amp;M para o novo equipamento.</t>
  </si>
  <si>
    <t>BC 230 kV 111 Mvar VILA DO CONDE BC3 PA</t>
  </si>
  <si>
    <t>Obra de Substituição Completa - Substituição, na SE VILA DO CONDE, de um Banco de Capacitores BC3 em 230 kV - 111 Mvar. As receitas associadas a Portaria 579/2012, Portaria 120/2016 (componente financeiro) e melhorias e reforços de pequeno porte deverão ser canceladas após a entrada em operação comercial do empreendimento T2020-015.</t>
  </si>
  <si>
    <t>BC 230 kV 111 Mvar VILA DO CONDE BC2 PA</t>
  </si>
  <si>
    <t>Obra de Substituição Completa - Substituição, na SE VILA DO CONDE, de um Banco de Capacitores BC2 em 230 kV - 111 Mvar. As desativações associadas a esta substituição devem atender ao disposto no Módulo 9 do PRORET. Foi considerada receita adicional de O&amp;M para o novo equipamento.</t>
  </si>
  <si>
    <t>BC 230 kV 111 Mvar VILA DO CONDE BC1 PA</t>
  </si>
  <si>
    <t>Obra de Substituição Completa - Substituição, na SE VILA DO CONDE, de um Banco de Capacitores BC1 em 230 kV - 111 Mvar. As desativações associadas a esta substituição devem atender ao disposto no Módulo 9 do PRORET. Foi considerada receita adicional de O&amp;M para o novo equipamento.</t>
  </si>
  <si>
    <t>VILA MARIA</t>
  </si>
  <si>
    <t>MG 230 kV VILA MARIA MG2 RS</t>
  </si>
  <si>
    <t>FT MG 230 kV VILA MARIA MG2 RS</t>
  </si>
  <si>
    <t>Parcela adicional de RAP para operação e manutenção de 1 Módulo Geral de Acessante 230 kV na SE Vila Maria, em função do seccionamento da LT 230 kV Passo Fundo - Nova Prata 2 C1 e C2.</t>
  </si>
  <si>
    <t>Parcela adicional de RAP para operação e manutenção de 1 Módulo de Infraestrutura de Manobra 230 kV na SE Vila Maria, associado a Entrada de Linha 230kV para a SE  Passo Fundo C1, em função do seccionamento da LT 230 kV Passo Fundo - Nova Prata 2 C1 na SE Vila Maria.</t>
  </si>
  <si>
    <t>Parcela adicional de RAP para operação e manutenção de 1 Módulo de Infraestrutura de Manobra 230 kV na SE Vila Maria, associado a Entrada de Linha 230kV para a SE  Nova Prata 2 C1, em função do seccionamento da LT 230 kV Passo Fundo - Nova Prata 2 C1 na SE Vila Maria.</t>
  </si>
  <si>
    <t>Parcela adicional de RAP para operação e manutenção de 1 Módulo de Infraestrutura de Manobra 230 kV na SE Vila Maria, associado a Entrada de Linha 230kV para a SE  Passo Fundo C2, em função do seccionamento da LT 230 kV Passo Fundo - Nova Prata 2 C2 na SE Vila Maria.</t>
  </si>
  <si>
    <t>Parcela adicional de RAP para operação e manutenção de 1 Módulo de Infraestrutura de Manobra 230 kV na SE Vila Maria, associado a Entrada de Linha 230kV para a SE  Nova Prata 2 C2, em função do seccionamento da LT 230 kV Passo Fundo - Nova Prata 2 C2 na SE Vila Maria.</t>
  </si>
  <si>
    <t>EL 230 kV VILA MARIA LT 230 kV VILA MARIA /NOVA PRATA 2 C-2 RS</t>
  </si>
  <si>
    <t>Parcela adicional de RAP para operação e manutenção de Entrada de Linha em 230 kV, arranjo barra dupla a quatro chaves, na subestação Vila Maria, associada à Linha de Transmissão 230 kV Nova Prata 2 – Vila Maria C2.</t>
  </si>
  <si>
    <t>EL 230 kV VILA MARIA LT 230 kV VILA MARIA /NOVA PRATA 2 C-1 RS</t>
  </si>
  <si>
    <t>Parcela adicional de RAP para operação e manutenção de Entrada de Linha em 230 kV, arranjo barra dupla a quatro chaves, na subestação Vila Maria, associada à Linha de Transmissão 230 kV Nova Prata 2 – Vila Maria C1.</t>
  </si>
  <si>
    <t>EL 230 kV VILA MARIA LT 230 kV PASSO FUNDO /VILA MARIA C-2 RS</t>
  </si>
  <si>
    <t>Parcela adicional de RAP para operação e manutenção de Entrada de Linha em 230 kV, arranjo barra dupla a quatro chaves, na Subestação Vila Maria, associada à Linha de Transmissão 230 kV Passo Fundo – Vila Maria C2.</t>
  </si>
  <si>
    <t>EL 230 kV VILA MARIA LT 230 kV PASSO FUNDO /VILA MARIA C-1 RS</t>
  </si>
  <si>
    <t>Parcela adicional de RAP para operação e manutenção de Entrada de Linha em 230 kV, arranjo barra dupla a quatro chaves, na Subestação Vila Maria, associada à Linha de Transmissão 230 kV Passo Fundo – Vila Maria C1.</t>
  </si>
  <si>
    <t>VILHENA</t>
  </si>
  <si>
    <t>TR 230/69 kV VILHENA TR3 RO</t>
  </si>
  <si>
    <t>FT TR 230/69 kV VILHENA TR3 RO</t>
  </si>
  <si>
    <t>Instalar, na SE VILHENA, de uma transformação trifásica TR3 230/69-13,8 KV - 60 MVA.</t>
  </si>
  <si>
    <t>TR 230/69 kV VILHENA TR2 RO</t>
  </si>
  <si>
    <t>FT TR 230/69 kV VILHENA TR2 RO</t>
  </si>
  <si>
    <t>TR 230/69 kV VILHENA TR1 RO</t>
  </si>
  <si>
    <t>FT TR 230/69 kV VILHENA TR1 RO</t>
  </si>
  <si>
    <t>TR 230/22 kV VILHENA TR4 RO</t>
  </si>
  <si>
    <t>FT CE 100/-50 Mvar VILHENA CE1 RO</t>
  </si>
  <si>
    <t>RTN 230 kV 0 Mvar VILHENA RN2 RO</t>
  </si>
  <si>
    <t>RTL 230 kV 30 Mvar VILHENA RT6 RO</t>
  </si>
  <si>
    <t>RTL 230 kV 20 Mvar VILHENA RT7 RO</t>
  </si>
  <si>
    <t>RTL 230 kV 20 Mvar VILHENA RT2 RO</t>
  </si>
  <si>
    <t>RTB 230 kV 60 Mvar VILHENA RT9 RO</t>
  </si>
  <si>
    <t>FT RTB 230 kV 60 Mvar VILHENA RT9 RO</t>
  </si>
  <si>
    <t>REA 10197/2021</t>
  </si>
  <si>
    <t>T2021-051</t>
  </si>
  <si>
    <t>Instalar, na SE VILHENA, um reator de barra trifásico RT9 230 kV - 60 Mvar.</t>
  </si>
  <si>
    <t>RTB 230 kV 60 Mvar VILHENA RT8 RO</t>
  </si>
  <si>
    <t>FT RTB 230 kV 60 Mvar VILHENA RT8 RO</t>
  </si>
  <si>
    <t>T2021-031</t>
  </si>
  <si>
    <t>Instalar, na SE VILHENA, um reator de barra trifásico RT8 230 kV - 60 Mvar.</t>
  </si>
  <si>
    <t>RTB 230 kV 20 Mvar VILHENA RTR1 RO</t>
  </si>
  <si>
    <t>FT RTB 230 kV 20 Mvar VILHENA RTR1 RO</t>
  </si>
  <si>
    <t>Implantacao de sistema de medicao e monitoramento online de Buchas Condensivas do equipamento VNRE601 para integrar ao SISTEMA DE SUPERVISAO SAGE Obra reconhecida na Revisão da RAP. * Reforço autorizado sem RAP Prévia incluído no reajuste do Ciclo 2024 - 2025 *(Receita revisada em 04/07/2024)</t>
  </si>
  <si>
    <t>MG 230 kV VILHENA MG3 RO</t>
  </si>
  <si>
    <t>FT MG 230 kV VILHENA MG3 RO</t>
  </si>
  <si>
    <t>REA 6171/2017</t>
  </si>
  <si>
    <t>T2016-036-A</t>
  </si>
  <si>
    <t>Complementação do Módulo de Infraestrutura Geral, com a Instalação de 1 Módulo de Infraestrutura de Manobra, em 230 kV, na Subestação Vilhena. *(Receita revisada em 01/12/2020) *(Receita revisada em 11/06/2025)</t>
  </si>
  <si>
    <t>Adequação do Módulo de Infraestrutura Geral, com a complementação do serviço auxiliar com a instalação de baterias, retificadores e quadros, na Subestação Vilhena. *(Receita revisada em 01/12/2020) *(Receita revisada em 11/06/2025)</t>
  </si>
  <si>
    <t>MG 230 kV VILHENA MG1 RO</t>
  </si>
  <si>
    <t>FT MG 230 kV VILHENA MG1 RO</t>
  </si>
  <si>
    <t>Um módulo de infraestrutura em 230kV associado ao reator de barra de 60Mvar - RT1.</t>
  </si>
  <si>
    <t>Adequação no módulo geral com um módulo de infraestrutura devido a implantação de um reator de barra 60MVar.</t>
  </si>
  <si>
    <t>Módulo de Infraestrutura 230 kV associada à instalação do 3º Transformador de Potência Trifásico 230/69/13,8 kV de 60 MVA na SE Vilhena</t>
  </si>
  <si>
    <t>Módulo de Infraestrutura 69 kV associada à instalação do 3º Transformador de Potência Trifásico 230/69/13,8 kV de 60 MVA na SE Vilhena</t>
  </si>
  <si>
    <t>MODERNIZAÇÃO -MODULO DE CONDICIONAMENTO ANALOGICO Obra reconhecida na Revisão da RAP. * Reforço autorizado sem RAP Prévia incluído no reajuste do Ciclo 2024 - 2025 *(Receita revisada em 04/07/2024)</t>
  </si>
  <si>
    <t>MC 69 kV TR 230/69 kV VILHENA TR3 RO</t>
  </si>
  <si>
    <t>Instalar, na SE VILHENA, um módulo de conexão, em 69 kV, para o transformador trifásico TR3 230/69 kV - 60 MVA, arranjo Barra Principal e Transferência.</t>
  </si>
  <si>
    <t>MC 69 kV TR 230/69 kV VILHENA TR2 RO</t>
  </si>
  <si>
    <t>MC 69 kV TR 230/69 kV VILHENA TR1 RO</t>
  </si>
  <si>
    <t>MC 230 kV TR 230/69 kV VILHENA TR3 RO</t>
  </si>
  <si>
    <t>Instalar, na SE VILHENA, um módulo de conexão, em 230 kV, para o transformador trifásico TR3 230/69 kV - 60 MVA, arranjo Barra Dupla a Quatro Chaves.</t>
  </si>
  <si>
    <t>MC 230 kV TR 230/69 kV VILHENA TR2 RO</t>
  </si>
  <si>
    <t>MC 230 kV TR 230/69 kV VILHENA TR1 RO</t>
  </si>
  <si>
    <t>MC 230 kV TR 230/22 kV VILHENA TR4 RO CE1</t>
  </si>
  <si>
    <t>MC 230 kV RTL 230 kV 30 Mvar VILHENA RT6 RO</t>
  </si>
  <si>
    <t>MC 230 kV RTL 230 kV 20 Mvar VILHENA RT7 RO</t>
  </si>
  <si>
    <t>MC 230 kV RTL 230 kV 20 Mvar VILHENA RT2 RO</t>
  </si>
  <si>
    <t>MC 230 kV RTB 230 kV 60 Mvar VILHENA RT9 RO</t>
  </si>
  <si>
    <t>Instalar, na SE VILHENA, um módulo de conexão com disjuntor, em 230kV,  para o reator de barra RT9 230kV - 60 Mvar.</t>
  </si>
  <si>
    <t>MC 230 kV RTB 230 kV 60 Mvar VILHENA RT8 RO</t>
  </si>
  <si>
    <t>Instalar, na SE VILHENA, um módulo de conexão com disjuntor, em 230kV,  para o reator de barra RT8 230kV - 60 Mvar.</t>
  </si>
  <si>
    <t>MC 230 kV RTB 230 kV 20 Mvar VILHENA RTR1 RO</t>
  </si>
  <si>
    <t>MC 230 kV CR 230 kV 115 Mvar VILHENA BC6 RO</t>
  </si>
  <si>
    <t>Instalação do Módulo de Conexão de Capacitor Série, em 230 kV, arranjo Barra Dupla a 4 Chaves, na Subestação Vilhena, referente à Linha de Transmissão 230 kV Vilhena - Jauru - C3. *(Receita revisada em 01/12/2020) *(Receita revisada em 11/06/2025)</t>
  </si>
  <si>
    <t>MC 230 kV BC 230 kV 18,5 Mvar VILHENA BC3 RO</t>
  </si>
  <si>
    <t>FT BC 230 kV 18,5 Mvar VILHENA BC3 RO</t>
  </si>
  <si>
    <t>MC 230 kV BC 230 kV 18,5 Mvar VILHENA BC2 RO</t>
  </si>
  <si>
    <t>FT BC 230 kV 18,5 Mvar VILHENA BC2 RO</t>
  </si>
  <si>
    <t>MC 230 kV BC 230 kV 18,5 Mvar VILHENA BC1 RO</t>
  </si>
  <si>
    <t>FT BC 230 kV 18,5 Mvar VILHENA BC1 RO</t>
  </si>
  <si>
    <t>IB 230 kV MG 230 kV VILHENA MG1 RO IB1</t>
  </si>
  <si>
    <t>T2016-036-B</t>
  </si>
  <si>
    <t>Adequação com substituição de 1 disjuntor no módulo de interligação de barras, 230 kV, arranjo barra dupla 4 chaves, na Subestação Vilhena. *(Receita revisada em 03/07/2024)</t>
  </si>
  <si>
    <t>EL 230 kV VILHENA LT 230 kV VILHENA /JAURU C-3 RO/MT</t>
  </si>
  <si>
    <t>Complementação do Módulo de Entrada de Linha, com obras de construção, montagem e desmontagem de 3 transformadores de potencial e 3 para-raios, em 230 kV, na Subestação Vilhena, referente à Linha de Transmissão 230 kV Vilhena - Jauru - C3. *(Receita revisada em 01/12/2020) *(Receita revisada em 11/06/2025)</t>
  </si>
  <si>
    <t>EL 230 kV VILHENA LT 230 kV PIMENTA BUENO /VILHENA C-3 RO</t>
  </si>
  <si>
    <t>EL 230 kV VILHENA LT 230 kV PIMENTA BUENO /VILHENA C-1 RO</t>
  </si>
  <si>
    <t>CR 230 kV 115 Mvar VILHENA BC6 RO</t>
  </si>
  <si>
    <t>Instalação de Capacitor Série, em 230 kV, 115 Mvar (50%), na Subestação Vilhena, referente à Linha de Transmissão 230 kV Vilhena - Jauru - C3. *(Receita revisada em 01/12/2020) *(Receita revisada em 11/06/2025)</t>
  </si>
  <si>
    <t>CE 100/-50 Mvar VILHENA CE1 RO</t>
  </si>
  <si>
    <t>BC 230 kV 18,5 Mvar VILHENA BC3 RO</t>
  </si>
  <si>
    <t>BC 230 kV 18,5 Mvar VILHENA BC2 RO</t>
  </si>
  <si>
    <t>BC 230 kV 18,5 Mvar VILHENA BC1 RO</t>
  </si>
  <si>
    <t>VINHEDOS</t>
  </si>
  <si>
    <t>MG 230 kV VINHEDOS MG2 RS</t>
  </si>
  <si>
    <t>FT MG 230 kV VINHEDOS MG2 RS</t>
  </si>
  <si>
    <t>Parcela adicional de RAP para operação e manutenção de 2 Módulos de Infraestrutura de Manobra 230 kV na SE Vinhedos, associados as Entradas de Linha 230kV para as SE´sMonte Claro e Garibaldi, em função do seccionamento da LT 230 kV Monte Claro - Garibaldi na Subestação seccionadora Vinhedos.</t>
  </si>
  <si>
    <t>EL 230 kV VINHEDOS LT 230 kV VINHEDOS /GARIBALDI 1 C-1 RS</t>
  </si>
  <si>
    <t>Parcela adicional de RAP para operação e manutenção de Entrada de Linha em 230 kV, arranjo barra dupla com quatro chaves, na Subestação Vinhedos, associada à Linha de Transmissão 230 kV Vinhedos – Garibaldi C1.</t>
  </si>
  <si>
    <t>EL 230 kV VINHEDOS LT 230 kV MONTE CLARO /VINHEDOS C-1 RS</t>
  </si>
  <si>
    <t>Parcela adicional de RAP para operação e manutenção de Entrada de Linha em 230 kV, arranjo barra dupla com quatro chaves, na Subestação Vinhedos, associada à Linha de Transmissão 230 kV Monte Claro – Vinhedos C1.</t>
  </si>
  <si>
    <t>VITORIA</t>
  </si>
  <si>
    <t>TT 13,8/0 kV VITORIA TRT4 ES</t>
  </si>
  <si>
    <t>FT TR 345/138 kV VITORIA TR4 ES</t>
  </si>
  <si>
    <t>TT 13,8/0 kV VITORIA TRT3 ES</t>
  </si>
  <si>
    <t>FT TR 345/138 kV VITORIA TR3 ES</t>
  </si>
  <si>
    <t>TT 13,8/0 kV VITORIA TRT2 ES</t>
  </si>
  <si>
    <t>FT TR 345/138 kV VITORIA TR2 ES</t>
  </si>
  <si>
    <t>TT 13,8/0 kV VITORIA TRT1 ES</t>
  </si>
  <si>
    <t>FT TR 345/138 kV VITORIA TR1 ES</t>
  </si>
  <si>
    <t>TR 345/138 kV VITORIA TRR3 ES</t>
  </si>
  <si>
    <t>FT TR 345/138 kV VITORIA TRR3 ES</t>
  </si>
  <si>
    <t>REA 14990/2024</t>
  </si>
  <si>
    <t>Instalação de 1 autotransformador monofásico 345/138 kV, 133,33 MVA, para ser utilizado como nova unidade reserva na SE Vitória.</t>
  </si>
  <si>
    <t>TR 345/138 kV VITORIA TRR2 ES</t>
  </si>
  <si>
    <t>FT TR 345/138 kV VITORIA TRR2 ES</t>
  </si>
  <si>
    <t>REA 6189/2017</t>
  </si>
  <si>
    <t>T2016-055</t>
  </si>
  <si>
    <t>Instalação de fase reserva autotransformador 345/138/13,8 kV 1x133 MVA. *(Receita revisada em 03/07/2024)</t>
  </si>
  <si>
    <t>TR 345/138 kV VITORIA TRR1 ES</t>
  </si>
  <si>
    <t>FT TR 345/138 kV VITORIA TRR1 ES</t>
  </si>
  <si>
    <t>Substituição de PARA-RAIOS PARARAIO DE 138KV - Nº Oper: EQUIPAMENTOS RESERVAS DA SUBESTAÇÃO - PMI (013717/2016) * Melhoria autorizada sem RAP Prévia incluído no reajuste do Ciclo 2018 - 2019 *(Receita revisada em 06/07/2020) *(Receita revisada em 03/07/2024)</t>
  </si>
  <si>
    <t>TR 345/138 kV VITORIA TR5 ES</t>
  </si>
  <si>
    <t>FT TR 345/138 kV VITORIA TR5 ES</t>
  </si>
  <si>
    <t>Instalação do 5º Banco Autotransformador 345/138/13,8 kV 3x133 MVA. *(Receita revisada em 03/07/2024)</t>
  </si>
  <si>
    <t>TR 345/138 kV VITORIA TR4 ES</t>
  </si>
  <si>
    <t>Troca dos sistemas de proteção dos Bancos de Transformadores 345/138 kV (AT4) Reforço incluído no reajuste ciclo 2016-2017. *(Receita revisada em 06/07/2020) *(Receita revisada em 03/07/2024)</t>
  </si>
  <si>
    <t>Obra de Substituição Parcial - Substituir na SE Vitória a fase A do autotransformador monofásico - TR4 - 345/138 kV - 1x75 MVA por outra fase A de 1x75 MVA. Parcela de RAP referente à troca da fase A do banco de autotransformadores TR4. Não excluir a receita de O&amp;M antiga até a entrada das três fases do equipamento.</t>
  </si>
  <si>
    <t>TR 345/138 kV VITORIA TR3 ES</t>
  </si>
  <si>
    <t>Troca dos sistemas de proteção dos Bancos de Transformadores 345/138 kV (AT3) Reforço incluído no reajuste ciclo 2016-2017. *(Receita revisada em 06/07/2020) *(Receita revisada em 03/07/2024)</t>
  </si>
  <si>
    <t>TR 345/138 kV VITORIA TR2 ES</t>
  </si>
  <si>
    <t>Troca dos sistemas de proteção dos Bancos de Transformadores 345/138 kV (AT2) Reforço incluído no reajuste ciclo 2016-2017. *(Receita revisada em 06/07/2020) *(Receita revisada em 03/07/2024)</t>
  </si>
  <si>
    <t>TR 345/138 kV VITORIA TR1 ES</t>
  </si>
  <si>
    <t>Troca dos sistemas de proteção dos Bancos de Transformadores 345/138 kV (AT1) Reforço incluído no reajuste ciclo 2016-2017. *(Receita revisada em 06/07/2020) *(Receita revisada em 03/07/2024)</t>
  </si>
  <si>
    <t>Obra de Substituição Completa - Substituição do banco de autotransformadores ATR1 por novo Banco de Autotransformadores monofásicos (345/138 kV), 3x 133,33 MVA, na SE Vitória. (Rotina - Substituição - IdeMdl 7670).</t>
  </si>
  <si>
    <t>TR 345/13,8 kV VITORIA TRSC01 ES</t>
  </si>
  <si>
    <t>FT CS 60/-30 MVAr VITORIA CS1 ES</t>
  </si>
  <si>
    <t>RTL 345 kV 60 Mvar VITORIA RT3 ES</t>
  </si>
  <si>
    <t>FT RTL 345 kV 60 Mvar VITORIA RT3 ES</t>
  </si>
  <si>
    <t>RTB 345 kV 60 Mvar VITORIA RT2 ES</t>
  </si>
  <si>
    <t>FT RTB 345 kV 60 Mvar VITORIA RT2 ES</t>
  </si>
  <si>
    <t>RTB 345 kV 60 Mvar VITORIA RT1 ES</t>
  </si>
  <si>
    <t>FT RTB 345 kV 60 Mvar VITORIA RT1 ES</t>
  </si>
  <si>
    <t>T2022-070</t>
  </si>
  <si>
    <t>Instalação do 1º banco de reatores de barra monofásicos RT1 345 kV, 3x20 Mvar</t>
  </si>
  <si>
    <t>RTB 345 kV 20 Mvar VITORIA RTR1 ES</t>
  </si>
  <si>
    <t>FT RTB 345 kV 20 Mvar VITORIA RTR1 ES</t>
  </si>
  <si>
    <t>Instalação de reator de barra monofásico reserva RTR1 345 kV, 20 Mvar</t>
  </si>
  <si>
    <t>MG 345 kV VITORIA MG1 ES</t>
  </si>
  <si>
    <t>FT MG 345 kV VITORIA MG1 ES</t>
  </si>
  <si>
    <t>Implantação de módulo de infraestrutura de manobra - MIM em 345 kV associado à instalação do 5º Banco Autotransformador 345/138/13,8 kV - 3x133 MVA. *(Receita revisada em 03/07/2024)</t>
  </si>
  <si>
    <t>Implantação de módulo de infraestrutura de manobra - MIM em 138 kV associado à instalação do 5º Banco Autotransformador 345/138/13,8 kV - 3x133 MVA. *(Receita revisada em 03/07/2024)</t>
  </si>
  <si>
    <t>Substituição de RDP. * Reforço autorizado sem RAP Prévia incluído no reajuste do Ciclo 2018 - 2019 *(Receita revisada em 06/07/2020) *(Receita revisada em 03/07/2024)</t>
  </si>
  <si>
    <t>módulo de infraestrutura de manobra para a conexão do banco de reatores monofásicos RT1 345 kV, em anel</t>
  </si>
  <si>
    <t>Adequação do sistema de proteção vinculada a Instalação de módulo de infraestrutura de manobra para a conexão do banco de reatores monofásicos RT1 345 kV</t>
  </si>
  <si>
    <t>Instalação de 1 MÓDULO DE INFRAESTRUTURA DE MANOBRA (345 KV - ANEL) para o substituir o banco de autotransformadores ATR1 por novo banco de autotransformadores 345/138 kV, (3+1) x 133,33 MVA, na SE Vitória.</t>
  </si>
  <si>
    <t>Instalação de 1 MÓDULO DE INFRAESTRUTURA DE MANOBRA (138KV - BPT) para o substituir o banco de autotransformadores ATR1 por novo banco de autotransformadores 345/138 kV, (3+1) x 133,33 MVA, na SE Vitória.</t>
  </si>
  <si>
    <t>MC 345 kV TR 345/138 kV VITORIA TR5 ES</t>
  </si>
  <si>
    <t>Instalação de módulo de manobra CT em 345 kV, arranjo ANEL, associado ao 5º Banco Autotransformador 345/138/13,8 kV 3x133 MVA. *(Receita revisada em 03/07/2024)</t>
  </si>
  <si>
    <t>MC 345 kV TR 345/138 kV VITORIA TR4 ES</t>
  </si>
  <si>
    <t>MC 345 kV TR 345/138 kV VITORIA TR3 ES</t>
  </si>
  <si>
    <t>Substituição de 1 chave seccionadora s/LTC PMI 2014-2017 Incluída no reajuste 16/17 *(Receita revisada em 06/07/2020) *(Receita revisada em 03/07/2024)</t>
  </si>
  <si>
    <t>Substituição de 1 seccionadora (SC8123) * Melhoria autorizada sem RAP Prévia incluído no reajuste do Ciclo 2017 - 2018 *(Receita revisada em 06/07/2020) *(Receita revisada em 03/07/2024)</t>
  </si>
  <si>
    <t>Substituição de PARA-RAIOS PARARAIO 345KV FASE A * Melhoria autorizada sem RAP Prévia incluído no reajuste do Ciclo 2018 - 2019 *(Receita revisada em 06/07/2020) *(Receita revisada em 03/07/2024)</t>
  </si>
  <si>
    <t>Substituição de PARA-RAIOS PARARAIO 345KV FASE B * Melhoria autorizada sem RAP Prévia incluído no reajuste do Ciclo 2018 - 2019 *(Receita revisada em 06/07/2020) *(Receita revisada em 03/07/2024)</t>
  </si>
  <si>
    <t>Substituição de PARA-RAIOS PARARAIO 345KV FASE C * Melhoria autorizada sem RAP Prévia incluído no reajuste do Ciclo 2018 - 2019 *(Receita revisada em 06/07/2020) *(Receita revisada em 03/07/2024)</t>
  </si>
  <si>
    <t>MC 345 kV TR 345/138 kV VITORIA TR2 ES</t>
  </si>
  <si>
    <t>MC 345 kV TR 345/138 kV VITORIA TR1 ES</t>
  </si>
  <si>
    <t>Obra de Substituição Completa - Instalação de 1 MÓDULO DE MANOBRA - Conexão de transformador (345 KV - ANEL) para o substituir o banco de autotransformadores ATR1 por novo banco de autotransformadores 345/138 kV, (3+1) x 133,33 MVA, na SE Vitória.(Rotina- Substituição - IdeMdl 7671).</t>
  </si>
  <si>
    <t>MC 345 kV TR 345/13,8 kV VITORIA TRSC01 ES</t>
  </si>
  <si>
    <t>Revitalização Necessária: Substituição de 1 seccionadora (SC813) - vão do compensador síncrono 1 * Melhoria autorizada sem RAP Prévia incluído no reajuste do Ciclo 2017 - 2018 *(Receita revisada em 06/07/2020) *(Receita revisada em 03/07/2024)</t>
  </si>
  <si>
    <t>MC 345 kV RTL 345 kV 60 Mvar VITORIA RT3 ES</t>
  </si>
  <si>
    <t>MC 345 kV RTB 345 kV 60 Mvar VITORIA RT2 ES</t>
  </si>
  <si>
    <t>Revitalização Necessária: Substituição de 1 seccionadora (SC820R) PMI 2014-2017 Incluída no reajuste 16/17 *(Receita revisada em 06/07/2020) *(Receita revisada em 03/07/2024)</t>
  </si>
  <si>
    <t>MC 345 kV RTB 345 kV 60 Mvar VITORIA RT1 ES</t>
  </si>
  <si>
    <t>Instalação de módulo de manobra - conexão do banco de reatores monofásicos RT1 345 kV, 3x20 Mvar em anel</t>
  </si>
  <si>
    <t>MC 138 kV TR 345/138 kV VITORIA TR5 ES</t>
  </si>
  <si>
    <t>Instalação de módulo de manobra CT em 138 kV, arranjo sem barra, associado ao 5º Banco Autotransformador 345/138/13,8 kV 3x133 MVA. *(Receita revisada em 03/07/2024)</t>
  </si>
  <si>
    <t>MC 138 kV TR 345/138 kV VITORIA TR4 ES</t>
  </si>
  <si>
    <t>MC 138 kV TR 345/138 kV VITORIA TR1 ES</t>
  </si>
  <si>
    <t>Instalação de 1 MÓDULO DE MANOBRA - Conexão de transformador (138KV - BPT) para o substituir o banco de autotransformadores ATR1 por novo banco de autotransformadores 345/138 kV, (3+1) x 133,33 MVA, na SE Vitória.</t>
  </si>
  <si>
    <t>MC 13,8 kV TT 13,8/0 kV VITORIA TRT4 ES</t>
  </si>
  <si>
    <t>MC 13,8 kV TT 13,8/0 kV VITORIA TRT3 ES</t>
  </si>
  <si>
    <t>MC 13,8 kV TT 13,8/0 kV VITORIA TRT2 ES</t>
  </si>
  <si>
    <t>MC 13,8 kV TT 13,8/0 kV VITORIA TRT1 ES</t>
  </si>
  <si>
    <t>MC 13,8 kV TR 345/138 kV VITORIA TR4 ES</t>
  </si>
  <si>
    <t>MC 13,8 kV TR 345/138 kV VITORIA TR3 ES</t>
  </si>
  <si>
    <t>MC 13,8 kV TR 345/138 kV VITORIA TR2 ES</t>
  </si>
  <si>
    <t>MC 13,8 kV TR 345/138 kV VITORIA TR1 ES</t>
  </si>
  <si>
    <t>MC 13,8 kV TR 345/13,8 kV VITORIA TRSC01 ES</t>
  </si>
  <si>
    <t>MC 13,8 kV CS 60/-30 Mvar VITORIA CS1 ES</t>
  </si>
  <si>
    <t>IB 345 kV MG 345 kV VITORIA MG1 ES IB2</t>
  </si>
  <si>
    <t>IB 345 kV MG 345 kV VITORIA MG1 ES IB1</t>
  </si>
  <si>
    <t>EL 345 kV VITORIA LT 345 kV VITORIA /PADRE FIALHO C-1 ES/MG</t>
  </si>
  <si>
    <t>EL 345 kV VITORIA LT 345 kV VIANA /VITORIA C-1 ES</t>
  </si>
  <si>
    <t>Substituição de 3 pára-raios de SiC por outros de ZnO no vão de linha para Viana, por superação por curto-circuito. RAP reconhecida no reajuste do ciclo 2015-2016. *(Receita revisada em 06/07/2020) *(Receita revisada em 03/07/2024)</t>
  </si>
  <si>
    <t>Substituição de 1 seccionadora (SC8717/8710T) * Melhoria autorizada sem RAP Prévia incluído no reajuste do Ciclo 2017 - 2018 *(Receita revisada em 06/07/2020) *(Receita revisada em 03/07/2024)</t>
  </si>
  <si>
    <t>EL 345 kV VITORIA LT 345 kV RIO NOVO DO SUL /VITORIA C-1 ES</t>
  </si>
  <si>
    <t>Substituição de 3 pára-raios de SiC por outros de ZnO no vão de linha para Campos, por superação por curto-circuito. RAP reconhecida no reajuste do ciclo 2015-2016. *(Receita revisada em 06/07/2020) *(Receita revisada em 03/07/2024)</t>
  </si>
  <si>
    <t>Substituição de 1 chave seccionadora c/LTC PMI 2014-2017 Incluída no reajuste 16/17 *(Receita revisada em 06/07/2020) *(Receita revisada em 03/07/2024)</t>
  </si>
  <si>
    <t>EL 138 kV VITORIA LT 138 kV VITORIA /PITANGA C-3 ES</t>
  </si>
  <si>
    <t>Substituição de 3 CS, sendo 1 com Lâmina de Terra, no VL Pitanga III *(Receita revisada em 06/07/2020) *(Receita revisada em 03/07/2024)</t>
  </si>
  <si>
    <t>Substituição de PARA-RAIOS PARARAIO 138KV FASE C * Melhoria autorizada sem RAP Prévia incluído no reajuste do Ciclo 2018 - 2019 *(Receita revisada em 06/07/2020) *(Receita revisada em 03/07/2024)</t>
  </si>
  <si>
    <t>EL 138 kV VITORIA LT 138 kV VITORIA /PITANGA C-2 ES</t>
  </si>
  <si>
    <t>Substituição de 2 seccionadoras (SC6525 E SC6527) * Melhoria autorizada sem RAP Prévia incluído no reajuste do Ciclo 2017 - 2018 *(Receita revisada em 06/07/2020) *(Receita revisada em 03/07/2024)</t>
  </si>
  <si>
    <t>Substituição de 1 seccionadora (SC6529/6520T - EL pitanga C2) * Melhoria autorizada sem RAP Prévia incluído no reajuste do Ciclo 2017 - 2018 *(Receita revisada em 06/07/2020) *(Receita revisada em 03/07/2024)</t>
  </si>
  <si>
    <t>EL 138 kV VITORIA LT 138 kV VITORIA /PITANGA C-1 ES</t>
  </si>
  <si>
    <t>Substituição de 2 seccionadoras (SC6515 E SC6517) * Melhoria autorizada sem RAP Prévia incluído no reajuste do Ciclo 2017 - 2018 *(Receita revisada em 06/07/2020) *(Receita revisada em 03/07/2024)</t>
  </si>
  <si>
    <t>Substituição de 1 seccionadora (SC6519/6510T - EL Pitanga C1) * Melhoria autorizada sem RAP Prévia incluído no reajuste do Ciclo 2017 - 2018 *(Receita revisada em 06/07/2020) *(Receita revisada em 03/07/2024)</t>
  </si>
  <si>
    <t>CS 60/-30 Mvar VITORIA CS1 ES</t>
  </si>
  <si>
    <t>XANXERE ESU</t>
  </si>
  <si>
    <t>TR 230/138 kV XANXERE ESU TRR3 SC</t>
  </si>
  <si>
    <t>FT TR 230/138 kV XANXERE ESU TRR3 SC</t>
  </si>
  <si>
    <t>TR 230/138 kV XANXERE ESU TR4 SC</t>
  </si>
  <si>
    <t>FT TR 230/138 kV XANXERE ESU TR4 SC</t>
  </si>
  <si>
    <t>TR 230/138 kV XANXERE ESU TR3 SC</t>
  </si>
  <si>
    <t>FT TR 230/138 kV XANXERE ESU TR3 SC</t>
  </si>
  <si>
    <t>TR 230/138 kV XANXERE ESU TR2 SC</t>
  </si>
  <si>
    <t>FT TR 230/138 kV XANXERE ESU TR2 SC</t>
  </si>
  <si>
    <t>TR 230/138 kV XANXERE ESU TR1 SC</t>
  </si>
  <si>
    <t>FT TR 230/138 kV XANXERE ESU TR1 SC</t>
  </si>
  <si>
    <t>MG 230 kV XANXERE ESU MG2 SC</t>
  </si>
  <si>
    <t>FT MG 230 kV XANXERE ESU MG2 SC</t>
  </si>
  <si>
    <t>Parcela adicional de RAP para operação e manutenção de módulo de infraestrutura de manobra associados às entradas de linha em 230 kV, arranjo barra dupla a quatro chaves, na subestação Xanxerê, da linha de transmissão 230 kV Foz do Chapecó - Xanxerê. *(Receita revisada em 21/06/2021)</t>
  </si>
  <si>
    <t>MG 230 kV XANXERE ESU MG1 SC</t>
  </si>
  <si>
    <t>FT MG 230 kV XANXERE ESU MG1 SC</t>
  </si>
  <si>
    <t>REA 2164/2009</t>
  </si>
  <si>
    <t>T2009-169</t>
  </si>
  <si>
    <t>Complementação do módulo geral em 230 kV, arranjo barra dupla quatro chaves, contemplando um sistema de proteção contra-incêndio. *(Inclui alterações estabelecidas pela Lei 12.783/2013) *(Receita revisada em 06/07/2020) *(Receita revisada em 03/07/2024)</t>
  </si>
  <si>
    <t>MC 230 kV TR 230/138 kV XANXERE ESU TR4 SC</t>
  </si>
  <si>
    <t>MC 230 kV TR 230/138 kV XANXERE ESU TR3 SC</t>
  </si>
  <si>
    <t>MC 230 kV TR 230/138 kV XANXERE ESU TR2 SC</t>
  </si>
  <si>
    <t>MC 230 kV TR 230/138 kV XANXERE ESU TR1 SC</t>
  </si>
  <si>
    <t>MC 230 kV BC 230 kV 100 Mvar XANXERE ESU BC1 SC</t>
  </si>
  <si>
    <t>FT BC 230 kV 100 Mvar XANXERE ESU BC1 SC</t>
  </si>
  <si>
    <t>MC 138 kV TR 230/138 kV XANXERE ESU TR4 SC</t>
  </si>
  <si>
    <t>MC 138 kV TR 230/138 kV XANXERE ESU TR3 SC</t>
  </si>
  <si>
    <t>MC 138 kV TR 230/138 kV XANXERE ESU TR2 SC</t>
  </si>
  <si>
    <t>MC 138 kV TR 230/138 kV XANXERE ESU TR1 SC</t>
  </si>
  <si>
    <t>IB 230 kV MG 230 kV XANXERE ESU MG1 SC IB1</t>
  </si>
  <si>
    <t>EL 230 kV XANXERE ESU LT 230 kV S. OSORIO /XANXERE ESU C-1 PR/SC</t>
  </si>
  <si>
    <t>Substituição dos para-raios de SiC do circuito Salto Osório.Incluído no reajuste ciclo 2015-2016. *(Receita revisada em 06/07/2020) *(Receita revisada em 03/07/2024)</t>
  </si>
  <si>
    <t>EL 230 kV XANXERE ESU LT 230 kV PATO BRANCO /XANXERE ESU C-1 PR/SC</t>
  </si>
  <si>
    <t>EL 230 kV XANXERE ESU LT 230 kV PASSO FUNDO /XANXERE ESU C-2 RS/SC</t>
  </si>
  <si>
    <t>EL 230 kV XANXERE ESU LT 230 kV PASSO FUNDO /XANXERE ESU C-1 RS/SC</t>
  </si>
  <si>
    <t>Substituição dos para-raios 230 kV de SiC por ZnO do circuito Passo Fundo 1.Incluído no reajuste ciclo 2015-2016. *(Receita revisada em 06/07/2020) *(Receita revisada em 03/07/2024)</t>
  </si>
  <si>
    <t>EL 230 kV XANXERE ESU LT 230 kV FOZ DO CHAPECO /XANXERE ESU C-2 RS/SC</t>
  </si>
  <si>
    <t>Parcela adicional de RAP para operação e manutenção de entrada de linha em 230 kV, arranjo barra dupla a quatro chaves, na subestação Xanxerê, associada ao circuito 2 da linha de transmissão 230 kV Foz do Chapecó - Xanxerê. *(Receita revisada em 21/06/2021)</t>
  </si>
  <si>
    <t>EL 230 kV XANXERE ESU LT 230 kV FOZ DO CHAPECO /XANXERE ESU C-1 RS/SC</t>
  </si>
  <si>
    <t>Parcela adicional de RAP para operação e manutenção de entrada de linha em 230 kV, arranjo barra dupla a quatro chaves, na subestação Xanxerê, associada ao circuito 1 da linha de transmissão 230 kV Foz do Chapecó - Xanxerê. *(Receita revisada em 21/06/2021)</t>
  </si>
  <si>
    <t>BC 230 kV 100 Mvar XANXERE ESU BC1 SC</t>
  </si>
  <si>
    <t>XAVANTES</t>
  </si>
  <si>
    <t>EL 230 kV XAVANTES LT 230 kV PIRINEUS /XAVANTES C-2 GO</t>
  </si>
  <si>
    <t>ZEBU</t>
  </si>
  <si>
    <t>TR 69/13,8 kV ZEBU TR3 AL</t>
  </si>
  <si>
    <t>MG 69 kV ZEBU MG1 AL</t>
  </si>
  <si>
    <t>Revitalização Necessária: Substituição das Bateriais Saturnia 60PZS400 250Vcc, posição 900A1 .Melhoria incluída no ciclo 2016-2017. *(Receita revisada em 06/07/2020) *(Receita revisada em 03/07/2024)</t>
  </si>
  <si>
    <t>EL 13,8 kV ZEBU DIST4</t>
  </si>
  <si>
    <t>EL 13,8 kV ZEBU DIST3</t>
  </si>
  <si>
    <t>EL 13,8 kV ZEBU DIST1</t>
  </si>
  <si>
    <t>ZEBU II</t>
  </si>
  <si>
    <t>TT 69/0 kV ZEBU II TT2 AL</t>
  </si>
  <si>
    <t>REA 5677/2016</t>
  </si>
  <si>
    <t>T2016-002</t>
  </si>
  <si>
    <t>Instalação, na SE ZEBU, de transformador de aterramento TA2 20 ohms / fase, em 69 kV. *(Receita revisada em 11/06/2025)</t>
  </si>
  <si>
    <t>TT 69/0 kV ZEBU II TT1 AL</t>
  </si>
  <si>
    <t>TR 230/69 kV ZEBU II TR4 AL</t>
  </si>
  <si>
    <t>FT TR 230/69 kV ZEBU II TR4 AL</t>
  </si>
  <si>
    <t>DSP 776/2024</t>
  </si>
  <si>
    <t>Instalação do 4° TF 230/69 kV, 1 x 100 MVA 3? na SE Zebu</t>
  </si>
  <si>
    <t>TR 230/69 kV ZEBU II TR3 AL</t>
  </si>
  <si>
    <t>FT TR 230/69 kV ZEBU II TR3 AL</t>
  </si>
  <si>
    <t>Instalação, na SE ZEBU, uma transformação trifásica TR3 230/69- KV - 100,00 MVA, *(Receita revisada em 11/06/2025)</t>
  </si>
  <si>
    <t>TR 230/69 kV ZEBU II TR2 AL</t>
  </si>
  <si>
    <t>FT TR 230/69 kV ZEBU II TR2 AL</t>
  </si>
  <si>
    <t>TR 230/69 kV ZEBU II TR1 AL</t>
  </si>
  <si>
    <t>FT TR 230/69 kV ZEBU II TR1 AL</t>
  </si>
  <si>
    <t>MG 69 kV ZEBU II MG2 AL</t>
  </si>
  <si>
    <t>MIM ASSOCIADO: Implantação de Entrada de Linha para Itaparica, em 69 kV, na SE ZEBU II * Reforço autorizado sem RAP Prévia incluído no reajuste do Ciclo 2024 - 2025</t>
  </si>
  <si>
    <t>MIM ASSOCIADO: Implantação de Entrada de Linha para Delmiro Gouveia C1, originalmente para Xingó, em 69 kV, na SE ZEBU II * Reforço autorizado sem RAP Prévia incluído no reajuste do Ciclo 2024 - 2025</t>
  </si>
  <si>
    <t>MIM ASSOCIADO: Implantação de Entrada de Linha para Abaixadora, em 69 kV, na SE ZEBU II * Reforço autorizado sem RAP Prévia incluído no reajuste do Ciclo 2024 - 2025</t>
  </si>
  <si>
    <t>MIM ASSOCIADO: Implantação de Entrada de Linha para Moxotó, em 69 kV, na SE ZEBU II * Reforço autorizado sem RAP Prévia incluído no reajuste do Ciclo 2024 - 2025</t>
  </si>
  <si>
    <t>MG 230 kV ZEBU II MG1 AL</t>
  </si>
  <si>
    <t>FT MG 230 kV ZEBU II MG1 AL</t>
  </si>
  <si>
    <t>Complementação do Módulo de Infraestrutura Geral em 230 kV associado ao 3° Transformador trifásico 230/69 kV, 100 MVA, arranjo BD4, na Subestação Zebu II. *(Receita revisada em 11/06/2025)</t>
  </si>
  <si>
    <t>Commplementação do módulo de infraestrutura de manobra - MIM em 69 kV para o 3° transformador trifásico 230/69 kV, 100 MVA, arranjo BPT, na Subestação Zebu II. *(Receita revisada em 11/06/2025)</t>
  </si>
  <si>
    <t>Commplementação do módulo de infraestrutura de manobra - MIM em 69 kV para o 2° transformador de aterramento 69 kV, 20 ohms/fase, na Subestação Zebu II. *(Receita revisada em 11/06/2025)</t>
  </si>
  <si>
    <t>Implantação de Sistema para acesso remoto a dispositivos de Proteção, Controle e Automação. Sistema composto de Painel com PCs Industriais (1 Concentrador, 1 Firewall, 1 Receptor GPS, 1 Switch Gerenciável) * Reforço autorizado sem RAP Prévia incluído no reajuste do Ciclo 2022 - 2023 *(Receita revisada em 11/06/2025)</t>
  </si>
  <si>
    <t>Módulo de Infraestrutura em 230 kV associada ao 4° TF 230/69 kV, 1 x 100 MVA 3? na SE Zebu</t>
  </si>
  <si>
    <t>Módulo de Infraestrutura em 69 kV associada ao 4° TF 230/69 kV, 1 x 100 MVA Trifásico na SE Zebu</t>
  </si>
  <si>
    <t>Implantação de dois conjuntos independentes de retificadores e baterias, cada conjunto com 1 (um) RETIFICADOR do SISTEMA DE ALIMENTAÇàO DE ENERGIA 48 Vcc e 1 (um) BANCO DE BATERIAS do SISTEMA DE ALIMENTAÇàO DE ENERGIA 48 Vcc (Capacidade = 300Ah), nas posições operacionais 200R3 e 200R4 (retificadores) e 700A3 e 700A4 (baterias), na Subestação Zebu II, em substituição ao sistema conversor existente. Obra reconhecida na Revisão da RAP. *(Receita revisada em 11/06/2025) * Reforço autorizado sem RAP Prévia incluído no reajuste do Ciclo 2025 - 2026</t>
  </si>
  <si>
    <t>MC 69 kV TT 69/0 kV ZEBU II TT2 AL</t>
  </si>
  <si>
    <t>Instalação, na SE ZEBU, de um módulo de conexão para o TT 69/0 kV ZEBU TA2 AL. *(Receita revisada em 11/06/2025)</t>
  </si>
  <si>
    <t>MC 69 kV TT 69/0 kV ZEBU II TT1 AL</t>
  </si>
  <si>
    <t>MC 69 kV TR 230/69 kV ZEBU II TR4 AL</t>
  </si>
  <si>
    <t>Instalação de conexão em 69 kV, BPT, para o 4° TF 230/69 kV, 1 x 100 MVA 3? na SE Zebu</t>
  </si>
  <si>
    <t>MC 69 kV TR 230/69 kV ZEBU II TR3 AL</t>
  </si>
  <si>
    <t>Instalação, na SE ZEBU, de um módulo de conexão, em 69 kV, para a transformação TR 230/69 kV ZEBU TR3 AL. *(Receita revisada em 11/06/2025)</t>
  </si>
  <si>
    <t>MC 69 kV TR 230/69 kV ZEBU II TR2 AL</t>
  </si>
  <si>
    <t>MC 69 kV TR 230/69 kV ZEBU II TR1 AL</t>
  </si>
  <si>
    <t>MC 230 kV TR 230/69 kV ZEBU II TR4 AL</t>
  </si>
  <si>
    <t>Instalação de conexão em 230 kV, BD4, para o 4° TF 230/69 kV, 1 x 100 MVA 3? na SE Zebu</t>
  </si>
  <si>
    <t>MC 230 kV TR 230/69 kV ZEBU II TR3 AL</t>
  </si>
  <si>
    <t>Instalação, na SE ZEBU, de um módulo de conexão, em 230 kV, para a transformação TR 230/69 kV ZEBU TR3 AL. *(Receita revisada em 11/06/2025)</t>
  </si>
  <si>
    <t>MC 230 kV TR 230/69 kV ZEBU II TR2 AL</t>
  </si>
  <si>
    <t>MC 230 kV TR 230/69 kV ZEBU II TR1 AL</t>
  </si>
  <si>
    <t>IB 69 kV MG 230 kV ZEBU II MG1 AL IB1</t>
  </si>
  <si>
    <t>IB 230 kV MG 230 kV ZEBU II MG1 AL IB1</t>
  </si>
  <si>
    <t>EL 69 kV ZEBU II LT 69 kV ZEBU II /XINGO C-1 AL</t>
  </si>
  <si>
    <t>EL 69 kV ZEBU II LT 69 kV ZEBU II /MOXOTO C-1 AL/BA</t>
  </si>
  <si>
    <t>Implantação de Entrada de Linha para Moxotó, em 69 kV, na SE ZEBU II * Reforço autorizado sem RAP Prévia incluído no reajuste do Ciclo 2024 - 2025</t>
  </si>
  <si>
    <t>EL 69 kV ZEBU II LT 69 kV ZEBU II /ITAPARICA C-1 AL/PE</t>
  </si>
  <si>
    <t>Implantação de Entrada de Linha para Itaparica, em 69 kV, na SE ZEBU II * Reforço autorizado sem RAP Prévia incluído no reajuste do Ciclo 2024 - 2025</t>
  </si>
  <si>
    <t>EL 69 kV ZEBU II LT 69 kV ABAIXADORA /ZEBU II C-1 BA/AL</t>
  </si>
  <si>
    <t>Implantação de Entrada de Linha para Abaixadora, em 69 kV, na SE ZEBU II * Reforço autorizado sem RAP Prévia incluído no reajuste do Ciclo 2024 - 2025</t>
  </si>
  <si>
    <t>EL 69 kV ZEBU II D. GOUVEIA C2</t>
  </si>
  <si>
    <t>EL 69 kV ZEBU II D. GOUVEIA C1</t>
  </si>
  <si>
    <t>Implantação de Entrada de Linha para Delmiro Gouveia C1, originalmente para Xingó, em 69 kV, na SE ZEBU II * Reforço autorizado sem RAP Prévia incluído no reajuste do Ciclo 2024 - 2025</t>
  </si>
  <si>
    <t>EL 69 kV ZEBU II BARRO VERMELHO</t>
  </si>
  <si>
    <t>EL 69 kV ZEBU II ADUTORA</t>
  </si>
  <si>
    <t>EL 230 kV ZEBU II LT 230 kV ZEBU II /ZEBU III C-2 AL</t>
  </si>
  <si>
    <t>EL 230 kV ZEBU II LT 230 kV ZEBU II /ZEBU III C-1 AL</t>
  </si>
  <si>
    <t>EL 230 kV ZEBU II LT 230 kV P.AFONSO III /ZEBU II C-2 AL</t>
  </si>
  <si>
    <t>EL 230 kV ZEBU II LT 230 kV P.AFONSO III /ZEBU II C-1 AL</t>
  </si>
  <si>
    <t>ZEBU III</t>
  </si>
  <si>
    <t>TR 500/230 kV ZEBU III TRR1 AL</t>
  </si>
  <si>
    <t>FT TR 500/230 kV ZEBU III TRR1 AL</t>
  </si>
  <si>
    <t>SE 500/230 kV Zebu III</t>
  </si>
  <si>
    <t>TR 500/230 kV ZEBU III TR2 AL</t>
  </si>
  <si>
    <t>FT TR 500/230 kV ZEBU III TR2 AL</t>
  </si>
  <si>
    <t>TR 500/230 kV ZEBU III TR1 AL</t>
  </si>
  <si>
    <t>FT TR 500/230 kV ZEBU III TR1 AL</t>
  </si>
  <si>
    <t>RTB 500 kV 50 Mvar ZEBU III RTR1 AL</t>
  </si>
  <si>
    <t>FT RTB 500 kV 50 Mvar ZEBU III RTR1 AL</t>
  </si>
  <si>
    <t>RTB 500 kV 150 Mvar ZEBU III RT2 AL</t>
  </si>
  <si>
    <t>FT RTB 500 kV 150 Mvar ZEBU III RT2 AL</t>
  </si>
  <si>
    <t>RTB 500 kV 150 Mvar ZEBU III RT1 AL</t>
  </si>
  <si>
    <t>FT RTB 500 kV 150 Mvar ZEBU III RT1 AL</t>
  </si>
  <si>
    <t>MG 500 kV ZEBU III MG1 AL</t>
  </si>
  <si>
    <t>FT MG 500 kV ZEBU III MG1 AL</t>
  </si>
  <si>
    <t>MG 230 kV ZEBU III MG2 AL</t>
  </si>
  <si>
    <t>FT MG 230 kV ZEBU III MG2 AL</t>
  </si>
  <si>
    <t>Módulo Geral de Acessante para seccionamento da LT 230kV P.Afonso III/Tacaratu C2 na SE Zebu III.</t>
  </si>
  <si>
    <t>Instalação de 1 Módulo de Infraestrutura de Manobra 230 kV na SE Zebu III, associado a Entrada de Linha 230 kV para a SE Tacaratu C2.</t>
  </si>
  <si>
    <t>MC 500 kV TR 500/230 kV ZEBU III TR2 AL</t>
  </si>
  <si>
    <t>MC 500 kV TR 500/230 kV ZEBU III TR1 AL</t>
  </si>
  <si>
    <t>MC 500 kV RTB 500 kV 150 Mvar ZEBU III RT2 AL</t>
  </si>
  <si>
    <t>MC 500 kV RTB 500 kV 150 Mvar ZEBU III RT1 AL</t>
  </si>
  <si>
    <t>MC 230 kV TR 500/230 kV ZEBU III TR2 AL</t>
  </si>
  <si>
    <t>MC 230 kV TR 500/230 kV ZEBU III TR1 AL</t>
  </si>
  <si>
    <t>IB 500 kV MG 500 kV ZEBU III MG1 AL IB3</t>
  </si>
  <si>
    <t>IB 500 kV MG 500 kV ZEBU III MG1 AL IB2</t>
  </si>
  <si>
    <t>IB 500 kV MG 500 kV ZEBU III MG1 AL IB1</t>
  </si>
  <si>
    <t>IB 230 kV MG 500 kV ZEBU III MG1 AL IB1</t>
  </si>
  <si>
    <t>EL 500 kV ZEBU III LT 500 kV ZEBU III /OLINDINA C-1 AL/BA</t>
  </si>
  <si>
    <t>EL 500 kV ZEBU III LT 500 kV BOM NOME II /ZEBU III C-1 PE/AL</t>
  </si>
  <si>
    <t>EL 230 kV ZEBU III LT 230 kV ZEBU III /TACARATU C-2 AL/PE</t>
  </si>
  <si>
    <t>Instalar, na SE ZEBU III, um módulo de entrada de linha para o circuito LT 230 kV ZEBU III /TACARATU C-3 AL/PE originado do seccionamento do circuito LT 230 kV P.AFONSO III /TACARATU C-3 AL/PE na SE ZEBU III.</t>
  </si>
  <si>
    <t>EL 230 kV ZEBU III LT 230 kV ZEBU III /TACARATU C-1 AL/PE</t>
  </si>
  <si>
    <t>Instalar, na SE ZEBU III, um módulo de entrada de linha para o circuito LT 230 kV ZEBU III /TACARATU C-2 AL/PE originado do seccionamento do circuito LT 230 kV P.AFONSO III /TACARATU C-2 AL/PE na SE ZEBU III.</t>
  </si>
  <si>
    <t>EL 230 kV ZEBU III LT 230 kV ZEBU III /FLORESTA II C-1 AL/PE</t>
  </si>
  <si>
    <t>EL 230 kV ZEBU III LT 230 kV ZEBU II /ZEBU III C-2 AL</t>
  </si>
  <si>
    <t>EL 230 kV ZEBU III LT 230 kV ZEBU II /ZEBU III C-1 AL</t>
  </si>
  <si>
    <t>ZONA OESTE</t>
  </si>
  <si>
    <t>TR 500/138 kV ZONA OESTE TRR1 RJ</t>
  </si>
  <si>
    <t>FT TR 500/138 kV ZONA OESTE TRR1 RJ</t>
  </si>
  <si>
    <t>CC 016/2012</t>
  </si>
  <si>
    <t>T2012-077</t>
  </si>
  <si>
    <t>TR 500/138 kV ZONA OESTE TR2 RJ</t>
  </si>
  <si>
    <t>FT TR 500/138 kV ZONA OESTE TR2 RJ</t>
  </si>
  <si>
    <t>REA 9469/2020</t>
  </si>
  <si>
    <t>T2020-063</t>
  </si>
  <si>
    <t>Instalar, na SE ZONA OESTE, um banco de autotransformadores monofásicos TR2 500/138-13,8 KV - 3x300 MVA.</t>
  </si>
  <si>
    <t>TR 500/138 kV ZONA OESTE TR1 RJ</t>
  </si>
  <si>
    <t>FT TR 500/138 kV ZONA OESTE TR1 RJ</t>
  </si>
  <si>
    <t>MG 500 kV ZONA OESTE MG2 RJ</t>
  </si>
  <si>
    <t>FT MG 500 kV ZONA OESTE MG2 RJ</t>
  </si>
  <si>
    <t>Substituição do Servidores e IHM do Sistema de Supervisão e Controle Local (SAGE) por obsolescência ou por atualização tecnológica. * Melhoria autorizada sem RAP Prévia incluído no reajuste do Ciclo 2018 - 2019 *(Receita revisada em 22/06/2022)</t>
  </si>
  <si>
    <t>Complementação ao módulo geral com um módulo de infraestrutura de manobra 138 kV referente ao Banco de Autotransformador 500/138-13,8 kV, TR2, na SE Zona Oeste</t>
  </si>
  <si>
    <t>MG 138 kV ZONA OESTE MG1 RJ</t>
  </si>
  <si>
    <t>T2013-063</t>
  </si>
  <si>
    <t>e) implantação de quatro módulos de infraestrutura de manobra em função da instalação dos módulos de conexão 138 kV referentes às entradas de linha Santa Cruz C1, Santa Cruz C2, Jacarepaguá I C1 e Jacarepaguá I C2; *(Inclui alterações estabelecidas pela Lei 12.783/2013) *(Receita revisada em 06/07/2020) *(Receita revisada em 03/07/2024)</t>
  </si>
  <si>
    <t>MC 500 kV TR 500/138 kV ZONA OESTE TR2 RJ</t>
  </si>
  <si>
    <t>Instalar, na SE ZONA OESTE, um módulo de conexão, em 500 kV, para o banco de autotransformadores monofásicos TR2 500/138 kV - 900 MVA, arranjo Disjuntor e Meio.</t>
  </si>
  <si>
    <t>MC 500 kV TR 500/138 kV ZONA OESTE TR1 RJ</t>
  </si>
  <si>
    <t>MC 138 kV TR 500/138 kV ZONA OESTE TR2 RJ</t>
  </si>
  <si>
    <t>Instalar, na SE ZONA OESTE, um módulo de conexão, em 138 kV, para o banco de autotransformadores monofásicos TR2 500/138 kV - 900 MVA, arranjo Barra Dupla a Quatro Chaves.</t>
  </si>
  <si>
    <t>MC 138 kV TR 500/138 kV ZONA OESTE TR1 RJ</t>
  </si>
  <si>
    <t>Adequação no módulo de manobra - conexão em 138 kV do transformador do Primeiro Banco de Autotransformador, TR1, por meio da substituição dos condutores do barramento, na SE Zona Oeste.</t>
  </si>
  <si>
    <t>IB 500 kV MG 500 kV ZONA OESTE MG2 RJ IB3</t>
  </si>
  <si>
    <t>IB 138 kV MG 500 kV ZONA OESTE MG2 RJ IB1</t>
  </si>
  <si>
    <t>Adequação no módulo de manobra - interligação de barras IB1 de 138 kV por meio da substituição dos condutores do barramento, na SE Zona Oeste</t>
  </si>
  <si>
    <t>EL 138 kV ZONA OESTE LT 138 kV ZONA OESTE /JACAREPAGUA C-2 RJ</t>
  </si>
  <si>
    <t>Instalar, na SE ZONA OESTE, um módulo de entrada de linha para o circuito LT 138 kV ZONA OESTE /JACAREPAGUA C-2 RJ originado do seccionamento do circuito LT 138 kV SANTA CRUZ /JACAREPAGUA C-2 RJ na SE ZONA OESTE. *(Inclui alterações estabelecidas pela Lei 12.783/2013). *(Receita revisada em 06/07/2020) *(Receita revisada em 03/07/2024)</t>
  </si>
  <si>
    <t>EL 138 kV ZONA OESTE LT 138 kV ZONA OESTE /JACAREPAGUA C-1 RJ</t>
  </si>
  <si>
    <t>Instalar, na SE ZONA OESTE, um módulo de entrada de linha para o circuito LT 138 kV ZONA OESTE /JACAREPAGUA C-1 RJ originado do seccionamento do circuito LT 138 kV SANTA CRUZ /JACAREPAGUA C-1 RJ na SE ZONA OESTE. *(Inclui alterações estabelecidas pela Lei 12.783/2013). *(Receita revisada em 06/07/2020) *(Receita revisada em 03/07/2024)</t>
  </si>
  <si>
    <t>EL 138 kV ZONA OESTE LT 138 kV SANTA CRUZ /ZONA OESTE C-2 RJ</t>
  </si>
  <si>
    <t>Instalar, na SE ZONA OESTE, um módulo de entrada de linha para o circuito LT 138 kV SANTA CRUZ /ZONA OESTE C-2 RJ originado do seccionamento do circuito LT 138 kV SANTA CRUZ /JACAREPAGUA C-2 RJ na SE ZONA OESTE. *(Inclui alterações estabelecidas pela Lei 12.783/2013). *(Receita revisada em 06/07/2020) *(Receita revisada em 03/07/2024)</t>
  </si>
  <si>
    <t>EL 138 kV ZONA OESTE LT 138 kV SANTA CRUZ /ZONA OESTE C-1 RJ</t>
  </si>
  <si>
    <t>Instalar, na SE ZONA OESTE, um módulo de entrada de linha para o circuito LT 138 kV SANTA CRUZ /ZONA OESTE C-1 RJ originado do seccionamento do circuito LT 138 kV SANTA CRUZ /JACAREPAGUA C-1 RJ na SE ZONA OESTE. *(Inclui alterações estabelecidas pela Lei 12.783/2013). *(Receita revisada em 06/07/2020) *(Receita revisada em 03/07/2024)</t>
  </si>
  <si>
    <t>Período</t>
  </si>
  <si>
    <t>4T25</t>
  </si>
  <si>
    <t>1T26</t>
  </si>
  <si>
    <t>2T26</t>
  </si>
  <si>
    <t>3T26</t>
  </si>
  <si>
    <t>4T26</t>
  </si>
  <si>
    <t>Data</t>
  </si>
  <si>
    <t>Taxa pré-fixada</t>
  </si>
  <si>
    <t>Dívida Bruta, antes do hedge, cronograma de vencimento (R$ mil)</t>
  </si>
  <si>
    <t>Trimestre</t>
  </si>
  <si>
    <t>Dívida Bruta, antes do hedge, spread ou % do indexador</t>
  </si>
  <si>
    <t>Luziânia Niquelândia Transmissora S.A. (2)</t>
  </si>
  <si>
    <t>AXIA Energia (49%)</t>
  </si>
  <si>
    <t>jan/26</t>
  </si>
  <si>
    <t>010/2012</t>
  </si>
  <si>
    <t>Luziânia Niquelândia Transmissora S.A. (3)</t>
  </si>
  <si>
    <t>Niquelãndia</t>
  </si>
  <si>
    <t>jun/26</t>
  </si>
  <si>
    <t>Caldas Novas Transmissão S.A. (4)</t>
  </si>
  <si>
    <t>Corumbá</t>
  </si>
  <si>
    <t>Holding (49,9%)</t>
  </si>
  <si>
    <t>jan/27</t>
  </si>
  <si>
    <t>003/2011</t>
  </si>
  <si>
    <t>CGT Eletrosul (1)</t>
  </si>
  <si>
    <t>CGH Cachoeira Branca</t>
  </si>
  <si>
    <t>(7)</t>
  </si>
  <si>
    <t>WPP Coxilha Negra</t>
  </si>
  <si>
    <t xml:space="preserve"> 2.398,49 (8)</t>
  </si>
  <si>
    <t>114,7 (2)</t>
  </si>
  <si>
    <t>86.980,65 (9)</t>
  </si>
  <si>
    <t>WPP Casa Nova B</t>
  </si>
  <si>
    <t>150,74 (10)</t>
  </si>
  <si>
    <t>07/02/2023 (4)</t>
  </si>
  <si>
    <t>30/09/2027 (6)</t>
  </si>
  <si>
    <t>72,18% (5)</t>
  </si>
  <si>
    <t>Itaguaçu da Bahia Energia Renováveis S.A. (1) (2)</t>
  </si>
  <si>
    <t>Itaguaçu da Bahia I</t>
  </si>
  <si>
    <t>Holding (96,8%)</t>
  </si>
  <si>
    <t>Casa dos Ventos Energias Renováveis S.A. (3,20%)</t>
  </si>
  <si>
    <t>Eólica Ibirapuitã S.A.</t>
  </si>
  <si>
    <t>CGT Eletrosul (100,00%)</t>
  </si>
  <si>
    <t>Portaria MME n° 68/2012</t>
  </si>
  <si>
    <t>ACL</t>
  </si>
  <si>
    <t>Rouar S.A. (6)</t>
  </si>
  <si>
    <t xml:space="preserve">Artilleros </t>
  </si>
  <si>
    <t>Holding (50,00%)</t>
  </si>
  <si>
    <t>Tarariras (Colonia)</t>
  </si>
  <si>
    <t>Administración Nacional de Usinas y Trasmisiones UTE (50,00%)</t>
  </si>
  <si>
    <t>UTE</t>
  </si>
  <si>
    <t>K45373/2013</t>
  </si>
  <si>
    <t>Usina de Energia Eólica Caiçara I S.A. (1)</t>
  </si>
  <si>
    <t>Chesf (49,00%)</t>
  </si>
  <si>
    <t>Envolver Participações S.A. (51,00%)</t>
  </si>
  <si>
    <t>Portaria MME n° 399/2012</t>
  </si>
  <si>
    <t>Usina de Energia Eólica Caiçara II S.A. (1)</t>
  </si>
  <si>
    <t>Portaria MME n° 417/2012</t>
  </si>
  <si>
    <t>Usina de Energia Eólica Junco I S.A. (1)</t>
  </si>
  <si>
    <t>Portaria MME n° 388/2012</t>
  </si>
  <si>
    <t>Usina de Energia Eólica Junco II S.A. (1)</t>
  </si>
  <si>
    <t>Portaria MME n° 418/2012</t>
  </si>
  <si>
    <t>Consórcio UHE Baguari(9)</t>
  </si>
  <si>
    <t>Holding (100,00%) (7)</t>
  </si>
  <si>
    <t>001/2006 - MME</t>
  </si>
  <si>
    <t>Chapecoense Geração S.A.</t>
  </si>
  <si>
    <t>UHE Foz do Chapecó</t>
  </si>
  <si>
    <t>Holding (40,00%)</t>
  </si>
  <si>
    <t>SC/RS</t>
  </si>
  <si>
    <t>CPFL Geração de Energia S.A. - CPFL-G (51%)
Cia. Estadual de Geração de Energia Elétrica - CEEE-G (9%)</t>
  </si>
  <si>
    <t>128/2001 - Aneel</t>
  </si>
  <si>
    <t>Companhia Energética Sinop S.A.</t>
  </si>
  <si>
    <t>UHE Sinop</t>
  </si>
  <si>
    <t>Chesf (24,50%)
Eletronorte (24,50%)</t>
  </si>
  <si>
    <t>EDF Brasil Holding (51,00%)</t>
  </si>
  <si>
    <t>001/2014 - MME</t>
  </si>
  <si>
    <t>Empresa de Energia São Manoel S.A.</t>
  </si>
  <si>
    <t>Holding (33,333%)</t>
  </si>
  <si>
    <t>EDP - Energias do Brasil S.A. (33,334%)
China Three Gorges Brasil Energias Ltda. (33,333%)</t>
  </si>
  <si>
    <t>002/2014 - MME</t>
  </si>
  <si>
    <t>Jirau Energia S.A. (10)</t>
  </si>
  <si>
    <t>UHE Jirau</t>
  </si>
  <si>
    <t>Chesf (20,00%)
CGT Eletrosul (20,00%)</t>
  </si>
  <si>
    <t>Mizha Participações S.A. (20%)
Engie (40%)</t>
  </si>
  <si>
    <t>002/2008 - MME</t>
  </si>
  <si>
    <t>Enerpeixe S.A.</t>
  </si>
  <si>
    <t>TO</t>
  </si>
  <si>
    <t>EDP - Energias do Brasil S.A. (60%)</t>
  </si>
  <si>
    <t>130/2001 - Aneel</t>
  </si>
  <si>
    <t>Madeira Energia S.A. (8)</t>
  </si>
  <si>
    <t>Holding (99,736%) (7)</t>
  </si>
  <si>
    <t>Caixa Fundo de Investimento em Participações Amazônia Energia (0,1307%)
Novonor Energia do Brasil S.A. (0,1215%)
SAAG Investimentos S.A. (0,0701%)</t>
  </si>
  <si>
    <t>001/2008 - MME</t>
  </si>
  <si>
    <t>Holding (83,42%)</t>
  </si>
  <si>
    <t>Andrade Gutierrez Participações S.A. (16,58%)</t>
  </si>
  <si>
    <t>Norte Energia S.A.</t>
  </si>
  <si>
    <t xml:space="preserve">UHE B. Monte </t>
  </si>
  <si>
    <t>Chesf (15,00%)
Eletronorte (34,98%)</t>
  </si>
  <si>
    <t>abr/16</t>
  </si>
  <si>
    <t>Petros  (10,00%)
Belo Monte Part (10,00%)
Funcef (10,00%)
Outros (20,02%)</t>
  </si>
  <si>
    <t>001/2010 - MME</t>
  </si>
  <si>
    <t>Retiro Baixo Energética S.A.</t>
  </si>
  <si>
    <t>007/2006 - MME</t>
  </si>
  <si>
    <t>Serra do Facão Energia S.A. (2)</t>
  </si>
  <si>
    <t>Holding (54,013%)</t>
  </si>
  <si>
    <t>Alcoa Alumínio S.A. (34,9737%)
DME Energética S.A. (11,0133%)</t>
  </si>
  <si>
    <t>129/2001 - Aneel</t>
  </si>
  <si>
    <t>Teles Pires Participações S.A.</t>
  </si>
  <si>
    <t>Eletronorte (50,56%)
Holding (24,72%)
CGT Eletrosul (24,72%)</t>
  </si>
  <si>
    <t>PA/MT</t>
  </si>
  <si>
    <t>002/2011 - MME</t>
  </si>
  <si>
    <t>Tijoá Participações e Investimentos S.A. (3)</t>
  </si>
  <si>
    <t>UHE Três Irmãos</t>
  </si>
  <si>
    <t>Holding (49,90%)</t>
  </si>
  <si>
    <t>Juno Participações e Investimentos S.A. (50,1%)</t>
  </si>
  <si>
    <t>003/2014 - MME</t>
  </si>
  <si>
    <t>Energia dos Ventos V S.A. (4) (5)</t>
  </si>
  <si>
    <t>Holding (100%)</t>
  </si>
  <si>
    <t>Empresas AXIA Energia</t>
  </si>
  <si>
    <t>Portaria MME nº 432/2012</t>
  </si>
  <si>
    <t>Energia dos Ventos VI S.A.  (4) (5)</t>
  </si>
  <si>
    <t xml:space="preserve">Portaria MME nº 459/2012 </t>
  </si>
  <si>
    <t>Energia dos Ventos VII S.A.  (4) (5)</t>
  </si>
  <si>
    <t>Portaria MME nº 458/2012</t>
  </si>
  <si>
    <t>Energia dos Ventos VIII S.A.  (4) (5)</t>
  </si>
  <si>
    <t>Portaria MME nº 446/2012</t>
  </si>
  <si>
    <t>Energia dos Ventos IX S.A.  (4) (5)</t>
  </si>
  <si>
    <t>Portaria MME nº 409/2012</t>
  </si>
  <si>
    <t>Belo Monte Transmissora de Energia SPE S.A. (1)</t>
  </si>
  <si>
    <t>Xingu - Strait C1 and C2 (Bipole 1)</t>
  </si>
  <si>
    <t>Eletronorte (24,5%)
Holding (24,5%)</t>
  </si>
  <si>
    <t>014/2014 - Aneel</t>
  </si>
  <si>
    <t>Goiás Transmissão S.A.</t>
  </si>
  <si>
    <t>Rio Verde Norte – Trindade C1 and C2</t>
  </si>
  <si>
    <t>Holding (49%)</t>
  </si>
  <si>
    <t>002/2010 - Aneel</t>
  </si>
  <si>
    <t>Trindade – Xavantes C1 and C2</t>
  </si>
  <si>
    <t>Interligação Elétrica do Madeira S.A. (1)</t>
  </si>
  <si>
    <t>Porto Velho Coletora - Araraquara 2 C1 and C2 (Bipole 1)</t>
  </si>
  <si>
    <t>Chesf (24,5%)
Holding (24,5%)</t>
  </si>
  <si>
    <t>013/2009 - Aneel</t>
  </si>
  <si>
    <t>Interligação Elétrica Garanhuns S.A.</t>
  </si>
  <si>
    <t>Chesf (49%)</t>
  </si>
  <si>
    <t>022/2011 - Aneel</t>
  </si>
  <si>
    <t>Lago Azul Transmissão S.A. (5)</t>
  </si>
  <si>
    <t>003/2014 - Aneel</t>
  </si>
  <si>
    <t>MGE Transmissão S.A.</t>
  </si>
  <si>
    <t>Mosque - Mutum C1</t>
  </si>
  <si>
    <t>008/2010 - Aneel</t>
  </si>
  <si>
    <t>Viana 2 – Viana C1 and C2</t>
  </si>
  <si>
    <t>Mata de Santa Genebra Transmissão S.A. (7)</t>
  </si>
  <si>
    <t>001/2014 - Aneel</t>
  </si>
  <si>
    <t>Itatiba – Batteries C1</t>
  </si>
  <si>
    <t>Paranaíba Transmissora de Energia S.A.</t>
  </si>
  <si>
    <t>Barriers II - Rio das Éguas C1</t>
  </si>
  <si>
    <t>Holding (24,5%)</t>
  </si>
  <si>
    <t>007/2013 - Aneel</t>
  </si>
  <si>
    <t>Sistema de Transmissão do Nordeste S.A.</t>
  </si>
  <si>
    <t>Chesf (49,0%)</t>
  </si>
  <si>
    <t>IGP-m</t>
  </si>
  <si>
    <t>005/2004 - Aneel</t>
  </si>
  <si>
    <t>Transenergia Renovável S.A.</t>
  </si>
  <si>
    <t>Chapadão – Jataí C1 and C2</t>
  </si>
  <si>
    <t>009/2009 - Aneel</t>
  </si>
  <si>
    <t>Jataí - TPP Jataí C1</t>
  </si>
  <si>
    <t>Jataí - TPP Água Emendada C1</t>
  </si>
  <si>
    <t>Morro Vermelho - TPP Alto Taquari C1</t>
  </si>
  <si>
    <t>Quirinópolis - TPP Quirinópolis C1</t>
  </si>
  <si>
    <t>Quirinópolis - TPP Boa Vista C1</t>
  </si>
  <si>
    <t>Edéia - TPP Tropical Bionenergia I and II C1</t>
  </si>
  <si>
    <t>Transenergia São Paulo S.A.</t>
  </si>
  <si>
    <t>EL 138 kV Itatiba  Dist 1 to 8</t>
  </si>
  <si>
    <t>024/2009 - Aneel</t>
  </si>
  <si>
    <t>Transnorte Energia S.A. (8)</t>
  </si>
  <si>
    <t>Eng. Lechuga - Equador CD</t>
  </si>
  <si>
    <t>Eletronorte (64,61%)</t>
  </si>
  <si>
    <t xml:space="preserve">003/2012-Aneel </t>
  </si>
  <si>
    <t>Equador - Boa Vista CD</t>
  </si>
  <si>
    <t>Triângulo Mineiro Transmissora S.A.</t>
  </si>
  <si>
    <t>004/2013 - Aneel</t>
  </si>
  <si>
    <t>Vale do São Bartolomeu Transmissora de Energia S.A.</t>
  </si>
  <si>
    <t>014/2013 - Aneel</t>
  </si>
  <si>
    <t>Consórcio UHE Baguari (2)</t>
  </si>
  <si>
    <t xml:space="preserve">HPP Baguari - Baguari C1 and C2 </t>
  </si>
  <si>
    <t>HPP Baguari - Baguari C3 and C4</t>
  </si>
  <si>
    <t>Chapecoense Geração S.A. (2)</t>
  </si>
  <si>
    <t>HPP Foz do Chapecó - Foz do Chapecó C1 and C2</t>
  </si>
  <si>
    <t>Holding (40%)</t>
  </si>
  <si>
    <t>HPP Foz do Chapecó - Foz do Chapecó C3 and C4</t>
  </si>
  <si>
    <t>Empresa de Energia São Manoel S.A. (2)</t>
  </si>
  <si>
    <t>HPP São Manoel - Paranaíta C1</t>
  </si>
  <si>
    <t>Enerpeixe S.A. (2)</t>
  </si>
  <si>
    <t>Madeira Energia S.A. (2) (6)</t>
  </si>
  <si>
    <t>HPP Santo Antônio - Coletora Porto Velho C1</t>
  </si>
  <si>
    <t>Holding (99,736%)</t>
  </si>
  <si>
    <t>HPP Santo Antônio - Porto Velho Coletora C2</t>
  </si>
  <si>
    <t>HPP Santo Antônio - Porto Velho Coletora C3 and C4</t>
  </si>
  <si>
    <t>HPP Santo Antônio - Porto Velho C1 and C2</t>
  </si>
  <si>
    <t>Retiro Baixo Energética S.A. (2)</t>
  </si>
  <si>
    <t>Serra do Facão – Catalão C1 and C2</t>
  </si>
  <si>
    <t>Teles Pires Participações S.A. (2)</t>
  </si>
  <si>
    <t>Teles Pires - Paranaíta C1 and C2</t>
  </si>
  <si>
    <t>Brasil Ventos Energia S.A. - Fortim (2)</t>
  </si>
  <si>
    <t>Norte Energia S.A. (2)</t>
  </si>
  <si>
    <t xml:space="preserve">SS Belo Monte – SS Xingu </t>
  </si>
  <si>
    <t xml:space="preserve">SS Pimental – SS Altamira </t>
  </si>
  <si>
    <t>Belo Monte Transmissora de Energia SPE S.A.</t>
  </si>
  <si>
    <t>Caldas Novas Transmissão S.A.</t>
  </si>
  <si>
    <t>003/2011 - Aneel</t>
  </si>
  <si>
    <t>Interligação Elétrica do Madeira S.A.</t>
  </si>
  <si>
    <t>015/2009 - Aneel</t>
  </si>
  <si>
    <t>Luziânia Niquelândia Transmissora S.A.</t>
  </si>
  <si>
    <t>010/2012 - Aneel</t>
  </si>
  <si>
    <t>Mata de Santa Genebra Transmissora S.A. (8)</t>
  </si>
  <si>
    <t>(8)</t>
  </si>
  <si>
    <t>MGE Transmissão S.A. (4)</t>
  </si>
  <si>
    <t>Transenergia São Paulo S.A. (5)</t>
  </si>
  <si>
    <t>Itatiba (1ª Ampliação)</t>
  </si>
  <si>
    <t>Transnorte Energia S.A.</t>
  </si>
  <si>
    <t>003/2012 - Aneel</t>
  </si>
  <si>
    <t>Eng. Lechuga</t>
  </si>
  <si>
    <t>Equador</t>
  </si>
  <si>
    <t>Boa Vista</t>
  </si>
  <si>
    <t>Empresa de Energia São Manoel S.A. (1)</t>
  </si>
  <si>
    <t>Enerpeixe S.A. (1)</t>
  </si>
  <si>
    <t>Madeira Energia S.A. (1) (6)</t>
  </si>
  <si>
    <t>Retiro Baixo Energética S.A. (1)</t>
  </si>
  <si>
    <t>Serra do Facão Energia S.A. (1)</t>
  </si>
  <si>
    <t>Teles Pires Participações S.A. (1)</t>
  </si>
  <si>
    <t>Brasil Ventos Energia S.A. - Fortim (1)</t>
  </si>
  <si>
    <t>Eólica Ibirapuitã S.A. (1)</t>
  </si>
  <si>
    <t>Rouar S.A.(1)</t>
  </si>
  <si>
    <t>Companhia Energética Sinop S.A.(1)</t>
  </si>
  <si>
    <t>Jirau Energia S.A. (1)</t>
  </si>
  <si>
    <t>Norte Energia S.A.(1)</t>
  </si>
  <si>
    <t>Baguari Energia  S.A.</t>
  </si>
  <si>
    <t>Baguari I  S.A.</t>
  </si>
  <si>
    <t>Belo Monte Transmissora de Energia S.A.</t>
  </si>
  <si>
    <t xml:space="preserve">Chapecoense Geração S.A. </t>
  </si>
  <si>
    <t xml:space="preserve">Companhia Energética Sinop S.A. </t>
  </si>
  <si>
    <t xml:space="preserve">Energia dos Ventos IX S.A. </t>
  </si>
  <si>
    <t xml:space="preserve">Energia dos Ventos V S.A. </t>
  </si>
  <si>
    <t xml:space="preserve">Energia dos Ventos VI S.A. </t>
  </si>
  <si>
    <t xml:space="preserve">Energia dos Ventos VII S.A. </t>
  </si>
  <si>
    <t xml:space="preserve">Energia dos Ventos VIII S.A. </t>
  </si>
  <si>
    <t>Jirau Energia S.A.</t>
  </si>
  <si>
    <t xml:space="preserve">Eólica Ibirapuitã S.A. </t>
  </si>
  <si>
    <t>Lago Azul Transmissora S.A. (2)</t>
  </si>
  <si>
    <t>(2)</t>
  </si>
  <si>
    <t>Madeira Energia S.A.</t>
  </si>
  <si>
    <t>Holding (99,73%)</t>
  </si>
  <si>
    <t>Mata de Santa Genebra Transmissora S.A. (3)</t>
  </si>
  <si>
    <t xml:space="preserve"> (3)</t>
  </si>
  <si>
    <t>Holding (100,00%)</t>
  </si>
  <si>
    <t>Rouar S.A. (1)</t>
  </si>
  <si>
    <t>Serra do Facão Energia S.A.</t>
  </si>
  <si>
    <t>Sistema de Transmissão Nordeste S.A.</t>
  </si>
  <si>
    <t>Tijoá Participações e Investimentos S.A.</t>
  </si>
  <si>
    <t xml:space="preserve">Usina de Energia Eólica Caiçara I S.A. </t>
  </si>
  <si>
    <t xml:space="preserve">Usina de Energia Eólica Caiçara II S.A. </t>
  </si>
  <si>
    <t xml:space="preserve">Usina de Energia Eólica Junco I S.A. </t>
  </si>
  <si>
    <t xml:space="preserve">Usina de Energia Eólica Junco II S.A. </t>
  </si>
  <si>
    <t>Angra I (2)</t>
  </si>
  <si>
    <t>Nuclear</t>
  </si>
  <si>
    <t>kg</t>
  </si>
  <si>
    <t>Angra II (2)</t>
  </si>
  <si>
    <t>NUCLEAR</t>
  </si>
  <si>
    <t>Eletronuclear (1)</t>
  </si>
  <si>
    <t xml:space="preserve">Eletronuclear (1) (2) (3) (4) </t>
  </si>
  <si>
    <t>Angra 3</t>
  </si>
  <si>
    <t>29.243.7 (1)</t>
  </si>
  <si>
    <t>1282,7 (5)</t>
  </si>
  <si>
    <t>01/08/2031 (4)</t>
  </si>
  <si>
    <t>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9">
    <numFmt numFmtId="8" formatCode="&quot;R$&quot;\ #,##0.00;[Red]\-&quot;R$&quot;\ #,##0.00"/>
    <numFmt numFmtId="41" formatCode="_-* #,##0_-;\-* #,##0_-;_-* &quot;-&quot;_-;_-@_-"/>
    <numFmt numFmtId="44" formatCode="_-&quot;R$&quot;\ * #,##0.00_-;\-&quot;R$&quot;\ * #,##0.00_-;_-&quot;R$&quot;\ * &quot;-&quot;??_-;_-@_-"/>
    <numFmt numFmtId="43" formatCode="_-* #,##0.00_-;\-* #,##0.00_-;_-* &quot;-&quot;??_-;_-@_-"/>
    <numFmt numFmtId="164" formatCode="_(* #,##0_);_(* \(#,##0\);_(* &quot;-&quot;_);_(@_)"/>
    <numFmt numFmtId="165" formatCode="_(* #,##0.00_);_(* \(#,##0.00\);_(* &quot;-&quot;??_);_(@_)"/>
    <numFmt numFmtId="166" formatCode="&quot;R$&quot;#,##0;\-&quot;R$&quot;#,##0"/>
    <numFmt numFmtId="167" formatCode="&quot;R$&quot;#,##0.00;\-&quot;R$&quot;#,##0.00"/>
    <numFmt numFmtId="168" formatCode="_-&quot;R$&quot;* #,##0.00_-;\-&quot;R$&quot;* #,##0.00_-;_-&quot;R$&quot;* &quot;-&quot;??_-;_-@_-"/>
    <numFmt numFmtId="169" formatCode="&quot;$&quot;#,##0_);[Red]\(&quot;$&quot;#,##0\)"/>
    <numFmt numFmtId="170" formatCode="_(&quot;$&quot;* #,##0_);_(&quot;$&quot;* \(#,##0\);_(&quot;$&quot;* &quot;-&quot;_);_(@_)"/>
    <numFmt numFmtId="171" formatCode="_-* #,##0_-;\-* #,##0_-;_-* &quot;-&quot;??_-;_-@_-"/>
    <numFmt numFmtId="172" formatCode="_-* #,##0.00_-;\-* #,##0.00_-;_-* &quot;-&quot;_-;_-@_-"/>
    <numFmt numFmtId="173" formatCode="0.0"/>
    <numFmt numFmtId="174" formatCode="#,##0.0"/>
    <numFmt numFmtId="175" formatCode="0.0%"/>
    <numFmt numFmtId="176" formatCode="&quot; &quot;#,##0.00&quot; &quot;;&quot;-&quot;#,##0.00&quot; &quot;;&quot; -&quot;#&quot; &quot;;&quot; &quot;@&quot; &quot;"/>
    <numFmt numFmtId="177" formatCode="#,##0.00_ ;\-#,##0.00\ "/>
    <numFmt numFmtId="178" formatCode="_(&quot;R$ &quot;* #,##0.00_);_(&quot;R$ &quot;* \(#,##0.00\);_(&quot;R$ &quot;* &quot;-&quot;??_);_(@_)"/>
    <numFmt numFmtId="179" formatCode="[$-416]mmm\-yy;@"/>
    <numFmt numFmtId="180" formatCode="#,##0.00_ ;[Red]\-#,##0.00\ "/>
    <numFmt numFmtId="181" formatCode="_-* #,##0.0_-;\-* #,##0.0_-;_-* &quot;-&quot;??_-;_-@_-"/>
    <numFmt numFmtId="182" formatCode="_-* #,##0.0_-;\-* #,##0.0_-;_-* &quot;-&quot;?_-;_-@_-"/>
    <numFmt numFmtId="183" formatCode="#,##0.000"/>
    <numFmt numFmtId="184" formatCode="[$-409]d\-mmm\-yy;@"/>
    <numFmt numFmtId="185" formatCode="General_)"/>
    <numFmt numFmtId="186" formatCode="&quot;R$ &quot;#,##0.00"/>
    <numFmt numFmtId="187" formatCode="_([$€-2]* #,##0.00_);_([$€-2]* \(#,##0.00\);_([$€-2]* &quot;-&quot;??_)"/>
    <numFmt numFmtId="188" formatCode="m\-d\-\y\y"/>
    <numFmt numFmtId="189" formatCode="0.0000"/>
    <numFmt numFmtId="190" formatCode="#,##0.0_);\(#,##0.0\)"/>
    <numFmt numFmtId="191" formatCode="#\ ###\ ###\ ##0\ "/>
    <numFmt numFmtId="192" formatCode="yyyy"/>
    <numFmt numFmtId="193" formatCode="0.000"/>
    <numFmt numFmtId="194" formatCode="&quot;\&quot;#,##0.00;[Red]&quot;\&quot;\-#,##0.00"/>
    <numFmt numFmtId="195" formatCode="#,##0."/>
    <numFmt numFmtId="196" formatCode="&quot;$&quot;#."/>
    <numFmt numFmtId="197" formatCode="\U\S\$#,##0.00;\(\U\S\$#,##0.00\)"/>
    <numFmt numFmtId="198" formatCode="#.00"/>
    <numFmt numFmtId="199" formatCode="0.0%;_(&quot;-&quot;_)"/>
    <numFmt numFmtId="200" formatCode="&quot;$&quot;#,##0.00\ ;\(&quot;$&quot;#,##0.00\)"/>
    <numFmt numFmtId="201" formatCode="0.00_)"/>
    <numFmt numFmtId="202" formatCode="0.00%;\(0.00%\)"/>
    <numFmt numFmtId="203" formatCode="#,##0.00;\(#,##0.00\)"/>
    <numFmt numFmtId="204" formatCode="\$#,##0_);[Red]\(\$#,##0\)"/>
    <numFmt numFmtId="205" formatCode="_(* #,##0.0_);_(* \(#,##0.0\);_(* &quot;-&quot;??_);_(@_)"/>
    <numFmt numFmtId="206" formatCode="#,##0.00;[Red]\(#,##0.00\)"/>
    <numFmt numFmtId="207" formatCode="#,"/>
    <numFmt numFmtId="208" formatCode="_(&quot;R$ &quot;* #,##0_);_(&quot;R$ &quot;* \(#,##0\);_(&quot;R$ &quot;* &quot;-&quot;_);_(@_)"/>
    <numFmt numFmtId="209" formatCode="#,##0_ ;[Red]\-#,##0\ "/>
    <numFmt numFmtId="210" formatCode="0.000%"/>
    <numFmt numFmtId="211" formatCode="0.0000%"/>
    <numFmt numFmtId="212" formatCode="[$-416]d\-mmm\-yy;@"/>
    <numFmt numFmtId="213" formatCode="dd/mm/yy;@"/>
    <numFmt numFmtId="214" formatCode="d/m;@"/>
    <numFmt numFmtId="215" formatCode="_(* #,##0.0_);_(* \(#,##0.0\);_(* &quot;-&quot;?_);_(@_)"/>
    <numFmt numFmtId="216" formatCode="#,##0_ ;\-#,##0\ "/>
    <numFmt numFmtId="217" formatCode="_-&quot;R$&quot;\ * #,##0_-;\-&quot;R$&quot;\ * #,##0_-;_-&quot;R$&quot;\ * &quot;-&quot;??_-;_-@_-"/>
    <numFmt numFmtId="218" formatCode="_-* #,##0.00_-;\-* #,##0.00_-;_-* &quot;-&quot;?_-;_-@_-"/>
  </numFmts>
  <fonts count="235">
    <font>
      <sz val="11"/>
      <color theme="1"/>
      <name val="Calibri"/>
      <family val="2"/>
      <scheme val="minor"/>
    </font>
    <font>
      <sz val="11"/>
      <color theme="1"/>
      <name val="Calibri"/>
      <family val="2"/>
      <scheme val="minor"/>
    </font>
    <font>
      <sz val="10"/>
      <name val="Arial"/>
      <family val="2"/>
    </font>
    <font>
      <b/>
      <sz val="10"/>
      <name val="Verdana"/>
      <family val="2"/>
    </font>
    <font>
      <sz val="10"/>
      <name val="Courier"/>
      <family val="3"/>
    </font>
    <font>
      <b/>
      <sz val="9"/>
      <name val="Verdana"/>
      <family val="2"/>
    </font>
    <font>
      <sz val="10"/>
      <color theme="1"/>
      <name val="Arial"/>
      <family val="2"/>
    </font>
    <font>
      <sz val="9"/>
      <color rgb="FF6AA1B0"/>
      <name val="Verdana"/>
      <family val="2"/>
    </font>
    <font>
      <b/>
      <sz val="9"/>
      <color rgb="FF6AA1B0"/>
      <name val="Verdana"/>
      <family val="2"/>
    </font>
    <font>
      <sz val="9"/>
      <color theme="1"/>
      <name val="Calibri"/>
      <family val="2"/>
      <scheme val="minor"/>
    </font>
    <font>
      <sz val="7"/>
      <name val="Arial"/>
      <family val="2"/>
    </font>
    <font>
      <sz val="7"/>
      <color theme="1"/>
      <name val="Calibri"/>
      <family val="2"/>
      <scheme val="minor"/>
    </font>
    <font>
      <b/>
      <sz val="7"/>
      <color rgb="FF6AA1B0"/>
      <name val="Verdana"/>
      <family val="2"/>
    </font>
    <font>
      <sz val="7"/>
      <color rgb="FF6AA1B0"/>
      <name val="Verdana"/>
      <family val="2"/>
    </font>
    <font>
      <sz val="7"/>
      <color rgb="FFFF0000"/>
      <name val="Verdana"/>
      <family val="2"/>
    </font>
    <font>
      <sz val="11"/>
      <color theme="1"/>
      <name val="Arial"/>
      <family val="2"/>
    </font>
    <font>
      <sz val="10"/>
      <color rgb="FF6AA1B0"/>
      <name val="Arial"/>
      <family val="2"/>
    </font>
    <font>
      <b/>
      <sz val="6"/>
      <color rgb="FF6AA1B0"/>
      <name val="Verdana"/>
      <family val="2"/>
    </font>
    <font>
      <sz val="9"/>
      <color rgb="FF6AA1B0"/>
      <name val="Calibri"/>
      <family val="2"/>
      <scheme val="minor"/>
    </font>
    <font>
      <sz val="11"/>
      <color rgb="FF6AA1B0"/>
      <name val="Calibri"/>
      <family val="2"/>
      <scheme val="minor"/>
    </font>
    <font>
      <sz val="8"/>
      <color rgb="FF6AA1B0"/>
      <name val="Verdana"/>
      <family val="2"/>
    </font>
    <font>
      <sz val="7"/>
      <color rgb="FF6AA1B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62"/>
      <name val="Calibri"/>
      <family val="2"/>
    </font>
    <font>
      <u/>
      <sz val="10"/>
      <color indexed="12"/>
      <name val="Arial"/>
      <family val="2"/>
    </font>
    <font>
      <sz val="11"/>
      <color indexed="20"/>
      <name val="Calibri"/>
      <family val="2"/>
    </font>
    <font>
      <sz val="11"/>
      <color indexed="60"/>
      <name val="Calibri"/>
      <family val="2"/>
    </font>
    <font>
      <sz val="10"/>
      <color indexed="8"/>
      <name val="MS Sans Serif"/>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sz val="7"/>
      <color theme="1" tint="0.249977111117893"/>
      <name val="Verdana"/>
      <family val="2"/>
    </font>
    <font>
      <b/>
      <sz val="7"/>
      <color theme="1" tint="0.249977111117893"/>
      <name val="Verdana"/>
      <family val="2"/>
    </font>
    <font>
      <sz val="10"/>
      <color theme="1" tint="0.249977111117893"/>
      <name val="Arial"/>
      <family val="2"/>
    </font>
    <font>
      <sz val="9"/>
      <color theme="1" tint="0.249977111117893"/>
      <name val="Calibri"/>
      <family val="2"/>
      <scheme val="minor"/>
    </font>
    <font>
      <sz val="7"/>
      <color rgb="FF595959"/>
      <name val="Verdana"/>
      <family val="2"/>
    </font>
    <font>
      <b/>
      <sz val="16"/>
      <color rgb="FFFF0000"/>
      <name val="Arial"/>
      <family val="2"/>
    </font>
    <font>
      <sz val="24"/>
      <color theme="1"/>
      <name val="Arial"/>
      <family val="2"/>
    </font>
    <font>
      <sz val="10"/>
      <color rgb="FFFF0000"/>
      <name val="Arial"/>
      <family val="2"/>
    </font>
    <font>
      <sz val="9"/>
      <color rgb="FFFF0000"/>
      <name val="Calibri"/>
      <family val="2"/>
      <scheme val="minor"/>
    </font>
    <font>
      <sz val="10"/>
      <color rgb="FF595959"/>
      <name val="Arial"/>
      <family val="2"/>
    </font>
    <font>
      <sz val="11"/>
      <color rgb="FFFF0000"/>
      <name val="Calibri"/>
      <family val="2"/>
      <scheme val="minor"/>
    </font>
    <font>
      <sz val="7"/>
      <name val="Verdana"/>
      <family val="2"/>
    </font>
    <font>
      <sz val="9"/>
      <name val="Calibri"/>
      <family val="2"/>
      <scheme val="minor"/>
    </font>
    <font>
      <sz val="7"/>
      <color theme="1" tint="0.249977111117893"/>
      <name val="Arial"/>
      <family val="2"/>
    </font>
    <font>
      <sz val="7"/>
      <color theme="1"/>
      <name val="Verdana"/>
      <family val="2"/>
    </font>
    <font>
      <sz val="11"/>
      <name val="Calibri"/>
      <family val="2"/>
    </font>
    <font>
      <b/>
      <sz val="7"/>
      <color theme="1"/>
      <name val="Verdana"/>
      <family val="2"/>
    </font>
    <font>
      <b/>
      <sz val="7"/>
      <name val="Verdana"/>
      <family val="2"/>
    </font>
    <font>
      <sz val="8"/>
      <color theme="1"/>
      <name val="Verdana"/>
      <family val="2"/>
    </font>
    <font>
      <b/>
      <sz val="8"/>
      <name val="Verdana"/>
      <family val="2"/>
    </font>
    <font>
      <sz val="8"/>
      <name val="Verdana"/>
      <family val="2"/>
    </font>
    <font>
      <vertAlign val="subscript"/>
      <sz val="7"/>
      <color rgb="FF6AA1B0"/>
      <name val="Verdana"/>
      <family val="2"/>
    </font>
    <font>
      <b/>
      <sz val="11"/>
      <name val="Verdana"/>
      <family val="2"/>
    </font>
    <font>
      <sz val="8"/>
      <color theme="1" tint="0.249977111117893"/>
      <name val="Arial"/>
      <family val="2"/>
    </font>
    <font>
      <sz val="11"/>
      <color theme="1" tint="0.249977111117893"/>
      <name val="Calibri"/>
      <family val="2"/>
      <scheme val="minor"/>
    </font>
    <font>
      <sz val="10"/>
      <name val="Calibri"/>
      <family val="2"/>
    </font>
    <font>
      <sz val="9"/>
      <name val="Verdana"/>
      <family val="2"/>
    </font>
    <font>
      <sz val="7"/>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sz val="10"/>
      <name val="Arial"/>
      <family val="2"/>
    </font>
    <font>
      <b/>
      <sz val="18"/>
      <name val="Arial"/>
      <family val="2"/>
    </font>
    <font>
      <b/>
      <sz val="12"/>
      <name val="Arial"/>
      <family val="2"/>
    </font>
    <font>
      <sz val="11"/>
      <color rgb="FF9C6500"/>
      <name val="Calibri"/>
      <family val="2"/>
      <scheme val="minor"/>
    </font>
    <font>
      <sz val="8"/>
      <color theme="1" tint="0.249977111117893"/>
      <name val="Verdana"/>
      <family val="2"/>
    </font>
    <font>
      <sz val="7"/>
      <color theme="1" tint="0.34998626667073579"/>
      <name val="Verdana"/>
      <family val="2"/>
    </font>
    <font>
      <sz val="8"/>
      <name val="Arial"/>
      <family val="2"/>
    </font>
    <font>
      <sz val="11"/>
      <color rgb="FF000000"/>
      <name val="Calibri"/>
      <family val="2"/>
      <scheme val="minor"/>
    </font>
    <font>
      <sz val="7"/>
      <color rgb="FF000000"/>
      <name val="Verdana"/>
      <family val="2"/>
    </font>
    <font>
      <sz val="12"/>
      <color indexed="8"/>
      <name val="Arial"/>
      <family val="2"/>
    </font>
    <font>
      <b/>
      <sz val="10"/>
      <color indexed="8"/>
      <name val="Arial"/>
      <family val="2"/>
    </font>
    <font>
      <sz val="8"/>
      <name val="MS Sans Serif"/>
      <family val="2"/>
    </font>
    <font>
      <sz val="12"/>
      <name val="Helv"/>
    </font>
    <font>
      <sz val="8"/>
      <name val="Times New Roman"/>
      <family val="1"/>
    </font>
    <font>
      <b/>
      <sz val="10"/>
      <name val="Arial"/>
      <family val="2"/>
    </font>
    <font>
      <sz val="14"/>
      <color indexed="8"/>
      <name val="Arial"/>
      <family val="2"/>
    </font>
    <font>
      <sz val="8"/>
      <color indexed="12"/>
      <name val="Arial"/>
      <family val="2"/>
    </font>
    <font>
      <sz val="12"/>
      <name val="Tms Rmn"/>
    </font>
    <font>
      <b/>
      <sz val="8"/>
      <name val="Arial"/>
      <family val="2"/>
    </font>
    <font>
      <sz val="8"/>
      <name val="SwitzerlandLight"/>
    </font>
    <font>
      <sz val="7"/>
      <name val="SwitzerlandLight"/>
    </font>
    <font>
      <sz val="1"/>
      <color indexed="8"/>
      <name val="Courier"/>
      <family val="3"/>
    </font>
    <font>
      <b/>
      <sz val="10"/>
      <color indexed="18"/>
      <name val="Arial"/>
      <family val="2"/>
    </font>
    <font>
      <sz val="9"/>
      <name val="Times New Roman"/>
      <family val="1"/>
    </font>
    <font>
      <b/>
      <sz val="11"/>
      <color indexed="10"/>
      <name val="Calibri"/>
      <family val="2"/>
    </font>
    <font>
      <sz val="10"/>
      <name val="Helv"/>
    </font>
    <font>
      <b/>
      <sz val="1"/>
      <color indexed="8"/>
      <name val="Courier"/>
      <family val="3"/>
    </font>
    <font>
      <sz val="10"/>
      <name val="MS Sans Serif"/>
      <family val="2"/>
    </font>
    <font>
      <sz val="11"/>
      <name val="??"/>
      <family val="3"/>
      <charset val="129"/>
    </font>
    <font>
      <b/>
      <sz val="10"/>
      <color indexed="12"/>
      <name val="Arial"/>
      <family val="2"/>
    </font>
    <font>
      <sz val="11"/>
      <color indexed="8"/>
      <name val="Arial"/>
      <family val="2"/>
    </font>
    <font>
      <u/>
      <sz val="10"/>
      <color indexed="36"/>
      <name val="Courier"/>
      <family val="3"/>
    </font>
    <font>
      <b/>
      <sz val="48"/>
      <color indexed="12"/>
      <name val="Lucida Console"/>
      <family val="3"/>
    </font>
    <font>
      <sz val="10"/>
      <color indexed="18"/>
      <name val="Arial"/>
      <family val="2"/>
    </font>
    <font>
      <b/>
      <u/>
      <sz val="11"/>
      <color indexed="37"/>
      <name val="Arial"/>
      <family val="2"/>
    </font>
    <font>
      <b/>
      <sz val="15"/>
      <color indexed="62"/>
      <name val="Calibri"/>
      <family val="2"/>
    </font>
    <font>
      <b/>
      <sz val="13"/>
      <color indexed="62"/>
      <name val="Calibri"/>
      <family val="2"/>
    </font>
    <font>
      <b/>
      <sz val="11"/>
      <color indexed="62"/>
      <name val="Calibri"/>
      <family val="2"/>
    </font>
    <font>
      <sz val="10"/>
      <color indexed="12"/>
      <name val="Arial"/>
      <family val="2"/>
    </font>
    <font>
      <sz val="10"/>
      <color indexed="20"/>
      <name val="Arial"/>
      <family val="2"/>
    </font>
    <font>
      <shadow/>
      <sz val="8"/>
      <color indexed="12"/>
      <name val="Times New Roman"/>
      <family val="1"/>
    </font>
    <font>
      <sz val="10"/>
      <color indexed="24"/>
      <name val="Arial"/>
      <family val="2"/>
    </font>
    <font>
      <sz val="11"/>
      <name val="TheSans-Plain"/>
    </font>
    <font>
      <b/>
      <sz val="12"/>
      <color indexed="8"/>
      <name val="Times New Roman"/>
      <family val="1"/>
    </font>
    <font>
      <sz val="11"/>
      <color indexed="19"/>
      <name val="Calibri"/>
      <family val="2"/>
    </font>
    <font>
      <sz val="7"/>
      <name val="Small Fonts"/>
      <family val="2"/>
    </font>
    <font>
      <b/>
      <i/>
      <sz val="16"/>
      <name val="Helv"/>
    </font>
    <font>
      <sz val="10"/>
      <name val="Palatino"/>
    </font>
    <font>
      <sz val="11"/>
      <color indexed="8"/>
      <name val="Century Gothic"/>
      <family val="2"/>
    </font>
    <font>
      <sz val="11"/>
      <color indexed="8"/>
      <name val="Times New Roman"/>
      <family val="1"/>
    </font>
    <font>
      <b/>
      <i/>
      <sz val="11"/>
      <color indexed="8"/>
      <name val="Times New Roman"/>
      <family val="1"/>
    </font>
    <font>
      <b/>
      <sz val="11"/>
      <color indexed="16"/>
      <name val="Times New Roman"/>
      <family val="1"/>
    </font>
    <font>
      <b/>
      <sz val="10"/>
      <color indexed="9"/>
      <name val="Arial"/>
      <family val="2"/>
    </font>
    <font>
      <b/>
      <sz val="22"/>
      <color indexed="8"/>
      <name val="Times New Roman"/>
      <family val="1"/>
    </font>
    <font>
      <sz val="12"/>
      <color indexed="8"/>
      <name val="Times New Roman"/>
      <family val="1"/>
    </font>
    <font>
      <sz val="9"/>
      <name val="Arial"/>
      <family val="2"/>
    </font>
    <font>
      <sz val="12"/>
      <name val="Arial"/>
      <family val="2"/>
    </font>
    <font>
      <sz val="1"/>
      <color indexed="18"/>
      <name val="Courier"/>
      <family val="3"/>
    </font>
    <font>
      <b/>
      <sz val="11"/>
      <name val="Calibri"/>
      <family val="2"/>
      <scheme val="minor"/>
    </font>
    <font>
      <sz val="8"/>
      <color theme="0" tint="-0.249977111117893"/>
      <name val="Verdana"/>
      <family val="2"/>
    </font>
    <font>
      <sz val="10"/>
      <color theme="1"/>
      <name val="Verdana"/>
      <family val="2"/>
    </font>
    <font>
      <sz val="7"/>
      <color theme="1"/>
      <name val="Arial"/>
      <family val="2"/>
    </font>
    <font>
      <sz val="11"/>
      <name val="Calibri"/>
      <family val="2"/>
      <scheme val="minor"/>
    </font>
    <font>
      <b/>
      <sz val="7"/>
      <color rgb="FF595959"/>
      <name val="Verdana"/>
      <family val="2"/>
    </font>
    <font>
      <sz val="10"/>
      <color theme="0"/>
      <name val="Calibri"/>
      <family val="2"/>
    </font>
    <font>
      <sz val="9"/>
      <color theme="1"/>
      <name val="Segoe UI"/>
      <family val="2"/>
    </font>
    <font>
      <b/>
      <sz val="10"/>
      <color rgb="FFFF0000"/>
      <name val="Arial"/>
      <family val="2"/>
    </font>
    <font>
      <sz val="9"/>
      <color theme="1" tint="0.249977111117893"/>
      <name val="Verdana"/>
      <family val="2"/>
    </font>
    <font>
      <sz val="10"/>
      <color theme="1" tint="0.249977111117893"/>
      <name val="Calibri"/>
      <family val="2"/>
    </font>
    <font>
      <sz val="11"/>
      <color rgb="FF000000"/>
      <name val="Calibri"/>
      <family val="2"/>
    </font>
    <font>
      <b/>
      <sz val="16"/>
      <color rgb="FFFF0000"/>
      <name val="Calibri"/>
      <family val="2"/>
    </font>
    <font>
      <sz val="10"/>
      <color rgb="FFC00000"/>
      <name val="Arial"/>
      <family val="2"/>
    </font>
    <font>
      <b/>
      <sz val="7"/>
      <color rgb="FFFF0000"/>
      <name val="Verdana"/>
      <family val="2"/>
    </font>
    <font>
      <sz val="11"/>
      <color theme="1"/>
      <name val="Calibri"/>
      <family val="2"/>
    </font>
    <font>
      <b/>
      <sz val="8"/>
      <color theme="0" tint="-0.499984740745262"/>
      <name val="Arial"/>
      <family val="2"/>
    </font>
    <font>
      <sz val="10"/>
      <color theme="1"/>
      <name val="Calibri"/>
      <family val="2"/>
      <scheme val="minor"/>
    </font>
    <font>
      <b/>
      <u/>
      <sz val="7"/>
      <color theme="1" tint="0.249977111117893"/>
      <name val="Verdana"/>
      <family val="2"/>
    </font>
    <font>
      <sz val="6"/>
      <color theme="1"/>
      <name val="Calibri"/>
      <family val="2"/>
      <scheme val="minor"/>
    </font>
    <font>
      <sz val="11"/>
      <color theme="1"/>
      <name val="Century Gothic"/>
      <family val="2"/>
    </font>
    <font>
      <sz val="8"/>
      <name val="Calibri"/>
      <family val="2"/>
    </font>
    <font>
      <sz val="10"/>
      <name val="Arial"/>
      <family val="2"/>
    </font>
    <font>
      <sz val="7"/>
      <color rgb="FF595959"/>
      <name val="Verdana"/>
      <family val="2"/>
    </font>
    <font>
      <b/>
      <sz val="9"/>
      <color theme="1"/>
      <name val="Verdana"/>
      <family val="2"/>
    </font>
    <font>
      <b/>
      <sz val="7"/>
      <color rgb="FF595959"/>
      <name val="Verdana"/>
      <family val="2"/>
    </font>
    <font>
      <sz val="9"/>
      <name val="Calibri"/>
      <family val="2"/>
    </font>
    <font>
      <sz val="8"/>
      <color indexed="81"/>
      <name val="Segoe UI"/>
      <family val="2"/>
    </font>
    <font>
      <sz val="9"/>
      <color indexed="81"/>
      <name val="Segoe UI"/>
      <family val="2"/>
    </font>
    <font>
      <sz val="7"/>
      <color theme="0"/>
      <name val="Verdana"/>
      <family val="2"/>
    </font>
    <font>
      <b/>
      <sz val="7"/>
      <color theme="0"/>
      <name val="Verdana"/>
      <family val="2"/>
    </font>
    <font>
      <sz val="8"/>
      <color theme="1"/>
      <name val="Arial"/>
      <family val="2"/>
    </font>
    <font>
      <sz val="11"/>
      <color rgb="FF9C5700"/>
      <name val="Calibri"/>
      <family val="2"/>
      <scheme val="minor"/>
    </font>
    <font>
      <b/>
      <sz val="9"/>
      <name val="Calibri"/>
      <family val="2"/>
      <scheme val="minor"/>
    </font>
    <font>
      <sz val="9"/>
      <color rgb="FF000000"/>
      <name val="Verdana"/>
      <family val="2"/>
    </font>
    <font>
      <sz val="11"/>
      <color theme="0" tint="-0.24994659260841701"/>
      <name val="Calibri"/>
      <family val="2"/>
      <scheme val="minor"/>
    </font>
    <font>
      <sz val="7"/>
      <color rgb="FF00B050"/>
      <name val="Verdana"/>
      <family val="2"/>
    </font>
    <font>
      <sz val="10"/>
      <name val="Verdana"/>
      <family val="2"/>
    </font>
    <font>
      <b/>
      <sz val="9"/>
      <color indexed="81"/>
      <name val="Segoe UI"/>
      <family val="2"/>
    </font>
    <font>
      <b/>
      <sz val="11"/>
      <color rgb="FFFFFFFF"/>
      <name val="Calibri"/>
      <family val="2"/>
    </font>
    <font>
      <vertAlign val="superscript"/>
      <sz val="8"/>
      <name val="Arial"/>
      <family val="2"/>
    </font>
    <font>
      <sz val="8"/>
      <color theme="1"/>
      <name val="Calibri"/>
      <family val="2"/>
      <scheme val="minor"/>
    </font>
    <font>
      <sz val="8"/>
      <name val="Calibri"/>
      <family val="2"/>
      <scheme val="minor"/>
    </font>
    <font>
      <b/>
      <sz val="9"/>
      <color theme="1" tint="0.249977111117893"/>
      <name val="Verdana"/>
      <family val="2"/>
    </font>
    <font>
      <sz val="10"/>
      <color rgb="FFFF0000"/>
      <name val="Calibri"/>
      <family val="2"/>
    </font>
    <font>
      <b/>
      <sz val="10"/>
      <color theme="1"/>
      <name val="Verdana"/>
      <family val="2"/>
    </font>
    <font>
      <b/>
      <sz val="18"/>
      <color theme="4" tint="-0.499984740745262"/>
      <name val="Calibri"/>
      <family val="2"/>
      <scheme val="minor"/>
    </font>
    <font>
      <b/>
      <sz val="8"/>
      <color theme="0"/>
      <name val="Verdana"/>
      <family val="2"/>
    </font>
    <font>
      <sz val="8"/>
      <color theme="0"/>
      <name val="Verdana"/>
      <family val="2"/>
    </font>
    <font>
      <vertAlign val="superscript"/>
      <sz val="11"/>
      <color theme="1"/>
      <name val="Calibri"/>
      <family val="2"/>
      <scheme val="minor"/>
    </font>
    <font>
      <sz val="11"/>
      <color theme="0"/>
      <name val="Calibri"/>
      <family val="2"/>
    </font>
    <font>
      <b/>
      <sz val="9"/>
      <color rgb="FF1E003C"/>
      <name val="Verdana"/>
      <family val="2"/>
    </font>
    <font>
      <sz val="10"/>
      <color rgb="FF1E003C"/>
      <name val="Arial"/>
      <family val="2"/>
    </font>
    <font>
      <b/>
      <sz val="16"/>
      <color rgb="FF1E003C"/>
      <name val="Calibri"/>
      <family val="2"/>
    </font>
    <font>
      <sz val="9"/>
      <color rgb="FF1E003C"/>
      <name val="Verdana"/>
      <family val="2"/>
    </font>
    <font>
      <sz val="7"/>
      <color rgb="FF1E003C"/>
      <name val="Verdana"/>
      <family val="2"/>
    </font>
    <font>
      <b/>
      <sz val="16"/>
      <color rgb="FF1E003C"/>
      <name val="Arial"/>
      <family val="2"/>
    </font>
    <font>
      <b/>
      <sz val="7"/>
      <color rgb="FF1E003C"/>
      <name val="Verdana"/>
      <family val="2"/>
    </font>
    <font>
      <vertAlign val="subscript"/>
      <sz val="7"/>
      <color rgb="FF1E003C"/>
      <name val="Verdana"/>
      <family val="2"/>
    </font>
    <font>
      <sz val="9"/>
      <color rgb="FF1E003C"/>
      <name val="Calibri"/>
      <family val="2"/>
      <scheme val="minor"/>
    </font>
    <font>
      <sz val="7"/>
      <color rgb="FF1E003C"/>
      <name val="Arial"/>
      <family val="2"/>
    </font>
    <font>
      <b/>
      <sz val="7"/>
      <color rgb="FF1E003C"/>
      <name val="Arial"/>
      <family val="2"/>
    </font>
    <font>
      <sz val="11"/>
      <color rgb="FF1E003C"/>
      <name val="Calibri"/>
      <family val="2"/>
      <scheme val="minor"/>
    </font>
    <font>
      <b/>
      <sz val="10"/>
      <color rgb="FF1E003C"/>
      <name val="Verdana"/>
      <family val="2"/>
    </font>
    <font>
      <sz val="7"/>
      <color rgb="FF1E003C"/>
      <name val="Calibri"/>
      <family val="2"/>
      <scheme val="minor"/>
    </font>
    <font>
      <b/>
      <sz val="9"/>
      <color rgb="FF1E003C"/>
      <name val="Calibri"/>
      <family val="2"/>
      <scheme val="minor"/>
    </font>
    <font>
      <b/>
      <sz val="11"/>
      <color rgb="FF1E003C"/>
      <name val="Calibri"/>
      <family val="2"/>
      <scheme val="minor"/>
    </font>
    <font>
      <b/>
      <sz val="12"/>
      <color rgb="FF1E003C"/>
      <name val="Calibri"/>
      <family val="2"/>
    </font>
    <font>
      <b/>
      <sz val="14"/>
      <color rgb="FF1E003C"/>
      <name val="Calibri"/>
      <family val="2"/>
    </font>
    <font>
      <b/>
      <sz val="10"/>
      <color rgb="FF1E003C"/>
      <name val="Calibri"/>
      <family val="2"/>
    </font>
    <font>
      <b/>
      <i/>
      <sz val="12"/>
      <color rgb="FF1E003C"/>
      <name val="Calibri"/>
      <family val="2"/>
    </font>
    <font>
      <sz val="12"/>
      <color rgb="FF1E003C"/>
      <name val="Calibri"/>
      <family val="2"/>
    </font>
    <font>
      <sz val="10"/>
      <color rgb="FF1E003C"/>
      <name val="Calibri"/>
      <family val="2"/>
    </font>
    <font>
      <b/>
      <sz val="11"/>
      <color rgb="FF1E003C"/>
      <name val="Calibri"/>
      <family val="2"/>
    </font>
    <font>
      <sz val="8"/>
      <color rgb="FF1E003C"/>
      <name val="Verdana"/>
      <family val="2"/>
    </font>
    <font>
      <sz val="11"/>
      <color rgb="FF1E003C"/>
      <name val="Calibri"/>
      <family val="2"/>
    </font>
    <font>
      <b/>
      <sz val="16"/>
      <color rgb="FF1E003C"/>
      <name val="Verdana"/>
      <family val="2"/>
    </font>
    <font>
      <b/>
      <vertAlign val="superscript"/>
      <sz val="10"/>
      <color rgb="FF1E003C"/>
      <name val="Verdana"/>
      <family val="2"/>
    </font>
    <font>
      <b/>
      <sz val="12"/>
      <color rgb="FF1E003C"/>
      <name val="Verdana"/>
      <family val="2"/>
    </font>
    <font>
      <sz val="10"/>
      <color rgb="FF1E003C"/>
      <name val="Calibri"/>
      <family val="2"/>
      <scheme val="minor"/>
    </font>
    <font>
      <sz val="10"/>
      <color rgb="FF1E003C"/>
      <name val="Verdana"/>
      <family val="2"/>
    </font>
    <font>
      <b/>
      <sz val="11"/>
      <color rgb="FF1E003C"/>
      <name val="Verdana"/>
      <family val="2"/>
    </font>
    <font>
      <b/>
      <sz val="8"/>
      <color rgb="FF1E003C"/>
      <name val="Verdana"/>
      <family val="2"/>
    </font>
    <font>
      <b/>
      <sz val="6"/>
      <color rgb="FF1E003C"/>
      <name val="Verdana"/>
      <family val="2"/>
    </font>
    <font>
      <b/>
      <sz val="10"/>
      <color rgb="FF1E003C"/>
      <name val="Arial"/>
      <family val="2"/>
    </font>
    <font>
      <b/>
      <sz val="10"/>
      <color theme="1"/>
      <name val="Arial"/>
      <family val="2"/>
    </font>
    <font>
      <b/>
      <vertAlign val="subscript"/>
      <sz val="7"/>
      <color rgb="FF1E003C"/>
      <name val="Verdana"/>
      <family val="2"/>
    </font>
    <font>
      <b/>
      <sz val="11"/>
      <color rgb="FF06A1B0"/>
      <name val="Calibri"/>
      <family val="2"/>
      <scheme val="minor"/>
    </font>
    <font>
      <b/>
      <sz val="11"/>
      <color rgb="FF0000FF"/>
      <name val="Calibri"/>
      <family val="2"/>
      <scheme val="minor"/>
    </font>
    <font>
      <b/>
      <sz val="7"/>
      <color rgb="FF1E003C"/>
      <name val="Calibri"/>
      <family val="2"/>
      <scheme val="minor"/>
    </font>
    <font>
      <b/>
      <sz val="10"/>
      <color rgb="FFFFFFFF"/>
      <name val="Arial"/>
      <family val="2"/>
    </font>
    <font>
      <b/>
      <sz val="10"/>
      <color rgb="FF000000"/>
      <name val="Arial"/>
      <family val="2"/>
    </font>
    <font>
      <sz val="10"/>
      <color rgb="FF000000"/>
      <name val="Arial"/>
      <family val="2"/>
    </font>
  </fonts>
  <fills count="92">
    <fill>
      <patternFill patternType="none"/>
    </fill>
    <fill>
      <patternFill patternType="gray125"/>
    </fill>
    <fill>
      <patternFill patternType="solid">
        <fgColor rgb="FFFFFFFF"/>
        <bgColor rgb="FF000000"/>
      </patternFill>
    </fill>
    <fill>
      <patternFill patternType="solid">
        <fgColor theme="0" tint="-4.9989318521683403E-2"/>
        <bgColor indexed="64"/>
      </patternFill>
    </fill>
    <fill>
      <patternFill patternType="solid">
        <fgColor theme="0"/>
        <bgColor indexed="64"/>
      </patternFill>
    </fill>
    <fill>
      <patternFill patternType="solid">
        <fgColor rgb="FFFFFFFF"/>
        <bgColor indexed="64"/>
      </patternFill>
    </fill>
    <fill>
      <patternFill patternType="solid">
        <fgColor rgb="FFFFFF00"/>
        <bgColor indexed="64"/>
      </patternFill>
    </fill>
    <fill>
      <patternFill patternType="solid">
        <fgColor rgb="FFFFFFFF"/>
        <bgColor rgb="FFFFFFFF"/>
      </patternFill>
    </fill>
    <fill>
      <patternFill patternType="solid">
        <fgColor rgb="FFEDECE3"/>
        <bgColor indexed="64"/>
      </patternFill>
    </fill>
    <fill>
      <patternFill patternType="solid">
        <fgColor rgb="FFEDECE3"/>
        <bgColor rgb="FF000000"/>
      </patternFill>
    </fill>
    <fill>
      <patternFill patternType="solid">
        <fgColor rgb="FFFFFF00"/>
        <bgColor rgb="FF00000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19"/>
      </patternFill>
    </fill>
    <fill>
      <patternFill patternType="solid">
        <fgColor indexed="22"/>
        <bgColor indexed="64"/>
      </patternFill>
    </fill>
    <fill>
      <patternFill patternType="solid">
        <fgColor indexed="56"/>
      </patternFill>
    </fill>
    <fill>
      <patternFill patternType="solid">
        <fgColor indexed="54"/>
      </patternFill>
    </fill>
    <fill>
      <patternFill patternType="solid">
        <fgColor indexed="44"/>
        <bgColor indexed="64"/>
      </patternFill>
    </fill>
    <fill>
      <patternFill patternType="solid">
        <fgColor indexed="26"/>
        <bgColor indexed="64"/>
      </patternFill>
    </fill>
    <fill>
      <patternFill patternType="solid">
        <fgColor indexed="55"/>
        <bgColor indexed="64"/>
      </patternFill>
    </fill>
    <fill>
      <patternFill patternType="solid">
        <fgColor indexed="27"/>
        <bgColor indexed="64"/>
      </patternFill>
    </fill>
    <fill>
      <patternFill patternType="solid">
        <fgColor indexed="9"/>
      </patternFill>
    </fill>
    <fill>
      <patternFill patternType="mediumGray">
        <fgColor indexed="22"/>
      </patternFill>
    </fill>
    <fill>
      <patternFill patternType="solid">
        <fgColor indexed="43"/>
        <bgColor indexed="64"/>
      </patternFill>
    </fill>
    <fill>
      <patternFill patternType="solid">
        <fgColor indexed="48"/>
        <bgColor indexed="64"/>
      </patternFill>
    </fill>
    <fill>
      <patternFill patternType="solid">
        <fgColor indexed="9"/>
        <bgColor indexed="64"/>
      </patternFill>
    </fill>
    <fill>
      <patternFill patternType="solid">
        <fgColor indexed="17"/>
      </patternFill>
    </fill>
    <fill>
      <patternFill patternType="solid">
        <fgColor indexed="53"/>
        <bgColor indexed="64"/>
      </patternFill>
    </fill>
    <fill>
      <patternFill patternType="solid">
        <fgColor theme="2"/>
        <bgColor indexed="64"/>
      </patternFill>
    </fill>
    <fill>
      <patternFill patternType="solid">
        <fgColor theme="0" tint="-0.14999847407452621"/>
        <bgColor indexed="64"/>
      </patternFill>
    </fill>
    <fill>
      <patternFill patternType="solid">
        <fgColor rgb="FFEEECE1"/>
        <bgColor indexed="64"/>
      </patternFill>
    </fill>
    <fill>
      <patternFill patternType="solid">
        <fgColor rgb="FFECECE3"/>
        <bgColor indexed="64"/>
      </patternFill>
    </fill>
    <fill>
      <patternFill patternType="solid">
        <fgColor theme="0"/>
        <bgColor rgb="FF000000"/>
      </patternFill>
    </fill>
    <fill>
      <patternFill patternType="solid">
        <fgColor theme="9"/>
        <bgColor indexed="64"/>
      </patternFill>
    </fill>
    <fill>
      <patternFill patternType="solid">
        <fgColor theme="4" tint="0.79998168889431442"/>
        <bgColor indexed="64"/>
      </patternFill>
    </fill>
    <fill>
      <patternFill patternType="solid">
        <fgColor theme="6" tint="0.79998168889431442"/>
        <bgColor indexed="64"/>
      </patternFill>
    </fill>
    <fill>
      <patternFill patternType="solid">
        <fgColor rgb="FFEEECE1"/>
        <bgColor rgb="FF000000"/>
      </patternFill>
    </fill>
    <fill>
      <patternFill patternType="solid">
        <fgColor theme="2"/>
        <bgColor rgb="FFFFFFFF"/>
      </patternFill>
    </fill>
    <fill>
      <patternFill patternType="solid">
        <fgColor rgb="FF1E003C"/>
        <bgColor indexed="64"/>
      </patternFill>
    </fill>
    <fill>
      <patternFill patternType="solid">
        <fgColor rgb="FFFAF5F0"/>
        <bgColor indexed="64"/>
      </patternFill>
    </fill>
    <fill>
      <patternFill patternType="solid">
        <fgColor rgb="FF1E003C"/>
        <bgColor rgb="FF000000"/>
      </patternFill>
    </fill>
  </fills>
  <borders count="130">
    <border>
      <left/>
      <right/>
      <top/>
      <bottom/>
      <diagonal/>
    </border>
    <border>
      <left style="medium">
        <color theme="0"/>
      </left>
      <right style="medium">
        <color theme="0"/>
      </right>
      <top style="medium">
        <color theme="0"/>
      </top>
      <bottom style="medium">
        <color theme="0"/>
      </bottom>
      <diagonal/>
    </border>
    <border>
      <left style="medium">
        <color theme="0"/>
      </left>
      <right style="medium">
        <color theme="0"/>
      </right>
      <top style="medium">
        <color theme="0"/>
      </top>
      <bottom/>
      <diagonal/>
    </border>
    <border>
      <left style="medium">
        <color theme="0"/>
      </left>
      <right style="medium">
        <color theme="0"/>
      </right>
      <top/>
      <bottom style="medium">
        <color theme="0"/>
      </bottom>
      <diagonal/>
    </border>
    <border>
      <left/>
      <right style="medium">
        <color theme="0"/>
      </right>
      <top style="medium">
        <color theme="0"/>
      </top>
      <bottom style="medium">
        <color theme="0"/>
      </bottom>
      <diagonal/>
    </border>
    <border>
      <left/>
      <right style="medium">
        <color theme="0"/>
      </right>
      <top/>
      <bottom style="medium">
        <color theme="0"/>
      </bottom>
      <diagonal/>
    </border>
    <border>
      <left style="medium">
        <color theme="0"/>
      </left>
      <right/>
      <top/>
      <bottom style="medium">
        <color theme="0"/>
      </bottom>
      <diagonal/>
    </border>
    <border>
      <left/>
      <right/>
      <top/>
      <bottom style="medium">
        <color rgb="FF6AA1B0"/>
      </bottom>
      <diagonal/>
    </border>
    <border>
      <left style="medium">
        <color theme="0"/>
      </left>
      <right/>
      <top/>
      <bottom/>
      <diagonal/>
    </border>
    <border>
      <left/>
      <right style="medium">
        <color theme="0"/>
      </right>
      <top/>
      <bottom/>
      <diagonal/>
    </border>
    <border>
      <left style="medium">
        <color theme="0"/>
      </left>
      <right style="medium">
        <color theme="0"/>
      </right>
      <top/>
      <bottom/>
      <diagonal/>
    </border>
    <border>
      <left style="medium">
        <color theme="0"/>
      </left>
      <right style="medium">
        <color theme="0"/>
      </right>
      <top/>
      <bottom style="medium">
        <color rgb="FF6AA1B0"/>
      </bottom>
      <diagonal/>
    </border>
    <border>
      <left style="medium">
        <color theme="0"/>
      </left>
      <right style="medium">
        <color theme="0"/>
      </right>
      <top style="medium">
        <color rgb="FF6AA1B0"/>
      </top>
      <bottom style="medium">
        <color rgb="FF6AA1B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style="medium">
        <color theme="0"/>
      </right>
      <top style="medium">
        <color theme="0"/>
      </top>
      <bottom/>
      <diagonal/>
    </border>
    <border>
      <left style="thin">
        <color indexed="64"/>
      </left>
      <right/>
      <top/>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double">
        <color indexed="0"/>
      </top>
      <bottom/>
      <diagonal/>
    </border>
    <border>
      <left style="double">
        <color indexed="64"/>
      </left>
      <right/>
      <top/>
      <bottom style="hair">
        <color indexed="64"/>
      </bottom>
      <diagonal/>
    </border>
    <border>
      <left/>
      <right style="hair">
        <color indexed="64"/>
      </right>
      <top/>
      <bottom/>
      <diagonal/>
    </border>
    <border>
      <left style="double">
        <color indexed="64"/>
      </left>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bottom/>
      <diagonal/>
    </border>
    <border>
      <left/>
      <right style="thin">
        <color indexed="8"/>
      </right>
      <top/>
      <bottom/>
      <diagonal/>
    </border>
    <border>
      <left/>
      <right/>
      <top style="double">
        <color indexed="64"/>
      </top>
      <bottom style="double">
        <color indexed="64"/>
      </bottom>
      <diagonal/>
    </border>
    <border>
      <left style="thin">
        <color indexed="64"/>
      </left>
      <right/>
      <top style="thin">
        <color indexed="64"/>
      </top>
      <bottom style="thin">
        <color indexed="64"/>
      </bottom>
      <diagonal/>
    </border>
    <border>
      <left style="medium">
        <color indexed="64"/>
      </left>
      <right style="thin">
        <color indexed="64"/>
      </right>
      <top/>
      <bottom/>
      <diagonal/>
    </border>
    <border>
      <left/>
      <right style="double">
        <color indexed="64"/>
      </right>
      <top/>
      <bottom/>
      <diagonal/>
    </border>
    <border>
      <left style="double">
        <color indexed="64"/>
      </left>
      <right style="double">
        <color indexed="64"/>
      </right>
      <top style="thin">
        <color indexed="22"/>
      </top>
      <bottom style="thin">
        <color indexed="22"/>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right/>
      <top/>
      <bottom style="double">
        <color indexed="10"/>
      </bottom>
      <diagonal/>
    </border>
    <border>
      <left/>
      <right style="thin">
        <color indexed="64"/>
      </right>
      <top/>
      <bottom/>
      <diagonal/>
    </border>
    <border>
      <left/>
      <right style="thin">
        <color indexed="64"/>
      </right>
      <top/>
      <bottom style="thin">
        <color indexed="64"/>
      </bottom>
      <diagonal/>
    </border>
    <border>
      <left style="double">
        <color indexed="64"/>
      </left>
      <right/>
      <top style="double">
        <color indexed="64"/>
      </top>
      <bottom/>
      <diagonal/>
    </border>
    <border>
      <left style="thin">
        <color rgb="FF6AA1B0"/>
      </left>
      <right/>
      <top/>
      <bottom/>
      <diagonal/>
    </border>
    <border>
      <left/>
      <right/>
      <top style="medium">
        <color theme="0"/>
      </top>
      <bottom/>
      <diagonal/>
    </border>
    <border>
      <left/>
      <right/>
      <top style="medium">
        <color theme="0"/>
      </top>
      <bottom style="medium">
        <color theme="0"/>
      </bottom>
      <diagonal/>
    </border>
    <border>
      <left/>
      <right style="thin">
        <color indexed="8"/>
      </right>
      <top/>
      <bottom/>
      <diagonal/>
    </border>
    <border>
      <left/>
      <right style="thin">
        <color indexed="64"/>
      </right>
      <top/>
      <bottom/>
      <diagonal/>
    </border>
    <border>
      <left/>
      <right/>
      <top style="medium">
        <color theme="8" tint="-0.24994659260841701"/>
      </top>
      <bottom/>
      <diagonal/>
    </border>
    <border>
      <left/>
      <right style="thin">
        <color auto="1"/>
      </right>
      <top/>
      <bottom/>
      <diagonal/>
    </border>
    <border>
      <left/>
      <right style="thin">
        <color indexed="8"/>
      </right>
      <top/>
      <bottom/>
      <diagonal/>
    </border>
    <border>
      <left/>
      <right style="thin">
        <color indexed="64"/>
      </right>
      <top/>
      <bottom/>
      <diagonal/>
    </border>
    <border>
      <left/>
      <right style="thin">
        <color rgb="FF6AA1B0"/>
      </right>
      <top/>
      <bottom/>
      <diagonal/>
    </border>
    <border>
      <left/>
      <right/>
      <top/>
      <bottom style="medium">
        <color indexed="64"/>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style="medium">
        <color theme="0"/>
      </left>
      <right/>
      <top/>
      <bottom style="medium">
        <color indexed="64"/>
      </bottom>
      <diagonal/>
    </border>
    <border>
      <left style="thin">
        <color rgb="FF1E003C"/>
      </left>
      <right/>
      <top/>
      <bottom/>
      <diagonal/>
    </border>
    <border>
      <left/>
      <right/>
      <top style="medium">
        <color indexed="64"/>
      </top>
      <bottom style="thin">
        <color rgb="FF1E003C"/>
      </bottom>
      <diagonal/>
    </border>
    <border>
      <left/>
      <right/>
      <top/>
      <bottom style="medium">
        <color rgb="FF1E003C"/>
      </bottom>
      <diagonal/>
    </border>
    <border>
      <left style="medium">
        <color theme="0"/>
      </left>
      <right style="medium">
        <color theme="0"/>
      </right>
      <top/>
      <bottom style="medium">
        <color rgb="FF1E003C"/>
      </bottom>
      <diagonal/>
    </border>
    <border>
      <left/>
      <right/>
      <top/>
      <bottom style="thin">
        <color rgb="FF1E003C"/>
      </bottom>
      <diagonal/>
    </border>
    <border>
      <left style="thin">
        <color rgb="FF1E003C"/>
      </left>
      <right style="thin">
        <color rgb="FF1E003C"/>
      </right>
      <top style="thin">
        <color rgb="FF1E003C"/>
      </top>
      <bottom style="thin">
        <color rgb="FF1E003C"/>
      </bottom>
      <diagonal/>
    </border>
    <border>
      <left style="thin">
        <color rgb="FF1E003C"/>
      </left>
      <right/>
      <top style="thin">
        <color rgb="FF1E003C"/>
      </top>
      <bottom/>
      <diagonal/>
    </border>
    <border>
      <left/>
      <right/>
      <top style="thin">
        <color rgb="FF1E003C"/>
      </top>
      <bottom/>
      <diagonal/>
    </border>
    <border>
      <left/>
      <right style="thin">
        <color rgb="FF1E003C"/>
      </right>
      <top style="thin">
        <color rgb="FF1E003C"/>
      </top>
      <bottom/>
      <diagonal/>
    </border>
    <border>
      <left/>
      <right style="thin">
        <color rgb="FF1E003C"/>
      </right>
      <top/>
      <bottom/>
      <diagonal/>
    </border>
    <border>
      <left style="thin">
        <color rgb="FF1E003C"/>
      </left>
      <right/>
      <top/>
      <bottom style="thin">
        <color rgb="FF1E003C"/>
      </bottom>
      <diagonal/>
    </border>
    <border>
      <left/>
      <right style="thin">
        <color rgb="FF1E003C"/>
      </right>
      <top/>
      <bottom style="thin">
        <color rgb="FF1E003C"/>
      </bottom>
      <diagonal/>
    </border>
    <border>
      <left style="thin">
        <color rgb="FF1E003C"/>
      </left>
      <right style="thin">
        <color rgb="FF1E003C"/>
      </right>
      <top style="thin">
        <color rgb="FF1E003C"/>
      </top>
      <bottom style="medium">
        <color rgb="FF1E003C"/>
      </bottom>
      <diagonal/>
    </border>
    <border>
      <left style="thin">
        <color rgb="FF1E003C"/>
      </left>
      <right/>
      <top style="thin">
        <color rgb="FF1E003C"/>
      </top>
      <bottom style="medium">
        <color rgb="FF1E003C"/>
      </bottom>
      <diagonal/>
    </border>
    <border>
      <left/>
      <right/>
      <top style="thin">
        <color rgb="FF1E003C"/>
      </top>
      <bottom style="medium">
        <color rgb="FF1E003C"/>
      </bottom>
      <diagonal/>
    </border>
    <border>
      <left/>
      <right style="thin">
        <color rgb="FF1E003C"/>
      </right>
      <top style="thin">
        <color rgb="FF1E003C"/>
      </top>
      <bottom style="medium">
        <color rgb="FF1E003C"/>
      </bottom>
      <diagonal/>
    </border>
    <border>
      <left style="medium">
        <color rgb="FF1E003C"/>
      </left>
      <right style="medium">
        <color rgb="FF1E003C"/>
      </right>
      <top style="medium">
        <color rgb="FF1E003C"/>
      </top>
      <bottom style="medium">
        <color rgb="FF1E003C"/>
      </bottom>
      <diagonal/>
    </border>
    <border>
      <left style="medium">
        <color rgb="FF1E003C"/>
      </left>
      <right/>
      <top style="medium">
        <color rgb="FF1E003C"/>
      </top>
      <bottom style="medium">
        <color rgb="FF1E003C"/>
      </bottom>
      <diagonal/>
    </border>
    <border>
      <left/>
      <right/>
      <top style="medium">
        <color rgb="FF1E003C"/>
      </top>
      <bottom style="medium">
        <color rgb="FF1E003C"/>
      </bottom>
      <diagonal/>
    </border>
    <border>
      <left/>
      <right style="medium">
        <color rgb="FF1E003C"/>
      </right>
      <top style="medium">
        <color rgb="FF1E003C"/>
      </top>
      <bottom style="medium">
        <color rgb="FF1E003C"/>
      </bottom>
      <diagonal/>
    </border>
    <border>
      <left style="medium">
        <color rgb="FF1E003C"/>
      </left>
      <right style="medium">
        <color rgb="FF1E003C"/>
      </right>
      <top style="medium">
        <color rgb="FF1E003C"/>
      </top>
      <bottom/>
      <diagonal/>
    </border>
    <border>
      <left style="medium">
        <color rgb="FF1E003C"/>
      </left>
      <right style="medium">
        <color rgb="FF1E003C"/>
      </right>
      <top/>
      <bottom/>
      <diagonal/>
    </border>
    <border>
      <left style="medium">
        <color rgb="FF1E003C"/>
      </left>
      <right style="medium">
        <color rgb="FF1E003C"/>
      </right>
      <top/>
      <bottom style="medium">
        <color rgb="FF1E003C"/>
      </bottom>
      <diagonal/>
    </border>
    <border>
      <left style="medium">
        <color rgb="FF1E003C"/>
      </left>
      <right style="medium">
        <color rgb="FF6AA1B0"/>
      </right>
      <top style="medium">
        <color rgb="FF1E003C"/>
      </top>
      <bottom style="medium">
        <color rgb="FF1E003C"/>
      </bottom>
      <diagonal/>
    </border>
    <border>
      <left style="medium">
        <color rgb="FF6AA1B0"/>
      </left>
      <right style="medium">
        <color rgb="FF1E003C"/>
      </right>
      <top style="medium">
        <color rgb="FF1E003C"/>
      </top>
      <bottom style="medium">
        <color rgb="FF1E003C"/>
      </bottom>
      <diagonal/>
    </border>
    <border>
      <left style="medium">
        <color rgb="FF6AA1B0"/>
      </left>
      <right/>
      <top style="medium">
        <color rgb="FF1E003C"/>
      </top>
      <bottom style="medium">
        <color rgb="FF1E003C"/>
      </bottom>
      <diagonal/>
    </border>
    <border>
      <left style="medium">
        <color rgb="FF1E003C"/>
      </left>
      <right/>
      <top style="thin">
        <color indexed="64"/>
      </top>
      <bottom style="medium">
        <color rgb="FF1E003C"/>
      </bottom>
      <diagonal/>
    </border>
    <border>
      <left/>
      <right style="medium">
        <color rgb="FF6AA1B0"/>
      </right>
      <top style="medium">
        <color rgb="FF1E003C"/>
      </top>
      <bottom style="medium">
        <color rgb="FF1E003C"/>
      </bottom>
      <diagonal/>
    </border>
    <border>
      <left style="medium">
        <color rgb="FF1E003C"/>
      </left>
      <right style="medium">
        <color rgb="FF1E003C"/>
      </right>
      <top/>
      <bottom style="thin">
        <color indexed="64"/>
      </bottom>
      <diagonal/>
    </border>
    <border>
      <left style="medium">
        <color rgb="FF1E003C"/>
      </left>
      <right style="medium">
        <color rgb="FF1E003C"/>
      </right>
      <top style="thin">
        <color indexed="64"/>
      </top>
      <bottom style="medium">
        <color rgb="FF1E003C"/>
      </bottom>
      <diagonal/>
    </border>
    <border>
      <left style="medium">
        <color rgb="FF1E003C"/>
      </left>
      <right style="thin">
        <color indexed="64"/>
      </right>
      <top style="medium">
        <color rgb="FF1E003C"/>
      </top>
      <bottom style="medium">
        <color rgb="FF1E003C"/>
      </bottom>
      <diagonal/>
    </border>
    <border>
      <left style="thin">
        <color indexed="64"/>
      </left>
      <right style="medium">
        <color rgb="FF1E003C"/>
      </right>
      <top style="medium">
        <color rgb="FF1E003C"/>
      </top>
      <bottom style="medium">
        <color rgb="FF1E003C"/>
      </bottom>
      <diagonal/>
    </border>
    <border>
      <left/>
      <right style="medium">
        <color theme="0"/>
      </right>
      <top/>
      <bottom style="medium">
        <color rgb="FF1E003C"/>
      </bottom>
      <diagonal/>
    </border>
    <border>
      <left style="medium">
        <color theme="0"/>
      </left>
      <right/>
      <top/>
      <bottom style="medium">
        <color rgb="FF1E003C"/>
      </bottom>
      <diagonal/>
    </border>
    <border>
      <left style="thin">
        <color theme="0"/>
      </left>
      <right style="thin">
        <color theme="0"/>
      </right>
      <top/>
      <bottom style="medium">
        <color rgb="FF1E003C"/>
      </bottom>
      <diagonal/>
    </border>
    <border>
      <left style="thin">
        <color theme="0"/>
      </left>
      <right/>
      <top style="medium">
        <color rgb="FF1E003C"/>
      </top>
      <bottom style="medium">
        <color rgb="FF1E003C"/>
      </bottom>
      <diagonal/>
    </border>
    <border>
      <left style="thin">
        <color theme="0"/>
      </left>
      <right style="thin">
        <color theme="0"/>
      </right>
      <top style="medium">
        <color rgb="FF1E003C"/>
      </top>
      <bottom style="medium">
        <color rgb="FF1E003C"/>
      </bottom>
      <diagonal/>
    </border>
    <border>
      <left style="thin">
        <color rgb="FF6AA1B0"/>
      </left>
      <right/>
      <top/>
      <bottom style="medium">
        <color rgb="FF1E003C"/>
      </bottom>
      <diagonal/>
    </border>
    <border>
      <left style="thin">
        <color rgb="FF6AA1B0"/>
      </left>
      <right style="thin">
        <color rgb="FF6AA1B0"/>
      </right>
      <top/>
      <bottom style="medium">
        <color rgb="FF1E003C"/>
      </bottom>
      <diagonal/>
    </border>
    <border>
      <left/>
      <right style="medium">
        <color rgb="FFFFFFFF"/>
      </right>
      <top/>
      <bottom style="medium">
        <color rgb="FF1E003C"/>
      </bottom>
      <diagonal/>
    </border>
    <border>
      <left style="medium">
        <color theme="0"/>
      </left>
      <right style="medium">
        <color theme="0"/>
      </right>
      <top style="medium">
        <color rgb="FF6AA1B0"/>
      </top>
      <bottom style="medium">
        <color rgb="FF1E003C"/>
      </bottom>
      <diagonal/>
    </border>
    <border>
      <left style="medium">
        <color theme="0"/>
      </left>
      <right style="medium">
        <color theme="0"/>
      </right>
      <top style="medium">
        <color theme="0"/>
      </top>
      <bottom style="medium">
        <color rgb="FF1E003C"/>
      </bottom>
      <diagonal/>
    </border>
    <border>
      <left style="medium">
        <color theme="0"/>
      </left>
      <right/>
      <top style="medium">
        <color theme="0"/>
      </top>
      <bottom style="medium">
        <color rgb="FF1E003C"/>
      </bottom>
      <diagonal/>
    </border>
    <border>
      <left/>
      <right/>
      <top style="medium">
        <color theme="0"/>
      </top>
      <bottom style="medium">
        <color rgb="FF1E003C"/>
      </bottom>
      <diagonal/>
    </border>
    <border>
      <left/>
      <right style="medium">
        <color theme="0"/>
      </right>
      <top style="medium">
        <color theme="0"/>
      </top>
      <bottom style="medium">
        <color rgb="FF1E003C"/>
      </bottom>
      <diagonal/>
    </border>
    <border>
      <left/>
      <right style="medium">
        <color theme="0"/>
      </right>
      <top style="medium">
        <color rgb="FF1E003C"/>
      </top>
      <bottom style="medium">
        <color rgb="FF1E003C"/>
      </bottom>
      <diagonal/>
    </border>
    <border>
      <left style="medium">
        <color rgb="FF1E003C"/>
      </left>
      <right style="medium">
        <color rgb="FF1E003C"/>
      </right>
      <top style="medium">
        <color rgb="FF1E003C"/>
      </top>
      <bottom style="thin">
        <color rgb="FF1E003C"/>
      </bottom>
      <diagonal/>
    </border>
    <border>
      <left style="medium">
        <color rgb="FF1E003C"/>
      </left>
      <right style="medium">
        <color rgb="FF1E003C"/>
      </right>
      <top style="thin">
        <color rgb="FF1E003C"/>
      </top>
      <bottom style="medium">
        <color rgb="FF1E003C"/>
      </bottom>
      <diagonal/>
    </border>
    <border>
      <left style="thin">
        <color rgb="FF1E003C"/>
      </left>
      <right/>
      <top/>
      <bottom style="medium">
        <color rgb="FF1E003C"/>
      </bottom>
      <diagonal/>
    </border>
    <border>
      <left/>
      <right style="thin">
        <color rgb="FF6AA1B0"/>
      </right>
      <top/>
      <bottom style="medium">
        <color rgb="FF1E003C"/>
      </bottom>
      <diagonal/>
    </border>
    <border>
      <left style="thin">
        <color rgb="FF1E003C"/>
      </left>
      <right style="thin">
        <color rgb="FF1E003C"/>
      </right>
      <top/>
      <bottom style="thin">
        <color rgb="FF1E003C"/>
      </bottom>
      <diagonal/>
    </border>
    <border>
      <left/>
      <right/>
      <top style="medium">
        <color rgb="FF1E003C"/>
      </top>
      <bottom/>
      <diagonal/>
    </border>
    <border>
      <left style="thin">
        <color rgb="FF1E003C"/>
      </left>
      <right style="thin">
        <color rgb="FF1E003C"/>
      </right>
      <top/>
      <bottom style="medium">
        <color rgb="FF1E003C"/>
      </bottom>
      <diagonal/>
    </border>
    <border>
      <left/>
      <right style="thin">
        <color auto="1"/>
      </right>
      <top/>
      <bottom/>
      <diagonal/>
    </border>
    <border>
      <left/>
      <right/>
      <top style="medium">
        <color indexed="64"/>
      </top>
      <bottom/>
      <diagonal/>
    </border>
    <border>
      <left/>
      <right/>
      <top style="medium">
        <color rgb="FFA0B4D2"/>
      </top>
      <bottom/>
      <diagonal/>
    </border>
    <border>
      <left/>
      <right/>
      <top/>
      <bottom style="medium">
        <color rgb="FFA0B4D2"/>
      </bottom>
      <diagonal/>
    </border>
    <border>
      <left style="medium">
        <color theme="0"/>
      </left>
      <right/>
      <top/>
      <bottom style="medium">
        <color rgb="FF6AA1B0"/>
      </bottom>
      <diagonal/>
    </border>
    <border>
      <left/>
      <right/>
      <top style="thin">
        <color rgb="FF1E003C"/>
      </top>
      <bottom style="medium">
        <color indexed="64"/>
      </bottom>
      <diagonal/>
    </border>
  </borders>
  <cellStyleXfs count="44815">
    <xf numFmtId="0" fontId="0" fillId="0" borderId="0"/>
    <xf numFmtId="0" fontId="2" fillId="0" borderId="0"/>
    <xf numFmtId="0" fontId="2" fillId="0" borderId="0"/>
    <xf numFmtId="37" fontId="4" fillId="0" borderId="0"/>
    <xf numFmtId="0" fontId="6" fillId="0" borderId="0"/>
    <xf numFmtId="43" fontId="6" fillId="0" borderId="0" applyFont="0" applyFill="0" applyBorder="0" applyAlignment="0" applyProtection="0"/>
    <xf numFmtId="0" fontId="2" fillId="0" borderId="0"/>
    <xf numFmtId="43" fontId="1" fillId="0" borderId="0" applyFont="0" applyFill="0" applyBorder="0" applyAlignment="0" applyProtection="0"/>
    <xf numFmtId="176" fontId="15" fillId="0" borderId="0"/>
    <xf numFmtId="43" fontId="1" fillId="0" borderId="0" applyFont="0" applyFill="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4"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0" fontId="23" fillId="21"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4" fillId="13" borderId="0" applyNumberFormat="0" applyBorder="0" applyAlignment="0" applyProtection="0"/>
    <xf numFmtId="0" fontId="25" fillId="25" borderId="13" applyNumberFormat="0" applyAlignment="0" applyProtection="0"/>
    <xf numFmtId="0" fontId="26" fillId="26" borderId="14" applyNumberFormat="0" applyAlignment="0" applyProtection="0"/>
    <xf numFmtId="0" fontId="27" fillId="0" borderId="15" applyNumberFormat="0" applyFill="0" applyAlignment="0" applyProtection="0"/>
    <xf numFmtId="0" fontId="23"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30" borderId="0" applyNumberFormat="0" applyBorder="0" applyAlignment="0" applyProtection="0"/>
    <xf numFmtId="0" fontId="28" fillId="16" borderId="13" applyNumberFormat="0" applyAlignment="0" applyProtection="0"/>
    <xf numFmtId="0" fontId="29" fillId="0" borderId="0" applyNumberFormat="0" applyFill="0" applyBorder="0" applyAlignment="0" applyProtection="0">
      <alignment vertical="top"/>
      <protection locked="0"/>
    </xf>
    <xf numFmtId="0" fontId="30" fillId="12" borderId="0" applyNumberFormat="0" applyBorder="0" applyAlignment="0" applyProtection="0"/>
    <xf numFmtId="0" fontId="31" fillId="31" borderId="0" applyNumberFormat="0" applyBorder="0" applyAlignment="0" applyProtection="0"/>
    <xf numFmtId="0" fontId="2" fillId="0" borderId="0"/>
    <xf numFmtId="0" fontId="2" fillId="0" borderId="0"/>
    <xf numFmtId="0" fontId="2" fillId="0" borderId="0"/>
    <xf numFmtId="0" fontId="32" fillId="0" borderId="0"/>
    <xf numFmtId="0" fontId="2" fillId="0" borderId="0"/>
    <xf numFmtId="0" fontId="1" fillId="0" borderId="0"/>
    <xf numFmtId="0" fontId="2" fillId="32" borderId="16" applyNumberFormat="0" applyFont="0" applyAlignment="0" applyProtection="0"/>
    <xf numFmtId="9" fontId="2" fillId="0" borderId="0" applyFont="0" applyFill="0" applyBorder="0" applyAlignment="0" applyProtection="0"/>
    <xf numFmtId="0" fontId="33" fillId="25" borderId="17" applyNumberFormat="0" applyAlignment="0" applyProtection="0"/>
    <xf numFmtId="43" fontId="2" fillId="0" borderId="0" applyFont="0" applyFill="0" applyBorder="0" applyAlignment="0" applyProtection="0"/>
    <xf numFmtId="43" fontId="22" fillId="0" borderId="0" applyFont="0" applyFill="0" applyBorder="0" applyAlignment="0" applyProtection="0"/>
    <xf numFmtId="0" fontId="34" fillId="0" borderId="0" applyNumberFormat="0" applyFill="0" applyBorder="0" applyAlignment="0" applyProtection="0"/>
    <xf numFmtId="0" fontId="35" fillId="0" borderId="0" applyNumberFormat="0" applyFill="0" applyBorder="0" applyAlignment="0" applyProtection="0"/>
    <xf numFmtId="0" fontId="36" fillId="0" borderId="18" applyNumberFormat="0" applyFill="0" applyAlignment="0" applyProtection="0"/>
    <xf numFmtId="0" fontId="37" fillId="0" borderId="19" applyNumberFormat="0" applyFill="0" applyAlignment="0" applyProtection="0"/>
    <xf numFmtId="0" fontId="38" fillId="0" borderId="20" applyNumberFormat="0" applyFill="0" applyAlignment="0" applyProtection="0"/>
    <xf numFmtId="0" fontId="38" fillId="0" borderId="0" applyNumberFormat="0" applyFill="0" applyBorder="0" applyAlignment="0" applyProtection="0"/>
    <xf numFmtId="0" fontId="39" fillId="0" borderId="0" applyNumberFormat="0" applyFill="0" applyBorder="0" applyAlignment="0" applyProtection="0"/>
    <xf numFmtId="0" fontId="40" fillId="0" borderId="21" applyNumberFormat="0" applyFill="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0" fontId="6" fillId="0" borderId="0"/>
    <xf numFmtId="0" fontId="1" fillId="0" borderId="0"/>
    <xf numFmtId="9" fontId="6"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6" fillId="0" borderId="0"/>
    <xf numFmtId="0" fontId="2" fillId="0" borderId="0"/>
    <xf numFmtId="9" fontId="6" fillId="0" borderId="0" applyFont="0" applyFill="0" applyBorder="0" applyAlignment="0" applyProtection="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3" fontId="6"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1" fillId="0" borderId="0"/>
    <xf numFmtId="178"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6" fillId="0" borderId="0"/>
    <xf numFmtId="9"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43" fontId="6" fillId="0" borderId="0" applyFont="0" applyFill="0" applyBorder="0" applyAlignment="0" applyProtection="0"/>
    <xf numFmtId="0" fontId="56" fillId="0" borderId="0"/>
    <xf numFmtId="43" fontId="1" fillId="0" borderId="0" applyFont="0" applyFill="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41" borderId="0" applyNumberFormat="0" applyBorder="0" applyAlignment="0" applyProtection="0"/>
    <xf numFmtId="0" fontId="1" fillId="45" borderId="0" applyNumberFormat="0" applyBorder="0" applyAlignment="0" applyProtection="0"/>
    <xf numFmtId="0" fontId="1" fillId="49" borderId="0" applyNumberFormat="0" applyBorder="0" applyAlignment="0" applyProtection="0"/>
    <xf numFmtId="0" fontId="1" fillId="53" borderId="0" applyNumberFormat="0" applyBorder="0" applyAlignment="0" applyProtection="0"/>
    <xf numFmtId="0" fontId="1" fillId="57" borderId="0" applyNumberFormat="0" applyBorder="0" applyAlignment="0" applyProtection="0"/>
    <xf numFmtId="0" fontId="1" fillId="61"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42" borderId="0" applyNumberFormat="0" applyBorder="0" applyAlignment="0" applyProtection="0"/>
    <xf numFmtId="0" fontId="1" fillId="46" borderId="0" applyNumberFormat="0" applyBorder="0" applyAlignment="0" applyProtection="0"/>
    <xf numFmtId="0" fontId="1" fillId="50" borderId="0" applyNumberFormat="0" applyBorder="0" applyAlignment="0" applyProtection="0"/>
    <xf numFmtId="0" fontId="1" fillId="54" borderId="0" applyNumberFormat="0" applyBorder="0" applyAlignment="0" applyProtection="0"/>
    <xf numFmtId="0" fontId="1" fillId="58" borderId="0" applyNumberFormat="0" applyBorder="0" applyAlignment="0" applyProtection="0"/>
    <xf numFmtId="0" fontId="1" fillId="62" borderId="0" applyNumberFormat="0" applyBorder="0" applyAlignment="0" applyProtection="0"/>
    <xf numFmtId="0" fontId="82" fillId="43" borderId="0" applyNumberFormat="0" applyBorder="0" applyAlignment="0" applyProtection="0"/>
    <xf numFmtId="0" fontId="82" fillId="47" borderId="0" applyNumberFormat="0" applyBorder="0" applyAlignment="0" applyProtection="0"/>
    <xf numFmtId="0" fontId="82" fillId="51" borderId="0" applyNumberFormat="0" applyBorder="0" applyAlignment="0" applyProtection="0"/>
    <xf numFmtId="0" fontId="82" fillId="55" borderId="0" applyNumberFormat="0" applyBorder="0" applyAlignment="0" applyProtection="0"/>
    <xf numFmtId="0" fontId="82" fillId="59" borderId="0" applyNumberFormat="0" applyBorder="0" applyAlignment="0" applyProtection="0"/>
    <xf numFmtId="0" fontId="82" fillId="63" borderId="0" applyNumberFormat="0" applyBorder="0" applyAlignment="0" applyProtection="0"/>
    <xf numFmtId="0" fontId="73" fillId="33" borderId="0" applyNumberFormat="0" applyBorder="0" applyAlignment="0" applyProtection="0"/>
    <xf numFmtId="0" fontId="77" fillId="37" borderId="28" applyNumberFormat="0" applyAlignment="0" applyProtection="0"/>
    <xf numFmtId="0" fontId="79" fillId="38" borderId="31" applyNumberFormat="0" applyAlignment="0" applyProtection="0"/>
    <xf numFmtId="0" fontId="78" fillId="0" borderId="30" applyNumberFormat="0" applyFill="0" applyAlignment="0" applyProtection="0"/>
    <xf numFmtId="0" fontId="2" fillId="0" borderId="0" applyFont="0" applyFill="0" applyBorder="0" applyAlignment="0" applyProtection="0"/>
    <xf numFmtId="0" fontId="70" fillId="0" borderId="25" applyNumberFormat="0" applyFill="0" applyAlignment="0" applyProtection="0"/>
    <xf numFmtId="0" fontId="82" fillId="40" borderId="0" applyNumberFormat="0" applyBorder="0" applyAlignment="0" applyProtection="0"/>
    <xf numFmtId="0" fontId="82" fillId="44" borderId="0" applyNumberFormat="0" applyBorder="0" applyAlignment="0" applyProtection="0"/>
    <xf numFmtId="0" fontId="82" fillId="48" borderId="0" applyNumberFormat="0" applyBorder="0" applyAlignment="0" applyProtection="0"/>
    <xf numFmtId="0" fontId="82" fillId="52" borderId="0" applyNumberFormat="0" applyBorder="0" applyAlignment="0" applyProtection="0"/>
    <xf numFmtId="0" fontId="82" fillId="56" borderId="0" applyNumberFormat="0" applyBorder="0" applyAlignment="0" applyProtection="0"/>
    <xf numFmtId="0" fontId="82" fillId="60" borderId="0" applyNumberFormat="0" applyBorder="0" applyAlignment="0" applyProtection="0"/>
    <xf numFmtId="0" fontId="75" fillId="36" borderId="28" applyNumberFormat="0" applyAlignment="0" applyProtection="0"/>
    <xf numFmtId="0" fontId="83" fillId="0" borderId="0">
      <alignment vertical="top"/>
    </xf>
    <xf numFmtId="4" fontId="2" fillId="0" borderId="0" applyFont="0" applyFill="0" applyBorder="0" applyAlignment="0" applyProtection="0"/>
    <xf numFmtId="2" fontId="2" fillId="0" borderId="0" applyFont="0" applyFill="0" applyBorder="0" applyAlignment="0" applyProtection="0"/>
    <xf numFmtId="0" fontId="74" fillId="34" borderId="0" applyNumberFormat="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87" fillId="35" borderId="0" applyNumberFormat="0" applyBorder="0" applyAlignment="0" applyProtection="0"/>
    <xf numFmtId="0" fontId="2" fillId="0" borderId="0"/>
    <xf numFmtId="0" fontId="2" fillId="0" borderId="0"/>
    <xf numFmtId="0" fontId="1" fillId="0" borderId="0"/>
    <xf numFmtId="0" fontId="1" fillId="0" borderId="0"/>
    <xf numFmtId="0" fontId="1" fillId="0" borderId="0"/>
    <xf numFmtId="0" fontId="1" fillId="0" borderId="0"/>
    <xf numFmtId="0" fontId="84" fillId="0" borderId="0">
      <alignment vertical="top"/>
    </xf>
    <xf numFmtId="0" fontId="1" fillId="0" borderId="0"/>
    <xf numFmtId="0" fontId="2" fillId="0" borderId="0">
      <alignment vertical="top"/>
    </xf>
    <xf numFmtId="0" fontId="84" fillId="0" borderId="0"/>
    <xf numFmtId="0" fontId="84" fillId="0" borderId="0"/>
    <xf numFmtId="0" fontId="84" fillId="0" borderId="0"/>
    <xf numFmtId="0" fontId="84" fillId="0" borderId="0"/>
    <xf numFmtId="0" fontId="2" fillId="0" borderId="0">
      <alignment vertical="top"/>
    </xf>
    <xf numFmtId="0" fontId="1" fillId="0" borderId="0"/>
    <xf numFmtId="0" fontId="2" fillId="0" borderId="0">
      <alignment vertical="top"/>
    </xf>
    <xf numFmtId="0" fontId="2" fillId="0" borderId="0"/>
    <xf numFmtId="0" fontId="2" fillId="0" borderId="0">
      <alignment vertical="top"/>
    </xf>
    <xf numFmtId="0" fontId="1" fillId="0" borderId="0"/>
    <xf numFmtId="0" fontId="1" fillId="0" borderId="0"/>
    <xf numFmtId="0" fontId="84" fillId="0" borderId="0"/>
    <xf numFmtId="0" fontId="84" fillId="0" borderId="0"/>
    <xf numFmtId="0" fontId="84" fillId="0" borderId="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9" borderId="32" applyNumberFormat="0" applyFont="0" applyAlignment="0" applyProtection="0"/>
    <xf numFmtId="0" fontId="1" fillId="39" borderId="32" applyNumberFormat="0" applyFont="0" applyAlignment="0" applyProtection="0"/>
    <xf numFmtId="0" fontId="1" fillId="39" borderId="32" applyNumberFormat="0" applyFont="0" applyAlignment="0" applyProtection="0"/>
    <xf numFmtId="0" fontId="1" fillId="39" borderId="32" applyNumberFormat="0" applyFont="0" applyAlignment="0" applyProtection="0"/>
    <xf numFmtId="185" fontId="4" fillId="0" borderId="24"/>
    <xf numFmtId="0" fontId="76" fillId="37" borderId="29" applyNumberFormat="0" applyAlignment="0" applyProtection="0"/>
    <xf numFmtId="0" fontId="51" fillId="0" borderId="0" applyNumberFormat="0" applyFill="0" applyBorder="0" applyAlignment="0" applyProtection="0"/>
    <xf numFmtId="0" fontId="80" fillId="0" borderId="0" applyNumberFormat="0" applyFill="0" applyBorder="0" applyAlignment="0" applyProtection="0"/>
    <xf numFmtId="0" fontId="70" fillId="0" borderId="25" applyNumberFormat="0" applyFill="0" applyAlignment="0" applyProtection="0"/>
    <xf numFmtId="0" fontId="85" fillId="0" borderId="0" applyNumberFormat="0" applyFont="0" applyFill="0" applyAlignment="0" applyProtection="0"/>
    <xf numFmtId="0" fontId="85" fillId="0" borderId="0" applyNumberFormat="0" applyFont="0" applyFill="0" applyAlignment="0" applyProtection="0"/>
    <xf numFmtId="0" fontId="71" fillId="0" borderId="26" applyNumberFormat="0" applyFill="0" applyAlignment="0" applyProtection="0"/>
    <xf numFmtId="0" fontId="86" fillId="0" borderId="0" applyNumberFormat="0" applyFont="0" applyFill="0" applyAlignment="0" applyProtection="0"/>
    <xf numFmtId="0" fontId="86" fillId="0" borderId="0" applyNumberFormat="0" applyFont="0" applyFill="0" applyAlignment="0" applyProtection="0"/>
    <xf numFmtId="0" fontId="72" fillId="0" borderId="27" applyNumberFormat="0" applyFill="0" applyAlignment="0" applyProtection="0"/>
    <xf numFmtId="0" fontId="69" fillId="0" borderId="0" applyNumberFormat="0" applyFill="0" applyBorder="0" applyAlignment="0" applyProtection="0"/>
    <xf numFmtId="0" fontId="81" fillId="0" borderId="33" applyNumberFormat="0" applyFill="0" applyAlignment="0" applyProtection="0"/>
    <xf numFmtId="0" fontId="2" fillId="0" borderId="34" applyNumberFormat="0" applyFont="0" applyBorder="0" applyAlignment="0" applyProtection="0"/>
    <xf numFmtId="0" fontId="2" fillId="0" borderId="34" applyNumberFormat="0" applyFont="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 fontId="2" fillId="0" borderId="0" applyFont="0" applyFill="0" applyBorder="0" applyAlignment="0" applyProtection="0"/>
    <xf numFmtId="3" fontId="2" fillId="0" borderId="0" applyFont="0" applyFill="0" applyBorder="0" applyAlignment="0" applyProtection="0"/>
    <xf numFmtId="0" fontId="56" fillId="0" borderId="0"/>
    <xf numFmtId="173" fontId="2" fillId="0" borderId="0" applyFont="0" applyFill="0" applyBorder="0" applyAlignment="0" applyProtection="0"/>
    <xf numFmtId="0" fontId="1" fillId="0" borderId="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186"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187" fontId="2" fillId="0" borderId="0">
      <alignment vertical="top"/>
    </xf>
    <xf numFmtId="0" fontId="74" fillId="34" borderId="0" applyNumberFormat="0" applyBorder="0" applyAlignment="0" applyProtection="0"/>
    <xf numFmtId="0" fontId="87" fillId="35" borderId="0" applyNumberFormat="0" applyBorder="0" applyAlignment="0" applyProtection="0"/>
    <xf numFmtId="9" fontId="1"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4" fillId="0" borderId="0">
      <alignment vertical="center"/>
    </xf>
    <xf numFmtId="0" fontId="83" fillId="0" borderId="0">
      <alignment vertical="top"/>
    </xf>
    <xf numFmtId="0" fontId="4" fillId="0" borderId="0">
      <alignment vertical="center"/>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3" fontId="93" fillId="64" borderId="0">
      <alignment horizontal="left"/>
    </xf>
    <xf numFmtId="187" fontId="22" fillId="17" borderId="0" applyNumberFormat="0" applyBorder="0" applyAlignment="0" applyProtection="0"/>
    <xf numFmtId="187" fontId="22" fillId="18" borderId="0" applyNumberFormat="0" applyBorder="0" applyAlignment="0" applyProtection="0"/>
    <xf numFmtId="187" fontId="22" fillId="32" borderId="0" applyNumberFormat="0" applyBorder="0" applyAlignment="0" applyProtection="0"/>
    <xf numFmtId="187" fontId="22" fillId="16" borderId="0" applyNumberFormat="0" applyBorder="0" applyAlignment="0" applyProtection="0"/>
    <xf numFmtId="187" fontId="22" fillId="15" borderId="0" applyNumberFormat="0" applyBorder="0" applyAlignment="0" applyProtection="0"/>
    <xf numFmtId="187" fontId="22" fillId="32"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1"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2"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3"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5"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187" fontId="22" fillId="16" borderId="0" applyNumberFormat="0" applyBorder="0" applyAlignment="0" applyProtection="0"/>
    <xf numFmtId="0" fontId="22" fillId="11" borderId="0" applyNumberFormat="0" applyBorder="0" applyAlignment="0" applyProtection="0"/>
    <xf numFmtId="0" fontId="22" fillId="12"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25" borderId="0" applyNumberFormat="0" applyBorder="0" applyAlignment="0" applyProtection="0"/>
    <xf numFmtId="3" fontId="94" fillId="65" borderId="0"/>
    <xf numFmtId="187" fontId="22" fillId="15" borderId="0" applyNumberFormat="0" applyBorder="0" applyAlignment="0" applyProtection="0"/>
    <xf numFmtId="187" fontId="22" fillId="18" borderId="0" applyNumberFormat="0" applyBorder="0" applyAlignment="0" applyProtection="0"/>
    <xf numFmtId="187" fontId="22" fillId="31" borderId="0" applyNumberFormat="0" applyBorder="0" applyAlignment="0" applyProtection="0"/>
    <xf numFmtId="187" fontId="22" fillId="12" borderId="0" applyNumberFormat="0" applyBorder="0" applyAlignment="0" applyProtection="0"/>
    <xf numFmtId="187" fontId="22" fillId="15" borderId="0" applyNumberFormat="0" applyBorder="0" applyAlignment="0" applyProtection="0"/>
    <xf numFmtId="187" fontId="22" fillId="32"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8"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9"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4"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17"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187" fontId="22" fillId="20"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9" borderId="0" applyNumberFormat="0" applyBorder="0" applyAlignment="0" applyProtection="0"/>
    <xf numFmtId="0" fontId="22" fillId="14" borderId="0" applyNumberFormat="0" applyBorder="0" applyAlignment="0" applyProtection="0"/>
    <xf numFmtId="0" fontId="22" fillId="17" borderId="0" applyNumberFormat="0" applyBorder="0" applyAlignment="0" applyProtection="0"/>
    <xf numFmtId="0" fontId="22" fillId="20" borderId="0" applyNumberFormat="0" applyBorder="0" applyAlignment="0" applyProtection="0"/>
    <xf numFmtId="187" fontId="23" fillId="15" borderId="0" applyNumberFormat="0" applyBorder="0" applyAlignment="0" applyProtection="0"/>
    <xf numFmtId="187" fontId="23" fillId="30" borderId="0" applyNumberFormat="0" applyBorder="0" applyAlignment="0" applyProtection="0"/>
    <xf numFmtId="187" fontId="23" fillId="20" borderId="0" applyNumberFormat="0" applyBorder="0" applyAlignment="0" applyProtection="0"/>
    <xf numFmtId="187" fontId="23" fillId="12" borderId="0" applyNumberFormat="0" applyBorder="0" applyAlignment="0" applyProtection="0"/>
    <xf numFmtId="187" fontId="23" fillId="15" borderId="0" applyNumberFormat="0" applyBorder="0" applyAlignment="0" applyProtection="0"/>
    <xf numFmtId="187" fontId="23" fillId="18"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21"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8"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19"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187" fontId="23" fillId="24" borderId="0" applyNumberFormat="0" applyBorder="0" applyAlignment="0" applyProtection="0"/>
    <xf numFmtId="0" fontId="23" fillId="21" borderId="0" applyNumberFormat="0" applyBorder="0" applyAlignment="0" applyProtection="0"/>
    <xf numFmtId="0" fontId="23" fillId="18" borderId="0" applyNumberFormat="0" applyBorder="0" applyAlignment="0" applyProtection="0"/>
    <xf numFmtId="0" fontId="23" fillId="1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95" fillId="0" borderId="0"/>
    <xf numFmtId="37" fontId="96" fillId="0" borderId="0"/>
    <xf numFmtId="37" fontId="2" fillId="0" borderId="0"/>
    <xf numFmtId="37" fontId="97" fillId="0" borderId="0"/>
    <xf numFmtId="37" fontId="97" fillId="0" borderId="0"/>
    <xf numFmtId="37" fontId="2" fillId="0" borderId="0"/>
    <xf numFmtId="0" fontId="96" fillId="0" borderId="24" applyBorder="0"/>
    <xf numFmtId="187" fontId="23" fillId="66" borderId="0" applyNumberFormat="0" applyBorder="0" applyAlignment="0" applyProtection="0"/>
    <xf numFmtId="187" fontId="23" fillId="30" borderId="0" applyNumberFormat="0" applyBorder="0" applyAlignment="0" applyProtection="0"/>
    <xf numFmtId="187" fontId="23" fillId="20" borderId="0" applyNumberFormat="0" applyBorder="0" applyAlignment="0" applyProtection="0"/>
    <xf numFmtId="187" fontId="23" fillId="67" borderId="0" applyNumberFormat="0" applyBorder="0" applyAlignment="0" applyProtection="0"/>
    <xf numFmtId="187" fontId="23" fillId="23" borderId="0" applyNumberFormat="0" applyBorder="0" applyAlignment="0" applyProtection="0"/>
    <xf numFmtId="187" fontId="23" fillId="28" borderId="0" applyNumberFormat="0" applyBorder="0" applyAlignment="0" applyProtection="0"/>
    <xf numFmtId="188" fontId="98" fillId="68" borderId="35">
      <alignment horizontal="center" vertical="center"/>
    </xf>
    <xf numFmtId="187" fontId="22" fillId="0" borderId="0"/>
    <xf numFmtId="0" fontId="2" fillId="0" borderId="0"/>
    <xf numFmtId="0" fontId="2" fillId="0" borderId="0"/>
    <xf numFmtId="0" fontId="2" fillId="0" borderId="0"/>
    <xf numFmtId="0" fontId="2" fillId="0" borderId="0"/>
    <xf numFmtId="10" fontId="2" fillId="69" borderId="0" applyFont="0" applyBorder="0" applyAlignment="0">
      <protection locked="0"/>
    </xf>
    <xf numFmtId="10" fontId="2" fillId="69" borderId="0" applyFont="0" applyBorder="0" applyAlignment="0">
      <protection locked="0"/>
    </xf>
    <xf numFmtId="189" fontId="2" fillId="69" borderId="0" applyBorder="0" applyAlignment="0">
      <protection locked="0"/>
    </xf>
    <xf numFmtId="189" fontId="2" fillId="69" borderId="0" applyBorder="0" applyAlignment="0">
      <protection locked="0"/>
    </xf>
    <xf numFmtId="3" fontId="93" fillId="0" borderId="0" applyNumberFormat="0" applyFill="0" applyBorder="0" applyAlignment="0" applyProtection="0"/>
    <xf numFmtId="3" fontId="99" fillId="0" borderId="0" applyNumberFormat="0" applyFill="0" applyBorder="0" applyAlignment="0" applyProtection="0"/>
    <xf numFmtId="187" fontId="30" fillId="14" borderId="0" applyNumberFormat="0" applyBorder="0" applyAlignment="0" applyProtection="0"/>
    <xf numFmtId="190" fontId="100" fillId="0" borderId="0"/>
    <xf numFmtId="0" fontId="101" fillId="0" borderId="0" applyNumberFormat="0" applyFill="0" applyBorder="0" applyAlignment="0" applyProtection="0"/>
    <xf numFmtId="190" fontId="102" fillId="0" borderId="0"/>
    <xf numFmtId="0" fontId="2" fillId="0" borderId="0" applyNumberFormat="0" applyFill="0" applyBorder="0" applyAlignment="0"/>
    <xf numFmtId="0" fontId="2" fillId="0" borderId="0" applyNumberFormat="0" applyFill="0" applyBorder="0" applyAlignment="0"/>
    <xf numFmtId="185" fontId="103" fillId="0" borderId="0">
      <alignment vertical="top"/>
    </xf>
    <xf numFmtId="191" fontId="104" fillId="0" borderId="36"/>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187" fontId="24" fillId="13" borderId="0" applyNumberFormat="0" applyBorder="0" applyAlignment="0" applyProtection="0"/>
    <xf numFmtId="0" fontId="24" fillId="13" borderId="0" applyNumberFormat="0" applyBorder="0" applyAlignment="0" applyProtection="0"/>
    <xf numFmtId="0" fontId="105" fillId="0" borderId="0">
      <protection locked="0"/>
    </xf>
    <xf numFmtId="0" fontId="105" fillId="0" borderId="0">
      <protection locked="0"/>
    </xf>
    <xf numFmtId="14" fontId="106" fillId="70" borderId="37" applyBorder="0" applyAlignment="0">
      <alignment horizontal="center" vertical="center"/>
    </xf>
    <xf numFmtId="0" fontId="106" fillId="71" borderId="37" applyNumberFormat="0" applyBorder="0" applyAlignment="0">
      <alignment horizontal="center" vertical="center"/>
    </xf>
    <xf numFmtId="192" fontId="2" fillId="0" borderId="0" applyFill="0" applyBorder="0" applyAlignment="0"/>
    <xf numFmtId="192" fontId="2" fillId="0" borderId="0" applyFill="0" applyBorder="0" applyAlignment="0"/>
    <xf numFmtId="185" fontId="107" fillId="0" borderId="0" applyFill="0" applyBorder="0" applyAlignment="0"/>
    <xf numFmtId="193" fontId="107" fillId="0" borderId="0" applyFill="0" applyBorder="0" applyAlignment="0"/>
    <xf numFmtId="190" fontId="4" fillId="0" borderId="0" applyFill="0" applyBorder="0" applyAlignment="0"/>
    <xf numFmtId="194" fontId="2" fillId="0" borderId="0" applyFill="0" applyBorder="0" applyAlignment="0"/>
    <xf numFmtId="194" fontId="2"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108" fillId="72" borderId="13" applyNumberFormat="0" applyAlignment="0" applyProtection="0"/>
    <xf numFmtId="187" fontId="108" fillId="72"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187" fontId="25" fillId="25" borderId="13" applyNumberFormat="0" applyAlignment="0" applyProtection="0"/>
    <xf numFmtId="40" fontId="107" fillId="69" borderId="38">
      <alignment vertical="center"/>
    </xf>
    <xf numFmtId="0" fontId="26" fillId="26" borderId="14" applyNumberFormat="0" applyAlignment="0" applyProtection="0"/>
    <xf numFmtId="0" fontId="27" fillId="0" borderId="15" applyNumberFormat="0" applyFill="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6" fillId="26" borderId="14" applyNumberFormat="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7" fillId="0" borderId="15" applyNumberFormat="0" applyFill="0" applyAlignment="0" applyProtection="0"/>
    <xf numFmtId="187" fontId="26" fillId="26" borderId="14" applyNumberFormat="0" applyAlignment="0" applyProtection="0"/>
    <xf numFmtId="0" fontId="102" fillId="73" borderId="39" applyFont="0" applyFill="0" applyBorder="0"/>
    <xf numFmtId="0" fontId="90" fillId="0" borderId="40"/>
    <xf numFmtId="0" fontId="109" fillId="0" borderId="41"/>
    <xf numFmtId="192" fontId="2" fillId="0" borderId="0" applyFont="0" applyFill="0" applyBorder="0" applyAlignment="0" applyProtection="0"/>
    <xf numFmtId="192"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95" fontId="110" fillId="0" borderId="0">
      <protection locked="0"/>
    </xf>
    <xf numFmtId="165" fontId="2" fillId="74" borderId="0" applyNumberFormat="0" applyFont="0" applyBorder="0" applyAlignment="0" applyProtection="0"/>
    <xf numFmtId="165"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0" fontId="109" fillId="0" borderId="41"/>
    <xf numFmtId="0" fontId="111" fillId="0" borderId="0" applyFont="0" applyFill="0" applyBorder="0" applyAlignment="0" applyProtection="0"/>
    <xf numFmtId="0" fontId="111" fillId="0" borderId="0" applyFont="0" applyFill="0" applyBorder="0" applyAlignment="0" applyProtection="0"/>
    <xf numFmtId="185" fontId="107"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96" fontId="110" fillId="0" borderId="0">
      <protection locked="0"/>
    </xf>
    <xf numFmtId="0" fontId="110" fillId="0" borderId="0">
      <protection locked="0"/>
    </xf>
    <xf numFmtId="14" fontId="83" fillId="0" borderId="0" applyFill="0" applyBorder="0" applyAlignment="0"/>
    <xf numFmtId="169" fontId="112" fillId="0" borderId="0">
      <protection locked="0"/>
    </xf>
    <xf numFmtId="0" fontId="2" fillId="0" borderId="0" applyFont="0" applyFill="0" applyBorder="0" applyProtection="0">
      <alignment horizontal="left"/>
    </xf>
    <xf numFmtId="0" fontId="2" fillId="0" borderId="0" applyFont="0" applyFill="0" applyBorder="0" applyProtection="0">
      <alignment horizontal="left"/>
    </xf>
    <xf numFmtId="0" fontId="2" fillId="0" borderId="0" applyFont="0" applyFill="0" applyBorder="0" applyAlignment="0" applyProtection="0">
      <protection locked="0"/>
    </xf>
    <xf numFmtId="0" fontId="2" fillId="0" borderId="0" applyFont="0" applyFill="0" applyBorder="0" applyAlignment="0" applyProtection="0">
      <protection locked="0"/>
    </xf>
    <xf numFmtId="39" fontId="109" fillId="0" borderId="0" applyFont="0" applyFill="0" applyBorder="0" applyAlignment="0" applyProtection="0"/>
    <xf numFmtId="0" fontId="111" fillId="0" borderId="0" applyFont="0" applyFill="0" applyBorder="0" applyAlignment="0"/>
    <xf numFmtId="197" fontId="2" fillId="0" borderId="42">
      <alignment vertical="center"/>
    </xf>
    <xf numFmtId="197" fontId="2" fillId="0" borderId="42">
      <alignment vertical="center"/>
    </xf>
    <xf numFmtId="0" fontId="38" fillId="0" borderId="0" applyNumberFormat="0" applyFill="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7"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8"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9"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2"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23"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187" fontId="23" fillId="30" borderId="0" applyNumberFormat="0" applyBorder="0" applyAlignment="0" applyProtection="0"/>
    <xf numFmtId="0" fontId="23" fillId="27" borderId="0" applyNumberFormat="0" applyBorder="0" applyAlignment="0" applyProtection="0"/>
    <xf numFmtId="0" fontId="23" fillId="28" borderId="0" applyNumberFormat="0" applyBorder="0" applyAlignment="0" applyProtection="0"/>
    <xf numFmtId="0" fontId="23" fillId="29"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30" borderId="0" applyNumberFormat="0" applyBorder="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28" fillId="16" borderId="13" applyNumberFormat="0" applyAlignment="0" applyProtection="0"/>
    <xf numFmtId="187" fontId="113" fillId="74" borderId="43" applyBorder="0">
      <alignment horizontal="center"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98" fillId="0" borderId="44" applyFill="0" applyBorder="0"/>
    <xf numFmtId="165" fontId="2" fillId="0" borderId="0"/>
    <xf numFmtId="43" fontId="2" fillId="0" borderId="0"/>
    <xf numFmtId="43" fontId="2" fillId="0" borderId="0"/>
    <xf numFmtId="43" fontId="2" fillId="0" borderId="0"/>
    <xf numFmtId="0" fontId="2" fillId="0" borderId="0"/>
    <xf numFmtId="0" fontId="2" fillId="0" borderId="0"/>
    <xf numFmtId="9" fontId="2" fillId="0" borderId="0"/>
    <xf numFmtId="9" fontId="2" fillId="0" borderId="0"/>
    <xf numFmtId="187" fontId="35" fillId="0" borderId="0" applyNumberFormat="0" applyFill="0" applyBorder="0" applyAlignment="0" applyProtection="0"/>
    <xf numFmtId="37" fontId="97" fillId="0" borderId="0" applyBorder="0" applyAlignment="0"/>
    <xf numFmtId="198" fontId="110" fillId="0" borderId="0">
      <protection locked="0"/>
    </xf>
    <xf numFmtId="0" fontId="115" fillId="0" borderId="0" applyNumberFormat="0" applyFill="0" applyBorder="0" applyAlignment="0" applyProtection="0">
      <alignment vertical="top"/>
      <protection locked="0"/>
    </xf>
    <xf numFmtId="0" fontId="116" fillId="69" borderId="0" applyNumberFormat="0" applyFont="0" applyBorder="0" applyAlignment="0" applyProtection="0">
      <alignment horizontal="centerContinuous"/>
    </xf>
    <xf numFmtId="0" fontId="116" fillId="75" borderId="0" applyNumberFormat="0" applyFont="0" applyBorder="0" applyAlignment="0" applyProtection="0">
      <alignment horizontal="centerContinuous"/>
    </xf>
    <xf numFmtId="0" fontId="117" fillId="65" borderId="45" applyNumberFormat="0" applyFont="0" applyBorder="0" applyAlignment="0"/>
    <xf numFmtId="0" fontId="2" fillId="69" borderId="46" applyNumberFormat="0" applyFont="0" applyBorder="0" applyAlignment="0" applyProtection="0"/>
    <xf numFmtId="0" fontId="2" fillId="69" borderId="46" applyNumberFormat="0" applyFont="0" applyBorder="0" applyAlignment="0" applyProtection="0"/>
    <xf numFmtId="10" fontId="2" fillId="69" borderId="0" applyNumberFormat="0" applyFont="0" applyBorder="0" applyAlignment="0"/>
    <xf numFmtId="10" fontId="2" fillId="69" borderId="0" applyNumberFormat="0" applyFont="0" applyBorder="0" applyAlignment="0"/>
    <xf numFmtId="187" fontId="24" fillId="15" borderId="0" applyNumberFormat="0" applyBorder="0" applyAlignment="0" applyProtection="0"/>
    <xf numFmtId="38" fontId="90" fillId="65" borderId="0" applyNumberFormat="0" applyBorder="0" applyAlignment="0" applyProtection="0"/>
    <xf numFmtId="0" fontId="118" fillId="0" borderId="0" applyNumberFormat="0" applyFill="0" applyBorder="0" applyAlignment="0" applyProtection="0"/>
    <xf numFmtId="0" fontId="86" fillId="0" borderId="47" applyNumberFormat="0" applyAlignment="0" applyProtection="0">
      <alignment horizontal="left" vertical="center"/>
    </xf>
    <xf numFmtId="0" fontId="86" fillId="0" borderId="48">
      <alignment horizontal="left" vertical="center"/>
    </xf>
    <xf numFmtId="187" fontId="119" fillId="0" borderId="49" applyNumberFormat="0" applyFill="0" applyAlignment="0" applyProtection="0"/>
    <xf numFmtId="187" fontId="120" fillId="0" borderId="50" applyNumberFormat="0" applyFill="0" applyAlignment="0" applyProtection="0"/>
    <xf numFmtId="187" fontId="121" fillId="0" borderId="51" applyNumberFormat="0" applyFill="0" applyAlignment="0" applyProtection="0"/>
    <xf numFmtId="187" fontId="121" fillId="0" borderId="0" applyNumberFormat="0" applyFill="0" applyBorder="0" applyAlignment="0" applyProtection="0"/>
    <xf numFmtId="199" fontId="2" fillId="0" borderId="0">
      <protection locked="0"/>
    </xf>
    <xf numFmtId="199" fontId="2" fillId="0" borderId="0">
      <protection locked="0"/>
    </xf>
    <xf numFmtId="199" fontId="2" fillId="0" borderId="0">
      <protection locked="0"/>
    </xf>
    <xf numFmtId="199" fontId="2" fillId="0" borderId="0">
      <protection locked="0"/>
    </xf>
    <xf numFmtId="0" fontId="122" fillId="0" borderId="52" applyNumberFormat="0" applyFill="0" applyAlignment="0" applyProtection="0"/>
    <xf numFmtId="0" fontId="29" fillId="0" borderId="0" applyNumberFormat="0" applyFill="0" applyBorder="0" applyAlignment="0" applyProtection="0"/>
    <xf numFmtId="0"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123"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30" fillId="12" borderId="0" applyNumberFormat="0" applyBorder="0" applyAlignment="0" applyProtection="0"/>
    <xf numFmtId="187" fontId="4" fillId="0" borderId="0"/>
    <xf numFmtId="187" fontId="28" fillId="31" borderId="13" applyNumberFormat="0" applyAlignment="0" applyProtection="0"/>
    <xf numFmtId="0" fontId="124" fillId="0" borderId="23" applyFill="0" applyBorder="0" applyAlignment="0">
      <alignment horizontal="center"/>
      <protection locked="0"/>
    </xf>
    <xf numFmtId="10" fontId="90" fillId="69" borderId="38" applyNumberFormat="0" applyBorder="0" applyAlignment="0" applyProtection="0"/>
    <xf numFmtId="0" fontId="2" fillId="0" borderId="0" applyFill="0" applyBorder="0" applyAlignment="0">
      <protection locked="0"/>
    </xf>
    <xf numFmtId="0" fontId="2" fillId="0" borderId="0" applyFill="0" applyBorder="0" applyAlignment="0">
      <protection locked="0"/>
    </xf>
    <xf numFmtId="187" fontId="28" fillId="31" borderId="13" applyNumberFormat="0" applyAlignment="0" applyProtection="0"/>
    <xf numFmtId="0" fontId="111" fillId="0" borderId="0" applyFill="0" applyBorder="0" applyAlignment="0" applyProtection="0">
      <protection locked="0"/>
    </xf>
    <xf numFmtId="0" fontId="28" fillId="25" borderId="13" applyNumberFormat="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87" fontId="34" fillId="0" borderId="53" applyNumberFormat="0" applyFill="0" applyAlignment="0" applyProtection="0"/>
    <xf numFmtId="164" fontId="83" fillId="0" borderId="0" applyFont="0" applyFill="0" applyBorder="0" applyAlignment="0" applyProtection="0"/>
    <xf numFmtId="4" fontId="12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168" fontId="22" fillId="0" borderId="0" applyFont="0" applyFill="0" applyBorder="0" applyAlignment="0" applyProtection="0"/>
    <xf numFmtId="178" fontId="126"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68"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78" fontId="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170" fontId="83" fillId="0" borderId="0" applyFont="0" applyFill="0" applyBorder="0" applyAlignment="0" applyProtection="0"/>
    <xf numFmtId="200" fontId="125"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 fontId="127" fillId="64" borderId="24">
      <alignment horizontal="center"/>
    </xf>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31" fillId="31" borderId="0" applyNumberFormat="0" applyBorder="0" applyAlignment="0" applyProtection="0"/>
    <xf numFmtId="187" fontId="128" fillId="31" borderId="0" applyNumberFormat="0" applyBorder="0" applyAlignment="0" applyProtection="0"/>
    <xf numFmtId="0" fontId="2" fillId="0" borderId="0" applyNumberFormat="0" applyFill="0" applyBorder="0" applyAlignment="0" applyProtection="0"/>
    <xf numFmtId="37" fontId="129" fillId="0" borderId="0"/>
    <xf numFmtId="201" fontId="130" fillId="0" borderId="0"/>
    <xf numFmtId="202" fontId="131" fillId="0" borderId="0"/>
    <xf numFmtId="203" fontId="131"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 fillId="0" borderId="0"/>
    <xf numFmtId="187"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37" fontId="4"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13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 fillId="0" borderId="0">
      <alignment vertical="top"/>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applyNumberFormat="0" applyFill="0" applyBorder="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187" fontId="13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 fillId="0" borderId="0"/>
    <xf numFmtId="0" fontId="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6" fillId="0" borderId="0"/>
    <xf numFmtId="0" fontId="2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 fillId="0" borderId="0" applyProtection="0"/>
    <xf numFmtId="0" fontId="22" fillId="0" borderId="0"/>
    <xf numFmtId="0" fontId="22" fillId="0" borderId="0"/>
    <xf numFmtId="0" fontId="83" fillId="0" borderId="0"/>
    <xf numFmtId="0" fontId="22" fillId="0" borderId="0"/>
    <xf numFmtId="0" fontId="22" fillId="0" borderId="0"/>
    <xf numFmtId="0" fontId="22" fillId="0" borderId="0"/>
    <xf numFmtId="0" fontId="22" fillId="0" borderId="0"/>
    <xf numFmtId="187" fontId="2" fillId="0" borderId="0"/>
    <xf numFmtId="0" fontId="22" fillId="0" borderId="0"/>
    <xf numFmtId="0" fontId="22" fillId="0" borderId="0"/>
    <xf numFmtId="187" fontId="2" fillId="0" borderId="0"/>
    <xf numFmtId="0" fontId="22" fillId="0" borderId="0"/>
    <xf numFmtId="0"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2" fillId="0" borderId="0"/>
    <xf numFmtId="0" fontId="22" fillId="0" borderId="0"/>
    <xf numFmtId="0" fontId="22" fillId="0" borderId="0"/>
    <xf numFmtId="187" fontId="9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0"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 fillId="0" borderId="0"/>
    <xf numFmtId="0" fontId="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 fillId="0" borderId="0"/>
    <xf numFmtId="187" fontId="22" fillId="0" borderId="0"/>
    <xf numFmtId="0" fontId="22" fillId="0" borderId="0"/>
    <xf numFmtId="0" fontId="2" fillId="0" borderId="0"/>
    <xf numFmtId="0" fontId="22" fillId="0" borderId="0"/>
    <xf numFmtId="0" fontId="2" fillId="0" borderId="0"/>
    <xf numFmtId="0" fontId="2" fillId="0" borderId="0"/>
    <xf numFmtId="0" fontId="2" fillId="0" borderId="0"/>
    <xf numFmtId="0" fontId="2" fillId="0" borderId="0"/>
    <xf numFmtId="0" fontId="2" fillId="0" borderId="0"/>
    <xf numFmtId="0" fontId="2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0" fontId="2" fillId="0" borderId="0"/>
    <xf numFmtId="187" fontId="132" fillId="0" borderId="0"/>
    <xf numFmtId="187" fontId="13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0" fontId="2" fillId="0" borderId="0"/>
    <xf numFmtId="0" fontId="2" fillId="0" borderId="0"/>
    <xf numFmtId="0" fontId="2" fillId="0" borderId="0"/>
    <xf numFmtId="0"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0" fontId="2" fillId="0" borderId="0">
      <alignment vertical="top"/>
    </xf>
    <xf numFmtId="187" fontId="13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132" fillId="0" borderId="0"/>
    <xf numFmtId="187" fontId="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132" fillId="0" borderId="0"/>
    <xf numFmtId="0" fontId="22" fillId="0" borderId="0"/>
    <xf numFmtId="0" fontId="22" fillId="0" borderId="0"/>
    <xf numFmtId="0" fontId="22" fillId="0" borderId="0"/>
    <xf numFmtId="187" fontId="2"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83" fillId="0" borderId="0"/>
    <xf numFmtId="0" fontId="22" fillId="0" borderId="0"/>
    <xf numFmtId="0" fontId="22" fillId="0" borderId="0"/>
    <xf numFmtId="0"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187" fontId="22" fillId="0" borderId="0"/>
    <xf numFmtId="0" fontId="22" fillId="0" borderId="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187" fontId="22" fillId="32" borderId="16" applyNumberFormat="0" applyFont="0" applyAlignment="0" applyProtection="0"/>
    <xf numFmtId="0" fontId="2" fillId="32" borderId="16" applyNumberFormat="0" applyFont="0" applyAlignment="0" applyProtection="0"/>
    <xf numFmtId="187" fontId="2" fillId="32" borderId="16" applyNumberFormat="0" applyFont="0" applyAlignment="0" applyProtection="0"/>
    <xf numFmtId="187" fontId="2" fillId="32" borderId="16" applyNumberFormat="0" applyFont="0" applyAlignment="0" applyProtection="0"/>
    <xf numFmtId="204" fontId="2" fillId="0" borderId="0" applyFont="0" applyFill="0" applyBorder="0" applyAlignment="0" applyProtection="0"/>
    <xf numFmtId="194" fontId="2" fillId="0" borderId="0" applyFont="0" applyFill="0" applyBorder="0" applyAlignment="0" applyProtection="0"/>
    <xf numFmtId="187" fontId="33" fillId="72" borderId="17" applyNumberFormat="0" applyAlignment="0" applyProtection="0"/>
    <xf numFmtId="187" fontId="33" fillId="72" borderId="17" applyNumberFormat="0" applyAlignment="0" applyProtection="0"/>
    <xf numFmtId="40" fontId="133" fillId="76" borderId="0">
      <alignment horizontal="right"/>
    </xf>
    <xf numFmtId="205" fontId="83" fillId="72" borderId="0">
      <alignment horizontal="right"/>
    </xf>
    <xf numFmtId="206" fontId="83" fillId="72" borderId="0">
      <alignment horizontal="right"/>
    </xf>
    <xf numFmtId="0" fontId="134" fillId="76" borderId="0">
      <alignment horizontal="right"/>
    </xf>
    <xf numFmtId="0" fontId="134" fillId="76" borderId="0">
      <alignment horizontal="right"/>
    </xf>
    <xf numFmtId="0" fontId="135" fillId="76" borderId="54"/>
    <xf numFmtId="0" fontId="135" fillId="76" borderId="54"/>
    <xf numFmtId="0" fontId="136" fillId="77" borderId="54"/>
    <xf numFmtId="0" fontId="135" fillId="0" borderId="0" applyBorder="0">
      <alignment horizontal="centerContinuous"/>
    </xf>
    <xf numFmtId="0" fontId="135" fillId="0" borderId="0" applyBorder="0">
      <alignment horizontal="centerContinuous"/>
    </xf>
    <xf numFmtId="0" fontId="137" fillId="0" borderId="0" applyBorder="0">
      <alignment horizontal="centerContinuous"/>
    </xf>
    <xf numFmtId="0" fontId="137" fillId="0" borderId="0" applyBorder="0">
      <alignment horizontal="centerContinuous"/>
    </xf>
    <xf numFmtId="0" fontId="33" fillId="25" borderId="17" applyNumberFormat="0" applyAlignment="0" applyProtection="0"/>
    <xf numFmtId="0" fontId="138" fillId="76" borderId="0"/>
    <xf numFmtId="0" fontId="2" fillId="0" borderId="55" applyFont="0" applyFill="0" applyBorder="0" applyAlignment="0" applyProtection="0">
      <alignment horizontal="right"/>
    </xf>
    <xf numFmtId="0" fontId="2" fillId="0" borderId="55"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83" fontId="2" fillId="0" borderId="0" applyFont="0" applyFill="0" applyBorder="0" applyAlignment="0" applyProtection="0"/>
    <xf numFmtId="183"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132" fillId="0" borderId="0" applyFont="0" applyFill="0" applyBorder="0" applyAlignment="0" applyProtection="0"/>
    <xf numFmtId="9" fontId="8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83"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10" fontId="125" fillId="0" borderId="0" applyFont="0" applyFill="0" applyBorder="0" applyAlignment="0" applyProtection="0"/>
    <xf numFmtId="0" fontId="98" fillId="68" borderId="56" applyNumberFormat="0" applyFont="0" applyBorder="0" applyAlignment="0" applyProtection="0"/>
    <xf numFmtId="0" fontId="98" fillId="68" borderId="56" applyNumberFormat="0" applyFont="0" applyBorder="0" applyAlignment="0" applyProtection="0"/>
    <xf numFmtId="192" fontId="2" fillId="0" borderId="0" applyFill="0" applyBorder="0" applyAlignment="0"/>
    <xf numFmtId="192" fontId="2" fillId="0" borderId="0" applyFill="0" applyBorder="0" applyAlignment="0"/>
    <xf numFmtId="185" fontId="107" fillId="0" borderId="0" applyFill="0" applyBorder="0" applyAlignment="0"/>
    <xf numFmtId="192" fontId="2" fillId="0" borderId="0" applyFill="0" applyBorder="0" applyAlignment="0"/>
    <xf numFmtId="192" fontId="2" fillId="0" borderId="0" applyFill="0" applyBorder="0" applyAlignment="0"/>
    <xf numFmtId="0" fontId="2" fillId="0" borderId="0" applyFill="0" applyBorder="0" applyAlignment="0"/>
    <xf numFmtId="0" fontId="2" fillId="0" borderId="0" applyFill="0" applyBorder="0" applyAlignment="0"/>
    <xf numFmtId="185" fontId="107" fillId="0" borderId="0" applyFill="0" applyBorder="0" applyAlignment="0"/>
    <xf numFmtId="14" fontId="106" fillId="78" borderId="52" applyNumberFormat="0" applyFont="0" applyBorder="0" applyAlignment="0" applyProtection="0">
      <alignment horizontal="center" vertical="center"/>
    </xf>
    <xf numFmtId="3" fontId="139" fillId="0" borderId="0" applyFill="0" applyBorder="0" applyAlignment="0" applyProtection="0"/>
    <xf numFmtId="3" fontId="140" fillId="0" borderId="0" applyFill="0" applyBorder="0" applyAlignment="0" applyProtection="0"/>
    <xf numFmtId="3" fontId="139" fillId="0" borderId="0" applyFill="0" applyBorder="0" applyAlignment="0" applyProtection="0"/>
    <xf numFmtId="185" fontId="4" fillId="0" borderId="24"/>
    <xf numFmtId="185" fontId="4" fillId="0" borderId="24"/>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187" fontId="33" fillId="25" borderId="17" applyNumberFormat="0" applyAlignment="0" applyProtection="0"/>
    <xf numFmtId="0" fontId="33" fillId="25" borderId="17" applyNumberFormat="0" applyAlignment="0" applyProtection="0"/>
    <xf numFmtId="0" fontId="2" fillId="32" borderId="0" applyNumberFormat="0" applyFont="0" applyBorder="0" applyAlignment="0" applyProtection="0"/>
    <xf numFmtId="0" fontId="2" fillId="72"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0" fontId="2" fillId="25" borderId="0" applyNumberFormat="0" applyFont="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111" fillId="0" borderId="0" applyFont="0" applyFill="0" applyBorder="0" applyAlignment="0" applyProtection="0"/>
    <xf numFmtId="207" fontId="141" fillId="0" borderId="0">
      <protection locked="0"/>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2" fillId="0" borderId="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165"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25" fillId="25" borderId="13" applyNumberFormat="0" applyAlignment="0" applyProtection="0"/>
    <xf numFmtId="187" fontId="28" fillId="16" borderId="13" applyNumberFormat="0" applyAlignment="0" applyProtection="0"/>
    <xf numFmtId="187" fontId="83" fillId="0" borderId="0">
      <alignment vertical="top"/>
    </xf>
    <xf numFmtId="176" fontId="114" fillId="0" borderId="0"/>
    <xf numFmtId="0" fontId="30" fillId="12" borderId="0" applyNumberFormat="0" applyBorder="0" applyAlignment="0" applyProtection="0"/>
    <xf numFmtId="168" fontId="22" fillId="0" borderId="0" applyFont="0" applyFill="0" applyBorder="0" applyAlignment="0" applyProtection="0"/>
    <xf numFmtId="44" fontId="22" fillId="0" borderId="0" applyFont="0" applyFill="0" applyBorder="0" applyAlignment="0" applyProtection="0"/>
    <xf numFmtId="0" fontId="31" fillId="31" borderId="0" applyNumberFormat="0" applyBorder="0" applyAlignment="0" applyProtection="0"/>
    <xf numFmtId="187" fontId="22" fillId="0" borderId="0"/>
    <xf numFmtId="187" fontId="132" fillId="0" borderId="0"/>
    <xf numFmtId="187" fontId="132" fillId="0" borderId="0"/>
    <xf numFmtId="0" fontId="83"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187" fontId="132" fillId="0" borderId="0"/>
    <xf numFmtId="0" fontId="22" fillId="0" borderId="0"/>
    <xf numFmtId="0" fontId="56" fillId="0" borderId="0"/>
    <xf numFmtId="187" fontId="132" fillId="0" borderId="0"/>
    <xf numFmtId="187" fontId="132" fillId="0" borderId="0"/>
    <xf numFmtId="187" fontId="2" fillId="0" borderId="0">
      <alignment vertical="top"/>
    </xf>
    <xf numFmtId="187" fontId="13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87" fontId="132" fillId="0" borderId="0"/>
    <xf numFmtId="37" fontId="97" fillId="0" borderId="0"/>
    <xf numFmtId="187" fontId="2" fillId="0" borderId="0"/>
    <xf numFmtId="0" fontId="22" fillId="0" borderId="0"/>
    <xf numFmtId="187" fontId="22" fillId="0" borderId="0"/>
    <xf numFmtId="0" fontId="22" fillId="0" borderId="0"/>
    <xf numFmtId="187" fontId="132" fillId="0" borderId="0"/>
    <xf numFmtId="187" fontId="22" fillId="0" borderId="0"/>
    <xf numFmtId="187" fontId="132" fillId="0" borderId="0"/>
    <xf numFmtId="187" fontId="132" fillId="0" borderId="0"/>
    <xf numFmtId="187" fontId="22" fillId="0" borderId="0"/>
    <xf numFmtId="187" fontId="22" fillId="32" borderId="16" applyNumberFormat="0" applyFont="0" applyAlignment="0" applyProtection="0"/>
    <xf numFmtId="187" fontId="33" fillId="25" borderId="17" applyNumberFormat="0" applyAlignment="0" applyProtection="0"/>
    <xf numFmtId="165" fontId="2" fillId="0" borderId="0" applyFont="0" applyFill="0" applyBorder="0" applyAlignment="0" applyProtection="0"/>
    <xf numFmtId="208" fontId="2" fillId="0" borderId="0" applyFont="0" applyFill="0" applyBorder="0" applyAlignment="0" applyProtection="0"/>
    <xf numFmtId="165" fontId="2"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166" fontId="2" fillId="0" borderId="0" applyFont="0" applyFill="0" applyBorder="0" applyAlignment="0" applyProtection="0"/>
    <xf numFmtId="0" fontId="2" fillId="0" borderId="0">
      <alignment vertical="top"/>
    </xf>
    <xf numFmtId="0" fontId="2" fillId="0" borderId="0"/>
    <xf numFmtId="0" fontId="2" fillId="0" borderId="0">
      <alignment vertical="top"/>
    </xf>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168" fontId="22" fillId="0" borderId="0" applyFont="0" applyFill="0" applyBorder="0" applyAlignment="0" applyProtection="0"/>
    <xf numFmtId="168" fontId="2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9" fontId="1" fillId="0" borderId="0" applyFont="0" applyFill="0" applyBorder="0" applyAlignment="0" applyProtection="0"/>
    <xf numFmtId="43" fontId="2"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0" fontId="91" fillId="0" borderId="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0" fontId="6" fillId="0" borderId="0"/>
    <xf numFmtId="43" fontId="22" fillId="0" borderId="0" applyFont="0" applyFill="0" applyBorder="0" applyAlignment="0" applyProtection="0"/>
    <xf numFmtId="173" fontId="2" fillId="0" borderId="0" applyFont="0" applyFill="0" applyBorder="0" applyAlignment="0" applyProtection="0"/>
    <xf numFmtId="0" fontId="56" fillId="0" borderId="0"/>
    <xf numFmtId="0" fontId="56" fillId="0" borderId="0"/>
    <xf numFmtId="173" fontId="2" fillId="0" borderId="0" applyFont="0" applyFill="0" applyBorder="0" applyAlignment="0" applyProtection="0"/>
    <xf numFmtId="0" fontId="56" fillId="0" borderId="0"/>
    <xf numFmtId="0" fontId="56" fillId="0" borderId="0"/>
    <xf numFmtId="0" fontId="1" fillId="0" borderId="0"/>
    <xf numFmtId="173" fontId="2" fillId="0" borderId="0" applyFont="0" applyFill="0" applyBorder="0" applyAlignment="0" applyProtection="0"/>
    <xf numFmtId="43" fontId="1" fillId="0" borderId="0" applyFont="0" applyFill="0" applyBorder="0" applyAlignment="0" applyProtection="0"/>
    <xf numFmtId="0" fontId="56" fillId="0" borderId="0"/>
    <xf numFmtId="173" fontId="2" fillId="0" borderId="0" applyFont="0" applyFill="0" applyBorder="0" applyAlignment="0" applyProtection="0"/>
    <xf numFmtId="43" fontId="1" fillId="0" borderId="0" applyFont="0" applyFill="0" applyBorder="0" applyAlignment="0" applyProtection="0"/>
    <xf numFmtId="0" fontId="56" fillId="0" borderId="0"/>
    <xf numFmtId="43" fontId="1" fillId="0" borderId="0" applyFont="0" applyFill="0" applyBorder="0" applyAlignment="0" applyProtection="0"/>
    <xf numFmtId="43" fontId="1"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0" fontId="56" fillId="0" borderId="0"/>
    <xf numFmtId="43" fontId="1" fillId="0" borderId="0" applyFont="0" applyFill="0" applyBorder="0" applyAlignment="0" applyProtection="0"/>
    <xf numFmtId="43" fontId="1" fillId="0" borderId="0" applyFont="0" applyFill="0" applyBorder="0" applyAlignment="0" applyProtection="0"/>
    <xf numFmtId="0" fontId="56" fillId="0" borderId="0"/>
    <xf numFmtId="0" fontId="56" fillId="0" borderId="0"/>
    <xf numFmtId="173" fontId="2" fillId="0" borderId="0" applyFont="0" applyFill="0" applyBorder="0" applyAlignment="0" applyProtection="0"/>
    <xf numFmtId="173" fontId="2" fillId="0" borderId="0" applyFont="0" applyFill="0" applyBorder="0" applyAlignment="0" applyProtection="0"/>
    <xf numFmtId="0" fontId="56" fillId="0" borderId="0"/>
    <xf numFmtId="173" fontId="2" fillId="0" borderId="0" applyFont="0" applyFill="0" applyBorder="0" applyAlignment="0" applyProtection="0"/>
    <xf numFmtId="43" fontId="1" fillId="0" borderId="0" applyFont="0" applyFill="0" applyBorder="0" applyAlignment="0" applyProtection="0"/>
    <xf numFmtId="0" fontId="56" fillId="0" borderId="0"/>
    <xf numFmtId="43" fontId="1" fillId="0" borderId="0" applyFont="0" applyFill="0" applyBorder="0" applyAlignment="0" applyProtection="0"/>
    <xf numFmtId="17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87" fontId="162" fillId="0" borderId="0"/>
    <xf numFmtId="43" fontId="9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43" fontId="1" fillId="0" borderId="0" applyFont="0" applyFill="0" applyBorder="0" applyAlignment="0" applyProtection="0"/>
    <xf numFmtId="0" fontId="6" fillId="0" borderId="0"/>
    <xf numFmtId="165" fontId="22" fillId="0" borderId="0" applyFont="0" applyFill="0" applyBorder="0" applyAlignment="0" applyProtection="0"/>
    <xf numFmtId="165" fontId="22" fillId="0" borderId="0" applyFont="0" applyFill="0" applyBorder="0" applyAlignment="0" applyProtection="0"/>
    <xf numFmtId="165" fontId="6" fillId="0" borderId="0" applyFont="0" applyFill="0" applyBorder="0" applyAlignment="0" applyProtection="0"/>
    <xf numFmtId="0" fontId="174" fillId="35" borderId="0" applyNumberFormat="0" applyBorder="0" applyAlignment="0" applyProtection="0"/>
    <xf numFmtId="0" fontId="74" fillId="34" borderId="0" applyNumberFormat="0" applyBorder="0" applyAlignment="0" applyProtection="0"/>
    <xf numFmtId="43" fontId="1" fillId="0" borderId="0" applyFont="0" applyFill="0" applyBorder="0" applyAlignment="0" applyProtection="0"/>
    <xf numFmtId="43" fontId="6" fillId="0" borderId="0" applyFont="0" applyFill="0" applyBorder="0" applyAlignment="0" applyProtection="0"/>
    <xf numFmtId="0" fontId="1" fillId="0" borderId="0"/>
    <xf numFmtId="0" fontId="1" fillId="39" borderId="32" applyNumberFormat="0" applyFont="0" applyAlignment="0" applyProtection="0"/>
    <xf numFmtId="44"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0" fontId="109" fillId="0" borderId="6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0" fontId="109" fillId="0" borderId="6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3" fontId="2" fillId="0" borderId="0"/>
    <xf numFmtId="43" fontId="2" fillId="0" borderId="0"/>
    <xf numFmtId="43" fontId="2" fillId="0" borderId="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44" fontId="83" fillId="0" borderId="0" applyFont="0" applyFill="0" applyBorder="0" applyAlignment="0" applyProtection="0"/>
    <xf numFmtId="0" fontId="135" fillId="76" borderId="61"/>
    <xf numFmtId="0" fontId="135" fillId="76" borderId="61"/>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0" borderId="0" applyFont="0" applyFill="0" applyBorder="0" applyAlignment="0" applyProtection="0"/>
    <xf numFmtId="44" fontId="1" fillId="0" borderId="0" applyFont="0" applyFill="0" applyBorder="0" applyAlignment="0" applyProtection="0"/>
    <xf numFmtId="43" fontId="22"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83" fillId="0" borderId="0" applyFont="0" applyFill="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74" borderId="0" applyNumberFormat="0" applyFont="0" applyBorder="0" applyAlignment="0" applyProtection="0"/>
    <xf numFmtId="43" fontId="2" fillId="0" borderId="0"/>
    <xf numFmtId="43" fontId="2" fillId="0" borderId="0"/>
    <xf numFmtId="43" fontId="2" fillId="0" borderId="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3" fontId="83"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